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 showInkAnnotation="0" autoCompressPictures="0" defaultThemeVersion="202300"/>
  <mc:AlternateContent xmlns:mc="http://schemas.openxmlformats.org/markup-compatibility/2006">
    <mc:Choice Requires="x15">
      <x15ac:absPath xmlns:x15ac="http://schemas.microsoft.com/office/spreadsheetml/2010/11/ac" url="https://blackstonelp-my.sharepoint.com/personal/lucy_cho_blackstone_com/Documents/Desktop/"/>
    </mc:Choice>
  </mc:AlternateContent>
  <xr:revisionPtr revIDLastSave="0" documentId="8_{2E85F8AE-5D75-4C3B-9FB5-927BF1E636B7}" xr6:coauthVersionLast="47" xr6:coauthVersionMax="47" xr10:uidLastSave="{00000000-0000-0000-0000-000000000000}"/>
  <bookViews>
    <workbookView xWindow="38385" yWindow="-120" windowWidth="38640" windowHeight="21120" tabRatio="706" xr2:uid="{00000000-000D-0000-FFFF-FFFF00000000}"/>
  </bookViews>
  <sheets>
    <sheet name="SOI CQ" sheetId="3" r:id="rId1"/>
    <sheet name="SOI CY - Unfunded" sheetId="8" r:id="rId2"/>
    <sheet name="SOI CY - Afiiliated Table" sheetId="9" r:id="rId3"/>
    <sheet name="Deriv - Q3 2025" sheetId="10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</externalReferences>
  <definedNames>
    <definedName name="\_">#REF!</definedName>
    <definedName name="\0">#REF!</definedName>
    <definedName name="\0K3">#REF!</definedName>
    <definedName name="\4">#REF!</definedName>
    <definedName name="\5">#REF!</definedName>
    <definedName name="\7">#REF!</definedName>
    <definedName name="\8">#REF!</definedName>
    <definedName name="\A">#REF!</definedName>
    <definedName name="\d">#REF!</definedName>
    <definedName name="\E">#REF!</definedName>
    <definedName name="\H">#REF!</definedName>
    <definedName name="\I">#REF!</definedName>
    <definedName name="\I4">#REF!</definedName>
    <definedName name="\I5">#REF!</definedName>
    <definedName name="\I7">#REF!</definedName>
    <definedName name="\I8">#REF!</definedName>
    <definedName name="\IH">#REF!</definedName>
    <definedName name="\IW">#REF!</definedName>
    <definedName name="\L">#REF!</definedName>
    <definedName name="\M">#REF!</definedName>
    <definedName name="\P">'[1]Proceeds fr_1215'!#REF!</definedName>
    <definedName name="\P1">#REF!</definedName>
    <definedName name="\R">#REF!</definedName>
    <definedName name="\S">#REF!</definedName>
    <definedName name="\T">#REF!</definedName>
    <definedName name="\u">#N/A</definedName>
    <definedName name="\W">#REF!</definedName>
    <definedName name="\x">#REF!</definedName>
    <definedName name="\Z">#REF!</definedName>
    <definedName name="_" hidden="1">#N/A</definedName>
    <definedName name="__________TOP12">#REF!</definedName>
    <definedName name="__________TOP14">#REF!</definedName>
    <definedName name="__________TOP15">#REF!</definedName>
    <definedName name="__________TOP16">#REF!</definedName>
    <definedName name="__________TOP17">#REF!</definedName>
    <definedName name="__________TOP18">#REF!</definedName>
    <definedName name="_________I2" hidden="1">{"PVGraph2",#N/A,FALSE,"PV Data"}</definedName>
    <definedName name="_________I3" hidden="1">{"PVGraph2",#N/A,FALSE,"PV Data"}</definedName>
    <definedName name="_________s1" hidden="1">'[2]sales vol.'!$J$34:$J$37</definedName>
    <definedName name="_________s2" hidden="1">'[2]sales vol.'!$J$398:$J$401</definedName>
    <definedName name="_________s3" hidden="1">'[2]sales vol.'!$J$211:$J$214</definedName>
    <definedName name="_________s4" hidden="1">'[2]sales vol.'!$I$1121:$I$1122</definedName>
    <definedName name="_________s5" hidden="1">'[2]sales vol.'!$I$1632:$I$1635</definedName>
    <definedName name="_________s6" hidden="1">'[2]sales vol.'!$I$2248:$I$2251</definedName>
    <definedName name="_________TOP12">#REF!</definedName>
    <definedName name="_________TOP14">#REF!</definedName>
    <definedName name="_________TOP15">#REF!</definedName>
    <definedName name="_________TOP16">#REF!</definedName>
    <definedName name="_________TOP17">#REF!</definedName>
    <definedName name="_________TOP18">#REF!</definedName>
    <definedName name="_________w1" hidden="1">{"PVGraph2",#N/A,FALSE,"PV Data"}</definedName>
    <definedName name="_________w2" hidden="1">{"PVGraph2",#N/A,FALSE,"PV Data"}</definedName>
    <definedName name="_________w3" hidden="1">{"PVGraph2",#N/A,FALSE,"PV Data"}</definedName>
    <definedName name="_________y2" hidden="1">{"PVGraph2",#N/A,FALSE,"PV Data"}</definedName>
    <definedName name="________I2" hidden="1">{"PVGraph2",#N/A,FALSE,"PV Data"}</definedName>
    <definedName name="________I3" hidden="1">{"PVGraph2",#N/A,FALSE,"PV Data"}</definedName>
    <definedName name="________s1" hidden="1">'[2]sales vol.'!$J$34:$J$37</definedName>
    <definedName name="________s2" hidden="1">'[2]sales vol.'!$J$398:$J$401</definedName>
    <definedName name="________s3" hidden="1">'[2]sales vol.'!$J$211:$J$214</definedName>
    <definedName name="________s4" hidden="1">'[2]sales vol.'!$I$1121:$I$1122</definedName>
    <definedName name="________s5" hidden="1">'[2]sales vol.'!$I$1632:$I$1635</definedName>
    <definedName name="________s6" hidden="1">'[2]sales vol.'!$I$2248:$I$2251</definedName>
    <definedName name="________TOP12">#REF!</definedName>
    <definedName name="________TOP14">#REF!</definedName>
    <definedName name="________TOP15">#REF!</definedName>
    <definedName name="________TOP16">#REF!</definedName>
    <definedName name="________TOP17">#REF!</definedName>
    <definedName name="________TOP18">#REF!</definedName>
    <definedName name="________w1" hidden="1">{"PVGraph2",#N/A,FALSE,"PV Data"}</definedName>
    <definedName name="________w2" hidden="1">{"PVGraph2",#N/A,FALSE,"PV Data"}</definedName>
    <definedName name="________w3" hidden="1">{"PVGraph2",#N/A,FALSE,"PV Data"}</definedName>
    <definedName name="________y2" hidden="1">{"PVGraph2",#N/A,FALSE,"PV Data"}</definedName>
    <definedName name="_______dan1" hidden="1">'[3]0900'!#REF!</definedName>
    <definedName name="_______I2" hidden="1">{"PVGraph2",#N/A,FALSE,"PV Data"}</definedName>
    <definedName name="_______I3" hidden="1">{"PVGraph2",#N/A,FALSE,"PV Data"}</definedName>
    <definedName name="_______s1" hidden="1">'[2]sales vol.'!$J$34:$J$37</definedName>
    <definedName name="_______s2" hidden="1">'[2]sales vol.'!$J$398:$J$401</definedName>
    <definedName name="_______s3" hidden="1">'[2]sales vol.'!$J$211:$J$214</definedName>
    <definedName name="_______s4" hidden="1">'[2]sales vol.'!$I$1121:$I$1122</definedName>
    <definedName name="_______s5" hidden="1">'[2]sales vol.'!$I$1632:$I$1635</definedName>
    <definedName name="_______s6" hidden="1">'[2]sales vol.'!$I$2248:$I$2251</definedName>
    <definedName name="_______TOP12">#REF!</definedName>
    <definedName name="_______TOP14">#REF!</definedName>
    <definedName name="_______TOP15">#REF!</definedName>
    <definedName name="_______TOP16">#REF!</definedName>
    <definedName name="_______TOP17">#REF!</definedName>
    <definedName name="_______TOP18">#REF!</definedName>
    <definedName name="_______w1" hidden="1">{"PVGraph2",#N/A,FALSE,"PV Data"}</definedName>
    <definedName name="_______w2" hidden="1">{"PVGraph2",#N/A,FALSE,"PV Data"}</definedName>
    <definedName name="_______w3" hidden="1">{"PVGraph2",#N/A,FALSE,"PV Data"}</definedName>
    <definedName name="_______y2" hidden="1">{"PVGraph2",#N/A,FALSE,"PV Data"}</definedName>
    <definedName name="______dan1" hidden="1">'[3]0900'!#REF!</definedName>
    <definedName name="______I2" hidden="1">{"PVGraph2",#N/A,FALSE,"PV Data"}</definedName>
    <definedName name="______I3" hidden="1">{"PVGraph2",#N/A,FALSE,"PV Data"}</definedName>
    <definedName name="______s1" hidden="1">'[2]sales vol.'!$J$34:$J$37</definedName>
    <definedName name="______s2" hidden="1">'[2]sales vol.'!$J$398:$J$401</definedName>
    <definedName name="______s3" hidden="1">'[2]sales vol.'!$J$211:$J$214</definedName>
    <definedName name="______s4" hidden="1">'[2]sales vol.'!$I$1121:$I$1122</definedName>
    <definedName name="______s5" hidden="1">'[2]sales vol.'!$I$1632:$I$1635</definedName>
    <definedName name="______s6" hidden="1">'[2]sales vol.'!$I$2248:$I$2251</definedName>
    <definedName name="______TOP12">#REF!</definedName>
    <definedName name="______TOP14">#REF!</definedName>
    <definedName name="______TOP15">#REF!</definedName>
    <definedName name="______TOP16">#REF!</definedName>
    <definedName name="______TOP17">#REF!</definedName>
    <definedName name="______TOP18">#REF!</definedName>
    <definedName name="______w1" hidden="1">{"PVGraph2",#N/A,FALSE,"PV Data"}</definedName>
    <definedName name="______w2" hidden="1">{"PVGraph2",#N/A,FALSE,"PV Data"}</definedName>
    <definedName name="______w3" hidden="1">{"PVGraph2",#N/A,FALSE,"PV Data"}</definedName>
    <definedName name="______y2" hidden="1">{"PVGraph2",#N/A,FALSE,"PV Data"}</definedName>
    <definedName name="_____a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_____abb2">#N/A</definedName>
    <definedName name="_____abb3">#N/A</definedName>
    <definedName name="_____abc1001">#N/A</definedName>
    <definedName name="_____abc20">#N/A</definedName>
    <definedName name="_____abc200">#N/A</definedName>
    <definedName name="_____abc22">#N/A</definedName>
    <definedName name="_____abc24">#N/A</definedName>
    <definedName name="_____abc27">#N/A</definedName>
    <definedName name="_____abc29">#N/A</definedName>
    <definedName name="_____abc30">#N/A</definedName>
    <definedName name="_____abc32">#N/A</definedName>
    <definedName name="_____abc34">#N/A</definedName>
    <definedName name="_____abc36">#N/A</definedName>
    <definedName name="_____abc37">#N/A</definedName>
    <definedName name="_____abc38">#N/A</definedName>
    <definedName name="_____abc40">#N/A</definedName>
    <definedName name="_____abc43">#REF!</definedName>
    <definedName name="_____abc54">#N/A</definedName>
    <definedName name="_____abc58">#N/A</definedName>
    <definedName name="_____abc70">#N/A</definedName>
    <definedName name="_____abc72">#N/A</definedName>
    <definedName name="_____abc73">#N/A</definedName>
    <definedName name="_____abc74">#N/A</definedName>
    <definedName name="_____abc75">#N/A</definedName>
    <definedName name="_____abc76">#N/A</definedName>
    <definedName name="_____abc77">#N/A</definedName>
    <definedName name="_____abc78">#N/A</definedName>
    <definedName name="_____abc79">#N/A</definedName>
    <definedName name="_____abc85">#REF!</definedName>
    <definedName name="_____abc86">#REF!</definedName>
    <definedName name="_____abc97">#N/A</definedName>
    <definedName name="_____abc98">#N/A</definedName>
    <definedName name="_____acc18">#N/A</definedName>
    <definedName name="_____acc19">#N/A</definedName>
    <definedName name="_____cag1">#N/A</definedName>
    <definedName name="_____cag15">#N/A</definedName>
    <definedName name="_____cag16">#N/A</definedName>
    <definedName name="_____cag17">#N/A</definedName>
    <definedName name="_____cag19">#N/A</definedName>
    <definedName name="_____cag2">#N/A</definedName>
    <definedName name="_____cag22">#N/A</definedName>
    <definedName name="_____cag23">#N/A</definedName>
    <definedName name="_____cag24">#N/A</definedName>
    <definedName name="_____cag25">#N/A</definedName>
    <definedName name="_____cag3">#N/A</definedName>
    <definedName name="_____cag36">#N/A</definedName>
    <definedName name="_____cag37">#REF!</definedName>
    <definedName name="_____cag38">#N/A</definedName>
    <definedName name="_____cag4">#N/A</definedName>
    <definedName name="_____cag44">#N/A</definedName>
    <definedName name="_____cag45">#N/A</definedName>
    <definedName name="_____cag46">#N/A</definedName>
    <definedName name="_____cag47">#N/A</definedName>
    <definedName name="_____cag49">#N/A</definedName>
    <definedName name="_____cag5">#N/A</definedName>
    <definedName name="_____cag51">#N/A</definedName>
    <definedName name="_____cag52">#N/A</definedName>
    <definedName name="_____cag53">#N/A</definedName>
    <definedName name="_____cag54">#N/A</definedName>
    <definedName name="_____cag56">#N/A</definedName>
    <definedName name="_____cag60">#N/A</definedName>
    <definedName name="_____cag61">#N/A</definedName>
    <definedName name="_____cag63">#N/A</definedName>
    <definedName name="_____cag65">#N/A</definedName>
    <definedName name="_____cag70">#N/A</definedName>
    <definedName name="_____cag75">#N/A</definedName>
    <definedName name="_____cag95">#N/A</definedName>
    <definedName name="_____dan1" hidden="1">'[3]0900'!#REF!</definedName>
    <definedName name="_____Gen1">#REF!</definedName>
    <definedName name="_____Gen2">#REF!</definedName>
    <definedName name="_____Gen4">#REF!</definedName>
    <definedName name="_____I2" hidden="1">{"PVGraph2",#N/A,FALSE,"PV Data"}</definedName>
    <definedName name="_____I3" hidden="1">{"PVGraph2",#N/A,FALSE,"PV Data"}</definedName>
    <definedName name="_____inv2">#N/A</definedName>
    <definedName name="_____otc0605">#REF!</definedName>
    <definedName name="_____q3" hidden="1">'[4]1601 Detail information'!$H$97:$H$129</definedName>
    <definedName name="_____qtr1">#REF!</definedName>
    <definedName name="_____s1" hidden="1">'[2]sales vol.'!$J$34:$J$37</definedName>
    <definedName name="_____s2" hidden="1">'[2]sales vol.'!$J$398:$J$401</definedName>
    <definedName name="_____s3" hidden="1">'[2]sales vol.'!$J$211:$J$214</definedName>
    <definedName name="_____s4" hidden="1">'[2]sales vol.'!$I$1121:$I$1122</definedName>
    <definedName name="_____s5" hidden="1">'[2]sales vol.'!$I$1632:$I$1635</definedName>
    <definedName name="_____s6" hidden="1">'[2]sales vol.'!$I$2248:$I$2251</definedName>
    <definedName name="_____see1">#N/A</definedName>
    <definedName name="_____see1001">#N/A</definedName>
    <definedName name="_____see1006">#REF!</definedName>
    <definedName name="_____see2">#N/A</definedName>
    <definedName name="_____see4">#N/A</definedName>
    <definedName name="_____tes6" hidden="1">{"Data Worksheet",#N/A,FALSE,"CAREY97"}</definedName>
    <definedName name="_____TOP12">#REF!</definedName>
    <definedName name="_____TOP14">#REF!</definedName>
    <definedName name="_____TOP15">#REF!</definedName>
    <definedName name="_____TOP16">#REF!</definedName>
    <definedName name="_____TOP17">#REF!</definedName>
    <definedName name="_____TOP18">#REF!</definedName>
    <definedName name="_____vyz3">#N/A</definedName>
    <definedName name="_____w1" hidden="1">{"PVGraph2",#N/A,FALSE,"PV Data"}</definedName>
    <definedName name="_____w2" hidden="1">{"PVGraph2",#N/A,FALSE,"PV Data"}</definedName>
    <definedName name="_____w3" hidden="1">{"PVGraph2",#N/A,FALSE,"PV Data"}</definedName>
    <definedName name="_____y2" hidden="1">{"PVGraph2",#N/A,FALSE,"PV Data"}</definedName>
    <definedName name="____a1" hidden="1">{"Assump",#N/A,TRUE,"Proforma";"first",#N/A,TRUE,"Proforma";"second",#N/A,TRUE,"Proforma";"lease1",#N/A,TRUE,"Proforma";"lease2",#N/A,TRUE,"Proforma"}</definedName>
    <definedName name="____abb2">#N/A</definedName>
    <definedName name="____abb3">#N/A</definedName>
    <definedName name="____abc1001">#N/A</definedName>
    <definedName name="____abc20">#N/A</definedName>
    <definedName name="____abc200">#N/A</definedName>
    <definedName name="____abc22">#N/A</definedName>
    <definedName name="____abc24">#N/A</definedName>
    <definedName name="____abc27">#N/A</definedName>
    <definedName name="____abc29">#N/A</definedName>
    <definedName name="____abc30">#N/A</definedName>
    <definedName name="____abc32">#N/A</definedName>
    <definedName name="____abc34">#N/A</definedName>
    <definedName name="____abc36">#N/A</definedName>
    <definedName name="____abc37">#N/A</definedName>
    <definedName name="____abc38">#N/A</definedName>
    <definedName name="____abc40">#N/A</definedName>
    <definedName name="____abc43">#REF!</definedName>
    <definedName name="____abc54">#N/A</definedName>
    <definedName name="____abc58">#N/A</definedName>
    <definedName name="____abc70">#N/A</definedName>
    <definedName name="____abc72">#N/A</definedName>
    <definedName name="____abc73">#N/A</definedName>
    <definedName name="____abc74">#N/A</definedName>
    <definedName name="____abc75">#N/A</definedName>
    <definedName name="____abc76">#N/A</definedName>
    <definedName name="____abc77">#N/A</definedName>
    <definedName name="____abc78">#N/A</definedName>
    <definedName name="____abc79">#N/A</definedName>
    <definedName name="____abc85">#REF!</definedName>
    <definedName name="____abc86">#REF!</definedName>
    <definedName name="____abc97">#N/A</definedName>
    <definedName name="____abc98">#N/A</definedName>
    <definedName name="____acc18">#N/A</definedName>
    <definedName name="____acc19">#N/A</definedName>
    <definedName name="__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cag1">#N/A</definedName>
    <definedName name="____cag15">#N/A</definedName>
    <definedName name="____cag16">#N/A</definedName>
    <definedName name="____cag17">#N/A</definedName>
    <definedName name="____cag19">#N/A</definedName>
    <definedName name="____cag2">#N/A</definedName>
    <definedName name="____cag22">#N/A</definedName>
    <definedName name="____cag23">#N/A</definedName>
    <definedName name="____cag24">#N/A</definedName>
    <definedName name="____cag25">#N/A</definedName>
    <definedName name="____cag3">#N/A</definedName>
    <definedName name="____cag36">#N/A</definedName>
    <definedName name="____cag37">#REF!</definedName>
    <definedName name="____cag38">#N/A</definedName>
    <definedName name="____cag4">#N/A</definedName>
    <definedName name="____cag44">#N/A</definedName>
    <definedName name="____cag45">#N/A</definedName>
    <definedName name="____cag46">#N/A</definedName>
    <definedName name="____cag47">#N/A</definedName>
    <definedName name="____cag49">#N/A</definedName>
    <definedName name="____cag5">#N/A</definedName>
    <definedName name="____cag51">#N/A</definedName>
    <definedName name="____cag52">#N/A</definedName>
    <definedName name="____cag53">#N/A</definedName>
    <definedName name="____cag54">#N/A</definedName>
    <definedName name="____cag56">#N/A</definedName>
    <definedName name="____cag60">#N/A</definedName>
    <definedName name="____cag61">#N/A</definedName>
    <definedName name="____cag63">#N/A</definedName>
    <definedName name="____cag65">#N/A</definedName>
    <definedName name="____cag70">#N/A</definedName>
    <definedName name="____cag75">#N/A</definedName>
    <definedName name="____cag95">#N/A</definedName>
    <definedName name="____dan1" hidden="1">'[3]0900'!#REF!</definedName>
    <definedName name="__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TC1">#REF!</definedName>
    <definedName name="____Gen1">#REF!</definedName>
    <definedName name="____Gen2">#REF!</definedName>
    <definedName name="____Gen3">#REF!</definedName>
    <definedName name="____Gen4">#REF!</definedName>
    <definedName name="____I2" hidden="1">{"PVGraph2",#N/A,FALSE,"PV Data"}</definedName>
    <definedName name="____I3" hidden="1">{"PVGraph2",#N/A,FALSE,"PV Data"}</definedName>
    <definedName name="____inv2">#N/A</definedName>
    <definedName name="____jo2" hidden="1">{#N/A,#N/A,FALSE,"DCF-COM";#N/A,#N/A,FALSE,"VAC-COM"}</definedName>
    <definedName name="____jo3" hidden="1">{"CASHFLOW",#N/A,FALSE,"Northpointe"}</definedName>
    <definedName name="____jo4" hidden="1">{#N/A,#N/A,FALSE,"SHEET1";#N/A,#N/A,FALSE,"SHEET2";#N/A,#N/A,FALSE,"SHEET3";#N/A,#N/A,FALSE,"SHEET4"}</definedName>
    <definedName name="____MD4">'[5]4'!#REF!</definedName>
    <definedName name="____New2" hidden="1">{"TOTAL",#N/A,FALSE,"A";"FISCAL94",#N/A,FALSE,"A";"FISCAL95",#N/A,FALSE,"A";"FISCAL96",#N/A,FALSE,"A";"misc page",#N/A,FALSE,"A"}</definedName>
    <definedName name="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tc0605">#REF!</definedName>
    <definedName name="____qtr1">#REF!</definedName>
    <definedName name="____s1" hidden="1">'[2]sales vol.'!$J$34:$J$37</definedName>
    <definedName name="____s2" hidden="1">'[2]sales vol.'!$J$398:$J$401</definedName>
    <definedName name="____s3" hidden="1">'[2]sales vol.'!$J$211:$J$214</definedName>
    <definedName name="____s4" hidden="1">'[2]sales vol.'!$I$1121:$I$1122</definedName>
    <definedName name="____s5" hidden="1">'[2]sales vol.'!$I$1632:$I$1635</definedName>
    <definedName name="____s6" hidden="1">'[2]sales vol.'!$I$2248:$I$2251</definedName>
    <definedName name="____see1">#N/A</definedName>
    <definedName name="____see1001">#N/A</definedName>
    <definedName name="____see1006">#REF!</definedName>
    <definedName name="____see2">#N/A</definedName>
    <definedName name="____see4">#N/A</definedName>
    <definedName name="____tes6" hidden="1">{"Data Worksheet",#N/A,FALSE,"CAREY97"}</definedName>
    <definedName name="____TOP12">#REF!</definedName>
    <definedName name="____TOP14">#REF!</definedName>
    <definedName name="____TOP15">#REF!</definedName>
    <definedName name="____TOP16">#REF!</definedName>
    <definedName name="____TOP17">#REF!</definedName>
    <definedName name="____TOP18">#REF!</definedName>
    <definedName name="____vyz3">#N/A</definedName>
    <definedName name="____w1" hidden="1">{"PVGraph2",#N/A,FALSE,"PV Data"}</definedName>
    <definedName name="____w2" hidden="1">{"PVGraph2",#N/A,FALSE,"PV Data"}</definedName>
    <definedName name="____w3" hidden="1">{"PVGraph2",#N/A,FALSE,"PV Data"}</definedName>
    <definedName name="____xlfn.BAHTTEXT" hidden="1">#NAME?</definedName>
    <definedName name="____y2" hidden="1">{"PVGraph2",#N/A,FALSE,"PV Data"}</definedName>
    <definedName name="___123Graph__AA" hidden="1">'[6]AOP Summary-2'!$A$2:$A$14</definedName>
    <definedName name="___a1" hidden="1">{"PR1","pr1",TRUE,"Sch PR-1"}</definedName>
    <definedName name="___a11" hidden="1">{"PR1","pr1",TRUE,"Sch PR-1"}</definedName>
    <definedName name="___a15" hidden="1">{#N/A,#N/A,FALSE,"Aging Summary";#N/A,#N/A,FALSE,"Ratio Analysis";#N/A,#N/A,FALSE,"Test 120 Day Accts";#N/A,#N/A,FALSE,"Tickmarks"}</definedName>
    <definedName name="___a16" hidden="1">{"PR1","pr1",TRUE,"Sch PR-1"}</definedName>
    <definedName name="___a17" hidden="1">{"PR1","pr1",TRUE,"Sch PR-1"}</definedName>
    <definedName name="___a18" hidden="1">{"PR1","pr1",TRUE,"Sch PR-1"}</definedName>
    <definedName name="___a19" hidden="1">{"PR1","pr1",TRUE,"Sch PR-1"}</definedName>
    <definedName name="___a2" hidden="1">{"PR1","pr1",TRUE,"Sch PR-1"}</definedName>
    <definedName name="___a20" hidden="1">{#N/A,#N/A,FALSE,"Aging Summary";#N/A,#N/A,FALSE,"Ratio Analysis";#N/A,#N/A,FALSE,"Test 120 Day Accts";#N/A,#N/A,FALSE,"Tickmarks"}</definedName>
    <definedName name="___a21" hidden="1">{"PR1","pr1",TRUE,"Sch PR-1"}</definedName>
    <definedName name="___a4" hidden="1">{"PR1","pr1",TRUE,"Sch PR-1"}</definedName>
    <definedName name="___a5" hidden="1">{"PR1","pr1",TRUE,"Sch PR-1"}</definedName>
    <definedName name="___a6" hidden="1">{"PR1","pr1",TRUE,"Sch PR-1"}</definedName>
    <definedName name="___a7" hidden="1">{"PR1","pr1",TRUE,"Sch PR-1"}</definedName>
    <definedName name="___a8" hidden="1">{"PR1","pr1",TRUE,"Sch PR-1"}</definedName>
    <definedName name="___aaa1" hidden="1">{#N/A,#N/A,FALSE,"Model";#N/A,#N/A,FALSE,"Division"}</definedName>
    <definedName name="___abb2">#REF!</definedName>
    <definedName name="___abb3">#REF!</definedName>
    <definedName name="___abc1001">#REF!</definedName>
    <definedName name="___abc20">#REF!</definedName>
    <definedName name="___abc200">#REF!</definedName>
    <definedName name="___abc22">#REF!</definedName>
    <definedName name="___abc24">#REF!</definedName>
    <definedName name="___abc27">#REF!</definedName>
    <definedName name="___abc29">#REF!</definedName>
    <definedName name="___abc30">#REF!</definedName>
    <definedName name="___abc32">#REF!</definedName>
    <definedName name="___abc34">#REF!</definedName>
    <definedName name="___abc36">#REF!</definedName>
    <definedName name="___abc37">#REF!</definedName>
    <definedName name="___abc38">#REF!</definedName>
    <definedName name="___abc40">#REF!</definedName>
    <definedName name="___abc43">#REF!</definedName>
    <definedName name="___abc54">#REF!</definedName>
    <definedName name="___abc58">#REF!</definedName>
    <definedName name="___abc70">#REF!</definedName>
    <definedName name="___abc72">#REF!</definedName>
    <definedName name="___abc73">#REF!</definedName>
    <definedName name="___abc74">#REF!</definedName>
    <definedName name="___abc75">#REF!</definedName>
    <definedName name="___abc76">#REF!</definedName>
    <definedName name="___abc77">#REF!</definedName>
    <definedName name="___abc78">#REF!</definedName>
    <definedName name="___abc79">#REF!</definedName>
    <definedName name="___abc85">#REF!</definedName>
    <definedName name="___abc86">#REF!</definedName>
    <definedName name="___abc97">#REF!</definedName>
    <definedName name="___abc98">#REF!</definedName>
    <definedName name="___acc18">#REF!</definedName>
    <definedName name="___acc19">#REF!</definedName>
    <definedName name="___amt98">#REF!</definedName>
    <definedName name="___amt99">#REF!</definedName>
    <definedName name="___APR87">#REF!</definedName>
    <definedName name="___AUG87">#REF!</definedName>
    <definedName name="___c" hidden="1">{#N/A,#N/A,FALSE,"Layout Cash Flow"}</definedName>
    <definedName name="___cag1">#REF!</definedName>
    <definedName name="___cag15">#REF!</definedName>
    <definedName name="___cag16">#REF!</definedName>
    <definedName name="___cag17">#REF!</definedName>
    <definedName name="___cag19">#REF!</definedName>
    <definedName name="___cag2">#REF!</definedName>
    <definedName name="___cag22">#REF!</definedName>
    <definedName name="___cag23">#REF!</definedName>
    <definedName name="___cag24">#REF!</definedName>
    <definedName name="___cag25">#REF!</definedName>
    <definedName name="___cag3">#REF!</definedName>
    <definedName name="___cag36">#REF!</definedName>
    <definedName name="___cag37">#REF!</definedName>
    <definedName name="___cag38">#REF!</definedName>
    <definedName name="___cag4">#REF!</definedName>
    <definedName name="___cag44">#REF!</definedName>
    <definedName name="___cag45">#REF!</definedName>
    <definedName name="___cag46">#REF!</definedName>
    <definedName name="___cag47">#REF!</definedName>
    <definedName name="___cag49">#REF!</definedName>
    <definedName name="___cag5">#REF!</definedName>
    <definedName name="___cag51">#REF!</definedName>
    <definedName name="___cag52">#REF!</definedName>
    <definedName name="___cag53">#REF!</definedName>
    <definedName name="___cag54">#REF!</definedName>
    <definedName name="___cag56">#REF!</definedName>
    <definedName name="___cag60">#REF!</definedName>
    <definedName name="___cag61">#REF!</definedName>
    <definedName name="___cag63">#REF!</definedName>
    <definedName name="___cag65">#REF!</definedName>
    <definedName name="___cag70">#REF!</definedName>
    <definedName name="___cag75">#REF!</definedName>
    <definedName name="___cag95">#REF!</definedName>
    <definedName name="___dan1" hidden="1">'[3]0900'!#REF!</definedName>
    <definedName name="___DEC87">#REF!</definedName>
    <definedName name="___DTC1">#REF!</definedName>
    <definedName name="___FEB87">#REF!</definedName>
    <definedName name="___fy97" hidden="1">{#N/A,#N/A,FALSE,"FY97";#N/A,#N/A,FALSE,"FY98";#N/A,#N/A,FALSE,"FY99";#N/A,#N/A,FALSE,"FY00";#N/A,#N/A,FALSE,"FY01"}</definedName>
    <definedName name="___Gen1">[7]Geneva!#REF!</definedName>
    <definedName name="___Gen2">[7]Geneva!#REF!</definedName>
    <definedName name="___Gen3">#REF!</definedName>
    <definedName name="___Gen4">#REF!</definedName>
    <definedName name="___I2" hidden="1">{"PVGraph2",#N/A,FALSE,"PV Data"}</definedName>
    <definedName name="___I3" hidden="1">{"PVGraph2",#N/A,FALSE,"PV Data"}</definedName>
    <definedName name="___idc1">#REF!</definedName>
    <definedName name="___idc2">#REF!</definedName>
    <definedName name="___ind94">#REF!</definedName>
    <definedName name="___ind95">#REF!</definedName>
    <definedName name="___inv2">#REF!</definedName>
    <definedName name="___JAN87">#REF!</definedName>
    <definedName name="___jo2" hidden="1">{#N/A,#N/A,FALSE,"DCF-COM";#N/A,#N/A,FALSE,"VAC-COM"}</definedName>
    <definedName name="___jo3" hidden="1">{"CASHFLOW",#N/A,FALSE,"Northpointe"}</definedName>
    <definedName name="___jo4" hidden="1">{#N/A,#N/A,FALSE,"SHEET1";#N/A,#N/A,FALSE,"SHEET2";#N/A,#N/A,FALSE,"SHEET3";#N/A,#N/A,FALSE,"SHEET4"}</definedName>
    <definedName name="___JUL87">#REF!</definedName>
    <definedName name="___JUN87">#REF!</definedName>
    <definedName name="___MAR87">#REF!</definedName>
    <definedName name="___MAY87">#REF!</definedName>
    <definedName name="___MD4">'[5]4'!#REF!</definedName>
    <definedName name="___NOV87">#REF!</definedName>
    <definedName name="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CT87">#REF!</definedName>
    <definedName name="___Oct98">#REF!</definedName>
    <definedName name="___otc0605">#REF!</definedName>
    <definedName name="___pc1">#REF!</definedName>
    <definedName name="___pc2">#REF!</definedName>
    <definedName name="___PE2009">#N/A</definedName>
    <definedName name="___PL1">#REF!</definedName>
    <definedName name="___q3" hidden="1">'[4]1601 Detail information'!$H$97:$H$129</definedName>
    <definedName name="___qtr1">#REF!</definedName>
    <definedName name="___r" hidden="1">{"consolidated",#N/A,FALSE,"Sheet1";"cms",#N/A,FALSE,"Sheet1";"fse",#N/A,FALSE,"Sheet1"}</definedName>
    <definedName name="___RA3">'[8]A &amp; B Store Assumptions'!#REF!</definedName>
    <definedName name="___RE2009">#N/A</definedName>
    <definedName name="___s1" hidden="1">'[2]sales vol.'!$J$34:$J$37</definedName>
    <definedName name="___s2" hidden="1">'[2]sales vol.'!$J$398:$J$401</definedName>
    <definedName name="___s3" hidden="1">'[2]sales vol.'!$J$211:$J$214</definedName>
    <definedName name="___s4" hidden="1">'[2]sales vol.'!$I$1121:$I$1122</definedName>
    <definedName name="___s5" hidden="1">'[2]sales vol.'!$I$1632:$I$1635</definedName>
    <definedName name="___s6" hidden="1">'[2]sales vol.'!$I$2248:$I$2251</definedName>
    <definedName name="___see1">#REF!</definedName>
    <definedName name="___see1001">#REF!</definedName>
    <definedName name="___see1006">#REF!</definedName>
    <definedName name="___see2">#REF!</definedName>
    <definedName name="___see4">#REF!</definedName>
    <definedName name="___SEP87">#REF!</definedName>
    <definedName name="___TAX1">#REF!</definedName>
    <definedName name="___TAX2">#REF!</definedName>
    <definedName name="___TAX3">#REF!</definedName>
    <definedName name="___tes6" hidden="1">{"Data Worksheet",#N/A,FALSE,"CAREY97"}</definedName>
    <definedName name="___thinkcell0kUAAAAAAAAAAAAA41keTJtvmkmjSj6CFieU5g" hidden="1">'[9]Consolidated Metrics v2'!$U$376:$U$382</definedName>
    <definedName name="___TOP12">#REF!</definedName>
    <definedName name="___TOP14">#REF!</definedName>
    <definedName name="___TOP15">#REF!</definedName>
    <definedName name="___TOP16">#REF!</definedName>
    <definedName name="___TOP17">#REF!</definedName>
    <definedName name="___TOP18">#REF!</definedName>
    <definedName name="___vyz3">#REF!</definedName>
    <definedName name="___w1" hidden="1">{"PVGraph2",#N/A,FALSE,"PV Data"}</definedName>
    <definedName name="___w2" hidden="1">{"PVGraph2",#N/A,FALSE,"PV Data"}</definedName>
    <definedName name="___w3" hidden="1">{"PVGraph2",#N/A,FALSE,"PV Data"}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xlfn.BAHTTEXT" hidden="1">#NAME?</definedName>
    <definedName name="___y2" hidden="1">{"PVGraph2",#N/A,FALSE,"PV Data"}</definedName>
    <definedName name="__123Grapgh__s" hidden="1">'[6]AOP Summary-2'!$C$2:$C$14</definedName>
    <definedName name="__123Graph_A" hidden="1">'[10]LGP Transaction Calculations'!$AY$29:$AY$61</definedName>
    <definedName name="__123Graph_AAPPIP" hidden="1">#REF!</definedName>
    <definedName name="__123Graph_ACANPIP" hidden="1">#REF!</definedName>
    <definedName name="__123Graph_ACHART1" hidden="1">'[11]Power &amp; Fuel (S)'!#REF!</definedName>
    <definedName name="__123Graph_ACHART2" hidden="1">'[11]Power &amp; Fuel (S)'!#REF!</definedName>
    <definedName name="__123Graph_ACURRENT" hidden="1">'[11]Power &amp; Fuel (S)'!#REF!</definedName>
    <definedName name="__123Graph_AEURPIP" hidden="1">#REF!</definedName>
    <definedName name="__123Graph_AEXPPIP" hidden="1">#REF!</definedName>
    <definedName name="__123Graph_AGRAFIEK1" hidden="1">[12]A!$BQ$13:$CB$13</definedName>
    <definedName name="__123Graph_AGRAFIEK2" hidden="1">[12]A!$BQ$22:$CB$22</definedName>
    <definedName name="__123Graph_AMEXPIP" hidden="1">#REF!</definedName>
    <definedName name="__123Graph_APROCEEDS" hidden="1">[13]Projections!#REF!</definedName>
    <definedName name="__123Graph_AREGION" hidden="1">'[14]VC-Lucy''s Data'!$AH$7:$AH$58</definedName>
    <definedName name="__123Graph_ASALESTREND" hidden="1">'[15]Historical IS'!#REF!</definedName>
    <definedName name="__123Graph_ASAPIP" hidden="1">#REF!</definedName>
    <definedName name="__123Graph_ATOTPIP" hidden="1">#REF!</definedName>
    <definedName name="__123Graph_AUSPIP" hidden="1">#REF!</definedName>
    <definedName name="__123Graph_B" hidden="1">[16]Recap!#REF!</definedName>
    <definedName name="__123Graph_BAPPIP" hidden="1">#REF!</definedName>
    <definedName name="__123Graph_BCANPIP" hidden="1">#REF!</definedName>
    <definedName name="__123Graph_BCHART1" hidden="1">'[11]Power &amp; Fuel (S)'!#REF!</definedName>
    <definedName name="__123Graph_BCHART2" hidden="1">'[11]Power &amp; Fuel (S)'!#REF!</definedName>
    <definedName name="__123Graph_BCURRENT" hidden="1">'[11]Power &amp; Fuel (S)'!#REF!</definedName>
    <definedName name="__123Graph_BEURPIP" hidden="1">#REF!</definedName>
    <definedName name="__123Graph_BEXPPIP" hidden="1">#REF!</definedName>
    <definedName name="__123Graph_BGRAFIEK2" hidden="1">[12]A!$BQ$23:$CB$23</definedName>
    <definedName name="__123Graph_BGRAPH1" hidden="1">#REF!</definedName>
    <definedName name="__123Graph_BMEXPIP" hidden="1">#REF!</definedName>
    <definedName name="__123Graph_BPROCEEDS" hidden="1">[13]Projections!#REF!</definedName>
    <definedName name="__123Graph_BREGION" hidden="1">'[14]VC-Lucy''s Data'!$AJ$7:$AJ$58</definedName>
    <definedName name="__123Graph_BSAPIP" hidden="1">#REF!</definedName>
    <definedName name="__123Graph_BTOTPIP" hidden="1">#REF!</definedName>
    <definedName name="__123Graph_BUSPIP" hidden="1">#REF!</definedName>
    <definedName name="__123Graph_C" hidden="1">[17]ALENCON!#REF!</definedName>
    <definedName name="__123Graph_CAPDSO" hidden="1">#REF!</definedName>
    <definedName name="__123Graph_CCANDSO" hidden="1">#REF!</definedName>
    <definedName name="__123Graph_CCHART1" hidden="1">'[11]Power &amp; Fuel (S)'!#REF!</definedName>
    <definedName name="__123Graph_CCHART2" hidden="1">'[11]Power &amp; Fuel (S)'!#REF!</definedName>
    <definedName name="__123Graph_CCURRENT" hidden="1">'[11]Power &amp; Fuel (S)'!#REF!</definedName>
    <definedName name="__123Graph_CEURDSO" hidden="1">#REF!</definedName>
    <definedName name="__123Graph_CEXPDSO" hidden="1">#REF!</definedName>
    <definedName name="__123Graph_CGRAPH1" hidden="1">#REF!</definedName>
    <definedName name="__123Graph_CMEXDSO" hidden="1">#REF!</definedName>
    <definedName name="__123Graph_CPROCEEDS" hidden="1">[13]Projections!#REF!</definedName>
    <definedName name="__123Graph_CREGION" hidden="1">'[14]VC-Lucy''s Data'!$AL$7:$AL$58</definedName>
    <definedName name="__123Graph_CSADSO" hidden="1">#REF!</definedName>
    <definedName name="__123Graph_CTOTDSO" hidden="1">#REF!</definedName>
    <definedName name="__123Graph_CUSDSO" hidden="1">#REF!</definedName>
    <definedName name="__123Graph_D" hidden="1">'[10]LGP Transaction Calculations'!$BB$29:$BB$61</definedName>
    <definedName name="__123Graph_DAPDSO" hidden="1">#REF!</definedName>
    <definedName name="__123Graph_DCANDSO" hidden="1">#REF!</definedName>
    <definedName name="__123Graph_DCHART1" hidden="1">'[11]Power &amp; Fuel (S)'!#REF!</definedName>
    <definedName name="__123Graph_DCHART2" hidden="1">'[11]Power &amp; Fuel (S)'!#REF!</definedName>
    <definedName name="__123Graph_DCURRENT" hidden="1">'[11]Power &amp; Fuel (S)'!#REF!</definedName>
    <definedName name="__123Graph_DEURDSO" hidden="1">#REF!</definedName>
    <definedName name="__123Graph_DEXPDSO" hidden="1">#REF!</definedName>
    <definedName name="__123Graph_DMEXDSO" hidden="1">#REF!</definedName>
    <definedName name="__123Graph_DSADSO" hidden="1">#REF!</definedName>
    <definedName name="__123Graph_DTOTDSO" hidden="1">#REF!</definedName>
    <definedName name="__123Graph_DUSDSO" hidden="1">#REF!</definedName>
    <definedName name="__123Graph_E" hidden="1">'[10]LGP Transaction Calculations'!$BG$29:$BG$61</definedName>
    <definedName name="__123Graph_ECHART1" hidden="1">'[11]Power &amp; Fuel (S)'!#REF!</definedName>
    <definedName name="__123Graph_ECHART2" hidden="1">'[11]Power &amp; Fuel (S)'!#REF!</definedName>
    <definedName name="__123Graph_ECURRENT" hidden="1">'[11]Power &amp; Fuel (S)'!#REF!</definedName>
    <definedName name="__123Graph_F" hidden="1">'[10]LGP Transaction Calculations'!$BH$29:$BH$61</definedName>
    <definedName name="__123Graph_FCHART1" hidden="1">'[11]Power &amp; Fuel (S)'!#REF!</definedName>
    <definedName name="__123Graph_FCHART2" hidden="1">'[11]Power &amp; Fuel (S)'!#REF!</definedName>
    <definedName name="__123Graph_FCURRENT" hidden="1">'[11]Power &amp; Fuel (S)'!#REF!</definedName>
    <definedName name="__123Graph_G" hidden="1">[18]LOB!#REF!</definedName>
    <definedName name="__123Graph_LBL_A" hidden="1">'[14]VC-Lucy''s Data'!$AH$7:$AH$58</definedName>
    <definedName name="__123Graph_LBL_AREGION" hidden="1">'[14]VC-Lucy''s Data'!$AH$7:$AH$58</definedName>
    <definedName name="__123Graph_LBL_ASALESTREND" hidden="1">'[15]Historical IS'!#REF!</definedName>
    <definedName name="__123Graph_LBL_B" hidden="1">'[14]VC-Lucy''s Data'!$AJ$7:$AJ$58</definedName>
    <definedName name="__123Graph_LBL_BREGION" hidden="1">'[14]VC-Lucy''s Data'!$AJ$7:$AJ$58</definedName>
    <definedName name="__123Graph_LBL_C" hidden="1">'[14]VC-Lucy''s Data'!$AL$7:$AL$58</definedName>
    <definedName name="__123Graph_LBL_CREGION" hidden="1">'[14]VC-Lucy''s Data'!$AL$7:$AL$58</definedName>
    <definedName name="__123Graph_X" hidden="1">'[10]LGP Transaction Calculations'!$AX$29:$AX$81</definedName>
    <definedName name="__123Graph_XAPDSO" hidden="1">#REF!</definedName>
    <definedName name="__123Graph_XAPPIP" hidden="1">#REF!</definedName>
    <definedName name="__123Graph_XCANDSO" hidden="1">#REF!</definedName>
    <definedName name="__123Graph_XCANPIP" hidden="1">#REF!</definedName>
    <definedName name="__123Graph_XCHART1" hidden="1">'[11]Power &amp; Fuel (S)'!#REF!</definedName>
    <definedName name="__123Graph_XCHART2" hidden="1">'[11]Power &amp; Fuel (S)'!#REF!</definedName>
    <definedName name="__123Graph_XCURRENT" hidden="1">'[11]Power &amp; Fuel (S)'!#REF!</definedName>
    <definedName name="__123Graph_XEURDSO" hidden="1">#REF!</definedName>
    <definedName name="__123Graph_XEURPIP" hidden="1">#REF!</definedName>
    <definedName name="__123Graph_XEXPDSO" hidden="1">#REF!</definedName>
    <definedName name="__123Graph_XEXPPIP" hidden="1">#REF!</definedName>
    <definedName name="__123Graph_XGRAPH1" hidden="1">#REF!</definedName>
    <definedName name="__123Graph_XGRAPH2" hidden="1">#REF!</definedName>
    <definedName name="__123Graph_XMEXDSO" hidden="1">#REF!</definedName>
    <definedName name="__123Graph_XMEXPIP" hidden="1">#REF!</definedName>
    <definedName name="__123Graph_XPROCEEDS" hidden="1">[13]Projections!#REF!</definedName>
    <definedName name="__123Graph_XREGION" hidden="1">[19]NAPEG!#REF!</definedName>
    <definedName name="__123Graph_XSADSO" hidden="1">#REF!</definedName>
    <definedName name="__123Graph_XSALESTREND" hidden="1">'[15]Historical IS'!#REF!</definedName>
    <definedName name="__123Graph_XSAPIP" hidden="1">#REF!</definedName>
    <definedName name="__123Graph_XTOTDSO" hidden="1">#REF!</definedName>
    <definedName name="__123Graph_XTOTPIP" hidden="1">#REF!</definedName>
    <definedName name="__123Graph_XUSDSO" hidden="1">#REF!</definedName>
    <definedName name="__123Graph_XUSPIP" hidden="1">#REF!</definedName>
    <definedName name="__123Graph_XX" hidden="1">[18]LOB!#REF!</definedName>
    <definedName name="__a1" hidden="1">{"PR1","pr1",TRUE,"Sch PR-1"}</definedName>
    <definedName name="__a11" hidden="1">{"PR1","pr1",TRUE,"Sch PR-1"}</definedName>
    <definedName name="__a15" hidden="1">{#N/A,#N/A,FALSE,"Aging Summary";#N/A,#N/A,FALSE,"Ratio Analysis";#N/A,#N/A,FALSE,"Test 120 Day Accts";#N/A,#N/A,FALSE,"Tickmarks"}</definedName>
    <definedName name="__a16" hidden="1">{"PR1","pr1",TRUE,"Sch PR-1"}</definedName>
    <definedName name="__a17" hidden="1">{"PR1","pr1",TRUE,"Sch PR-1"}</definedName>
    <definedName name="__a18" hidden="1">{"PR1","pr1",TRUE,"Sch PR-1"}</definedName>
    <definedName name="__a19" hidden="1">{"PR1","pr1",TRUE,"Sch PR-1"}</definedName>
    <definedName name="__a2" hidden="1">{"PR1","pr1",TRUE,"Sch PR-1"}</definedName>
    <definedName name="__a20" hidden="1">{#N/A,#N/A,FALSE,"Aging Summary";#N/A,#N/A,FALSE,"Ratio Analysis";#N/A,#N/A,FALSE,"Test 120 Day Accts";#N/A,#N/A,FALSE,"Tickmarks"}</definedName>
    <definedName name="__a21" hidden="1">{"PR1","pr1",TRUE,"Sch PR-1"}</definedName>
    <definedName name="__a4" hidden="1">{"PR1","pr1",TRUE,"Sch PR-1"}</definedName>
    <definedName name="__a5" hidden="1">{"PR1","pr1",TRUE,"Sch PR-1"}</definedName>
    <definedName name="__a6" hidden="1">{"PR1","pr1",TRUE,"Sch PR-1"}</definedName>
    <definedName name="__a7" hidden="1">{"PR1","pr1",TRUE,"Sch PR-1"}</definedName>
    <definedName name="__a8" hidden="1">{"PR1","pr1",TRUE,"Sch PR-1"}</definedName>
    <definedName name="__aaa1" hidden="1">{#N/A,#N/A,FALSE,"Model";#N/A,#N/A,FALSE,"Division"}</definedName>
    <definedName name="__abb2">#REF!</definedName>
    <definedName name="__abb3">#REF!</definedName>
    <definedName name="__abc1001">#REF!</definedName>
    <definedName name="__abc20">#REF!</definedName>
    <definedName name="__abc200">#REF!</definedName>
    <definedName name="__abc22">#REF!</definedName>
    <definedName name="__abc24">#REF!</definedName>
    <definedName name="__abc27">#REF!</definedName>
    <definedName name="__abc29">#REF!</definedName>
    <definedName name="__abc30">#REF!</definedName>
    <definedName name="__abc32">#REF!</definedName>
    <definedName name="__abc34">#REF!</definedName>
    <definedName name="__abc36">#REF!</definedName>
    <definedName name="__abc37">#REF!</definedName>
    <definedName name="__abc38">#REF!</definedName>
    <definedName name="__abc40">#REF!</definedName>
    <definedName name="__abc43">#REF!</definedName>
    <definedName name="__abc54">#REF!</definedName>
    <definedName name="__abc58">#REF!</definedName>
    <definedName name="__abc70">#REF!</definedName>
    <definedName name="__abc72">#REF!</definedName>
    <definedName name="__abc73">#REF!</definedName>
    <definedName name="__abc74">#REF!</definedName>
    <definedName name="__abc75">#REF!</definedName>
    <definedName name="__abc76">#REF!</definedName>
    <definedName name="__abc77">#REF!</definedName>
    <definedName name="__abc78">#REF!</definedName>
    <definedName name="__abc79">#REF!</definedName>
    <definedName name="__abc85">#REF!</definedName>
    <definedName name="__abc86">#REF!</definedName>
    <definedName name="__abc97">#REF!</definedName>
    <definedName name="__abc98">#REF!</definedName>
    <definedName name="__acc18">#REF!</definedName>
    <definedName name="__acc19">#REF!</definedName>
    <definedName name="__aer3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_aer3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_amt98">#REF!</definedName>
    <definedName name="__amt99">#REF!</definedName>
    <definedName name="__APR87">#REF!</definedName>
    <definedName name="__APW_RESTORE_DATA0__" hidden="1">#REF!,#REF!,#REF!,#REF!,#REF!,#REF!,#REF!,#REF!,#REF!,#REF!,#REF!,#REF!,#REF!,#REF!,#REF!</definedName>
    <definedName name="__APW_RESTORE_DATA1__" hidden="1">#REF!,#REF!,#REF!,#REF!,#REF!,#REF!,#REF!,#REF!,#REF!,#REF!,#REF!,#REF!,#REF!,#REF!,#REF!</definedName>
    <definedName name="__APW_RESTORE_DATA10__" hidden="1">#REF!,#REF!,#REF!,#REF!,#REF!,#REF!,#REF!,#REF!,#REF!,#REF!,#REF!,#REF!,#REF!,#REF!</definedName>
    <definedName name="__APW_RESTORE_DATA100__" hidden="1">#REF!,#REF!,#REF!,#REF!,#REF!,#REF!,#REF!,#REF!,#REF!,#REF!,#REF!,#REF!,#REF!,#REF!</definedName>
    <definedName name="__APW_RESTORE_DATA1000__" hidden="1">#REF!</definedName>
    <definedName name="__APW_RESTORE_DATA1001__" hidden="1">#REF!</definedName>
    <definedName name="__APW_RESTORE_DATA1002__" hidden="1">#REF!</definedName>
    <definedName name="__APW_RESTORE_DATA1003__" hidden="1">#REF!</definedName>
    <definedName name="__APW_RESTORE_DATA1004__" hidden="1">#REF!</definedName>
    <definedName name="__APW_RESTORE_DATA1005__" hidden="1">#REF!</definedName>
    <definedName name="__APW_RESTORE_DATA1006__" hidden="1">#REF!</definedName>
    <definedName name="__APW_RESTORE_DATA1007__" hidden="1">#REF!</definedName>
    <definedName name="__APW_RESTORE_DATA1008__" hidden="1">#REF!</definedName>
    <definedName name="__APW_RESTORE_DATA1009__" hidden="1">#REF!</definedName>
    <definedName name="__APW_RESTORE_DATA101__" hidden="1">#REF!,#REF!,#REF!,#REF!,#REF!,#REF!,#REF!,#REF!,#REF!,#REF!,#REF!,#REF!,#REF!,#REF!</definedName>
    <definedName name="__APW_RESTORE_DATA1010__" hidden="1">#REF!</definedName>
    <definedName name="__APW_RESTORE_DATA1011__" hidden="1">#REF!</definedName>
    <definedName name="__APW_RESTORE_DATA1012__" hidden="1">#REF!</definedName>
    <definedName name="__APW_RESTORE_DATA1013__" hidden="1">#REF!</definedName>
    <definedName name="__APW_RESTORE_DATA1014__" hidden="1">#REF!</definedName>
    <definedName name="__APW_RESTORE_DATA1015__" hidden="1">#REF!</definedName>
    <definedName name="__APW_RESTORE_DATA1016__" hidden="1">#REF!</definedName>
    <definedName name="__APW_RESTORE_DATA1017__" hidden="1">#REF!</definedName>
    <definedName name="__APW_RESTORE_DATA1018__" hidden="1">#REF!</definedName>
    <definedName name="__APW_RESTORE_DATA1019__" hidden="1">#REF!</definedName>
    <definedName name="__APW_RESTORE_DATA102__" hidden="1">#REF!,#REF!,#REF!,#REF!,#REF!,#REF!,#REF!,#REF!,#REF!,#REF!,#REF!,#REF!,#REF!,#REF!</definedName>
    <definedName name="__APW_RESTORE_DATA1020__" hidden="1">#REF!</definedName>
    <definedName name="__APW_RESTORE_DATA1021__" hidden="1">#REF!</definedName>
    <definedName name="__APW_RESTORE_DATA1022__" hidden="1">#REF!</definedName>
    <definedName name="__APW_RESTORE_DATA1023__" hidden="1">#REF!</definedName>
    <definedName name="__APW_RESTORE_DATA1024__" hidden="1">#REF!</definedName>
    <definedName name="__APW_RESTORE_DATA1025__" hidden="1">#REF!</definedName>
    <definedName name="__APW_RESTORE_DATA1026__" hidden="1">#REF!</definedName>
    <definedName name="__APW_RESTORE_DATA1027__" hidden="1">#REF!</definedName>
    <definedName name="__APW_RESTORE_DATA1028__" hidden="1">#REF!</definedName>
    <definedName name="__APW_RESTORE_DATA1029__" hidden="1">#REF!</definedName>
    <definedName name="__APW_RESTORE_DATA103__" hidden="1">#REF!,#REF!,#REF!,#REF!,#REF!,#REF!,#REF!,#REF!,#REF!,#REF!,#REF!,#REF!,#REF!,#REF!</definedName>
    <definedName name="__APW_RESTORE_DATA1030__" hidden="1">#REF!</definedName>
    <definedName name="__APW_RESTORE_DATA1031__" hidden="1">#REF!</definedName>
    <definedName name="__APW_RESTORE_DATA1032__" hidden="1">#REF!</definedName>
    <definedName name="__APW_RESTORE_DATA1033__" hidden="1">#REF!</definedName>
    <definedName name="__APW_RESTORE_DATA1034__" hidden="1">#REF!</definedName>
    <definedName name="__APW_RESTORE_DATA1035__" hidden="1">#REF!</definedName>
    <definedName name="__APW_RESTORE_DATA1036__" hidden="1">#REF!</definedName>
    <definedName name="__APW_RESTORE_DATA1037__" hidden="1">#REF!</definedName>
    <definedName name="__APW_RESTORE_DATA1038__" hidden="1">#REF!</definedName>
    <definedName name="__APW_RESTORE_DATA1039__" hidden="1">#REF!,#REF!,#REF!,#REF!,#REF!,#REF!,#REF!,#REF!,#REF!,#REF!,#REF!,#REF!,#REF!,#REF!,#REF!</definedName>
    <definedName name="__APW_RESTORE_DATA104__" hidden="1">#REF!,#REF!,#REF!,#REF!,#REF!,#REF!,#REF!,#REF!,#REF!,#REF!,#REF!,#REF!,#REF!,#REF!</definedName>
    <definedName name="__APW_RESTORE_DATA1040__" hidden="1">#REF!</definedName>
    <definedName name="__APW_RESTORE_DATA1041__" hidden="1">#REF!</definedName>
    <definedName name="__APW_RESTORE_DATA1042__" hidden="1">#REF!</definedName>
    <definedName name="__APW_RESTORE_DATA1043__" hidden="1">#REF!</definedName>
    <definedName name="__APW_RESTORE_DATA1044__" hidden="1">#REF!,#REF!,#REF!,#REF!,#REF!,#REF!,#REF!,#REF!,#REF!,#REF!,#REF!,#REF!,#REF!,#REF!,#REF!,#REF!</definedName>
    <definedName name="__APW_RESTORE_DATA1045__" hidden="1">#REF!,#REF!,#REF!,#REF!,#REF!,#REF!,#REF!,#REF!,#REF!,#REF!,#REF!,#REF!,#REF!,#REF!,#REF!</definedName>
    <definedName name="__APW_RESTORE_DATA1046__" hidden="1">#REF!,#REF!,#REF!,#REF!,#REF!,#REF!,#REF!,#REF!,#REF!,#REF!,#REF!,#REF!,#REF!,#REF!,#REF!</definedName>
    <definedName name="__APW_RESTORE_DATA1047__" hidden="1">#REF!,#REF!,#REF!,#REF!,#REF!,#REF!,#REF!,#REF!,#REF!,#REF!,#REF!,#REF!,#REF!,#REF!,#REF!</definedName>
    <definedName name="__APW_RESTORE_DATA1048__" hidden="1">#REF!,#REF!,#REF!,#REF!,#REF!,#REF!,#REF!,#REF!,#REF!,#REF!,#REF!,#REF!,#REF!,#REF!,#REF!</definedName>
    <definedName name="__APW_RESTORE_DATA1049__" hidden="1">#REF!,#REF!,#REF!,#REF!,#REF!,#REF!,#REF!,#REF!,#REF!,#REF!,#REF!,#REF!,#REF!,#REF!,#REF!</definedName>
    <definedName name="__APW_RESTORE_DATA105__" hidden="1">#REF!,#REF!,#REF!,#REF!,#REF!,#REF!,#REF!,#REF!,#REF!,#REF!,#REF!,#REF!,#REF!,#REF!</definedName>
    <definedName name="__APW_RESTORE_DATA1050__" hidden="1">#REF!,#REF!,#REF!,#REF!,#REF!,#REF!,#REF!,#REF!,#REF!,#REF!,#REF!,#REF!,#REF!,#REF!,#REF!</definedName>
    <definedName name="__APW_RESTORE_DATA1051__" hidden="1">#REF!,#REF!,#REF!,#REF!,#REF!,#REF!,#REF!,#REF!,#REF!,#REF!,#REF!,#REF!,#REF!,#REF!</definedName>
    <definedName name="__APW_RESTORE_DATA1052__" hidden="1">#REF!,#REF!,#REF!,#REF!,#REF!,#REF!,#REF!,#REF!,#REF!,#REF!,#REF!,#REF!,#REF!,#REF!</definedName>
    <definedName name="__APW_RESTORE_DATA1053__" hidden="1">#REF!,#REF!,#REF!,#REF!,#REF!,#REF!,#REF!,#REF!,#REF!,#REF!,#REF!,#REF!,#REF!,#REF!</definedName>
    <definedName name="__APW_RESTORE_DATA1054__" hidden="1">#REF!,#REF!,#REF!,#REF!,#REF!,#REF!,#REF!,#REF!,#REF!,#REF!,#REF!,#REF!,#REF!,#REF!</definedName>
    <definedName name="__APW_RESTORE_DATA1055__" hidden="1">#REF!,#REF!,#REF!,#REF!,#REF!,#REF!,#REF!,#REF!,#REF!,#REF!,#REF!,#REF!,#REF!,#REF!</definedName>
    <definedName name="__APW_RESTORE_DATA1056__" hidden="1">#REF!,#REF!,#REF!,#REF!,#REF!,#REF!,#REF!,#REF!,#REF!,#REF!,#REF!,#REF!,#REF!,#REF!</definedName>
    <definedName name="__APW_RESTORE_DATA1057__" hidden="1">#REF!,#REF!,#REF!,#REF!,#REF!,#REF!,#REF!,#REF!,#REF!,#REF!,#REF!,#REF!,#REF!,#REF!</definedName>
    <definedName name="__APW_RESTORE_DATA1058__" hidden="1">#REF!,#REF!,#REF!,#REF!,#REF!,#REF!,#REF!,#REF!,#REF!,#REF!,#REF!,#REF!,#REF!,#REF!</definedName>
    <definedName name="__APW_RESTORE_DATA1059__" hidden="1">#REF!,#REF!,#REF!,#REF!,#REF!,#REF!,#REF!,#REF!,#REF!,#REF!,#REF!,#REF!,#REF!,#REF!</definedName>
    <definedName name="__APW_RESTORE_DATA106__" hidden="1">#REF!,#REF!,#REF!,#REF!,#REF!,#REF!,#REF!,#REF!,#REF!,#REF!,#REF!,#REF!,#REF!,#REF!</definedName>
    <definedName name="__APW_RESTORE_DATA1060__" hidden="1">#REF!,#REF!,#REF!,#REF!,#REF!,#REF!,#REF!,#REF!,#REF!,#REF!,#REF!,#REF!,#REF!,#REF!</definedName>
    <definedName name="__APW_RESTORE_DATA1061__" hidden="1">#REF!,#REF!,#REF!,#REF!,#REF!,#REF!,#REF!,#REF!,#REF!,#REF!,#REF!,#REF!,#REF!,#REF!</definedName>
    <definedName name="__APW_RESTORE_DATA1062__" hidden="1">#REF!,#REF!,#REF!,#REF!,#REF!,#REF!,#REF!,#REF!,#REF!,#REF!,#REF!,#REF!,#REF!,#REF!</definedName>
    <definedName name="__APW_RESTORE_DATA1063__" hidden="1">#REF!,#REF!,#REF!,#REF!,#REF!,#REF!,#REF!,#REF!,#REF!,#REF!,#REF!,#REF!,#REF!,#REF!</definedName>
    <definedName name="__APW_RESTORE_DATA1064__" hidden="1">#REF!,#REF!,#REF!,#REF!,#REF!,#REF!,#REF!,#REF!,#REF!,#REF!,#REF!,#REF!,#REF!,#REF!</definedName>
    <definedName name="__APW_RESTORE_DATA1065__" hidden="1">#REF!,#REF!,#REF!,#REF!,#REF!,#REF!,#REF!,#REF!,#REF!,#REF!,#REF!,#REF!,#REF!,#REF!</definedName>
    <definedName name="__APW_RESTORE_DATA1066__" hidden="1">#REF!,#REF!,#REF!,#REF!,#REF!,#REF!,#REF!,#REF!,#REF!,#REF!,#REF!,#REF!,#REF!,#REF!</definedName>
    <definedName name="__APW_RESTORE_DATA1067__" hidden="1">#REF!,#REF!,#REF!,#REF!,#REF!,#REF!,#REF!,#REF!,#REF!,#REF!,#REF!,#REF!,#REF!,#REF!</definedName>
    <definedName name="__APW_RESTORE_DATA1068__" hidden="1">#REF!,#REF!,#REF!,#REF!,#REF!,#REF!,#REF!,#REF!,#REF!,#REF!,#REF!,#REF!,#REF!,#REF!</definedName>
    <definedName name="__APW_RESTORE_DATA1069__" hidden="1">#REF!,#REF!,#REF!,#REF!,#REF!,#REF!,#REF!,#REF!,#REF!,#REF!,#REF!,#REF!,#REF!,#REF!</definedName>
    <definedName name="__APW_RESTORE_DATA107__" hidden="1">#REF!,#REF!,#REF!,#REF!,#REF!,#REF!,#REF!,#REF!,#REF!,#REF!,#REF!,#REF!,#REF!,#REF!</definedName>
    <definedName name="__APW_RESTORE_DATA1070__" hidden="1">#REF!,#REF!,#REF!,#REF!,#REF!,#REF!,#REF!,#REF!,#REF!,#REF!,#REF!,#REF!,#REF!,#REF!</definedName>
    <definedName name="__APW_RESTORE_DATA1071__" hidden="1">#REF!,#REF!,#REF!,#REF!,#REF!,#REF!,#REF!,#REF!,#REF!,#REF!,#REF!,#REF!,#REF!,#REF!</definedName>
    <definedName name="__APW_RESTORE_DATA1072__" hidden="1">#REF!,#REF!,#REF!,#REF!,#REF!,#REF!,#REF!,#REF!,#REF!,#REF!,#REF!,#REF!,#REF!,#REF!</definedName>
    <definedName name="__APW_RESTORE_DATA1073__" hidden="1">#REF!,#REF!,#REF!,#REF!,#REF!,#REF!,#REF!,#REF!,#REF!,#REF!,#REF!,#REF!,#REF!,#REF!</definedName>
    <definedName name="__APW_RESTORE_DATA1074__" hidden="1">#REF!,#REF!,#REF!,#REF!,#REF!,#REF!,#REF!,#REF!,#REF!,#REF!,#REF!,#REF!,#REF!,#REF!</definedName>
    <definedName name="__APW_RESTORE_DATA1075__" hidden="1">#REF!,#REF!,#REF!,#REF!,#REF!,#REF!,#REF!,#REF!,#REF!,#REF!,#REF!,#REF!,#REF!,#REF!</definedName>
    <definedName name="__APW_RESTORE_DATA1076__" hidden="1">#REF!,#REF!,#REF!,#REF!,#REF!,#REF!,#REF!,#REF!,#REF!,#REF!,#REF!,#REF!,#REF!,#REF!</definedName>
    <definedName name="__APW_RESTORE_DATA1077__" hidden="1">#REF!,#REF!,#REF!,#REF!,#REF!,#REF!,#REF!,#REF!,#REF!,#REF!,#REF!,#REF!,#REF!,#REF!</definedName>
    <definedName name="__APW_RESTORE_DATA1078__" hidden="1">#REF!,#REF!,#REF!,#REF!,#REF!,#REF!,#REF!,#REF!,#REF!,#REF!,#REF!,#REF!,#REF!,#REF!</definedName>
    <definedName name="__APW_RESTORE_DATA1079__" hidden="1">#REF!,#REF!,#REF!,#REF!,#REF!,#REF!,#REF!,#REF!,#REF!,#REF!,#REF!,#REF!,#REF!,#REF!</definedName>
    <definedName name="__APW_RESTORE_DATA108__" hidden="1">#REF!,#REF!,#REF!,#REF!,#REF!,#REF!,#REF!,#REF!,#REF!,#REF!,#REF!,#REF!,#REF!,#REF!</definedName>
    <definedName name="__APW_RESTORE_DATA1080__" hidden="1">#REF!,#REF!,#REF!,#REF!,#REF!,#REF!,#REF!,#REF!,#REF!,#REF!,#REF!,#REF!,#REF!,#REF!</definedName>
    <definedName name="__APW_RESTORE_DATA1081__" hidden="1">#REF!,#REF!,#REF!,#REF!,#REF!,#REF!,#REF!,#REF!,#REF!,#REF!,#REF!,#REF!,#REF!,#REF!</definedName>
    <definedName name="__APW_RESTORE_DATA1082__" hidden="1">#REF!,#REF!,#REF!,#REF!,#REF!,#REF!,#REF!,#REF!,#REF!,#REF!,#REF!,#REF!,#REF!,#REF!</definedName>
    <definedName name="__APW_RESTORE_DATA1083__" hidden="1">#REF!,#REF!,#REF!,#REF!,#REF!,#REF!</definedName>
    <definedName name="__APW_RESTORE_DATA1084__" hidden="1">#REF!,#REF!,#REF!,#REF!,#REF!,#REF!,#REF!,#REF!,#REF!,#REF!,#REF!,#REF!,#REF!,#REF!,#REF!,#REF!</definedName>
    <definedName name="__APW_RESTORE_DATA1085__" hidden="1">#REF!,#REF!,#REF!,#REF!,#REF!,#REF!,#REF!,#REF!,#REF!,#REF!,#REF!,#REF!,#REF!,#REF!,#REF!</definedName>
    <definedName name="__APW_RESTORE_DATA1086__" hidden="1">#REF!,#REF!,#REF!,#REF!,#REF!,#REF!,#REF!,#REF!,#REF!,#REF!,#REF!,#REF!,#REF!,#REF!,#REF!</definedName>
    <definedName name="__APW_RESTORE_DATA1087__" hidden="1">#REF!,#REF!,#REF!,#REF!,#REF!,#REF!,#REF!,#REF!,#REF!,#REF!,#REF!,#REF!,#REF!,#REF!,#REF!</definedName>
    <definedName name="__APW_RESTORE_DATA1088__" hidden="1">#REF!,#REF!,#REF!,#REF!,#REF!,#REF!,#REF!,#REF!,#REF!,#REF!,#REF!,#REF!,#REF!,#REF!,#REF!</definedName>
    <definedName name="__APW_RESTORE_DATA1089__" hidden="1">#REF!,#REF!,#REF!,#REF!,#REF!,#REF!,#REF!,#REF!,#REF!,#REF!,#REF!,#REF!,#REF!,#REF!,#REF!</definedName>
    <definedName name="__APW_RESTORE_DATA109__" hidden="1">#REF!,#REF!,#REF!,#REF!,#REF!,#REF!,#REF!,#REF!,#REF!,#REF!,#REF!,#REF!,#REF!,#REF!</definedName>
    <definedName name="__APW_RESTORE_DATA1090__" hidden="1">#REF!,#REF!,#REF!,#REF!,#REF!,#REF!,#REF!,#REF!,#REF!,#REF!,#REF!,#REF!,#REF!,#REF!,#REF!</definedName>
    <definedName name="__APW_RESTORE_DATA1091__" hidden="1">#REF!,#REF!,#REF!,#REF!,#REF!,#REF!,#REF!,#REF!,#REF!,#REF!,#REF!,#REF!,#REF!,#REF!</definedName>
    <definedName name="__APW_RESTORE_DATA1092__" hidden="1">#REF!,#REF!,#REF!,#REF!,#REF!,#REF!,#REF!,#REF!,#REF!,#REF!,#REF!,#REF!,#REF!,#REF!</definedName>
    <definedName name="__APW_RESTORE_DATA1093__" hidden="1">#REF!,#REF!,#REF!,#REF!,#REF!,#REF!,#REF!,#REF!,#REF!,#REF!,#REF!,#REF!,#REF!,#REF!</definedName>
    <definedName name="__APW_RESTORE_DATA1094__" hidden="1">#REF!,#REF!,#REF!,#REF!,#REF!,#REF!,#REF!,#REF!,#REF!,#REF!,#REF!,#REF!,#REF!,#REF!</definedName>
    <definedName name="__APW_RESTORE_DATA1095__" hidden="1">#REF!,#REF!,#REF!,#REF!,#REF!,#REF!,#REF!,#REF!,#REF!,#REF!,#REF!,#REF!,#REF!,#REF!</definedName>
    <definedName name="__APW_RESTORE_DATA1096__" hidden="1">#REF!,#REF!,#REF!,#REF!,#REF!,#REF!,#REF!,#REF!,#REF!,#REF!,#REF!,#REF!,#REF!,#REF!</definedName>
    <definedName name="__APW_RESTORE_DATA1097__" hidden="1">#REF!,#REF!,#REF!,#REF!,#REF!,#REF!,#REF!,#REF!,#REF!,#REF!,#REF!,#REF!,#REF!,#REF!</definedName>
    <definedName name="__APW_RESTORE_DATA1098__" hidden="1">#REF!,#REF!,#REF!,#REF!,#REF!,#REF!,#REF!,#REF!,#REF!,#REF!,#REF!,#REF!,#REF!,#REF!</definedName>
    <definedName name="__APW_RESTORE_DATA1099__" hidden="1">#REF!,#REF!,#REF!,#REF!,#REF!,#REF!,#REF!,#REF!,#REF!,#REF!,#REF!,#REF!,#REF!,#REF!</definedName>
    <definedName name="__APW_RESTORE_DATA11__" hidden="1">#REF!,#REF!,#REF!,#REF!,#REF!,#REF!,#REF!,#REF!,#REF!,#REF!,#REF!,#REF!,#REF!,#REF!</definedName>
    <definedName name="__APW_RESTORE_DATA110__" hidden="1">#REF!,#REF!,#REF!,#REF!,#REF!,#REF!,#REF!,#REF!,#REF!,#REF!,#REF!,#REF!,#REF!,#REF!</definedName>
    <definedName name="__APW_RESTORE_DATA1100__" hidden="1">#REF!,#REF!,#REF!,#REF!,#REF!,#REF!,#REF!,#REF!,#REF!,#REF!,#REF!,#REF!,#REF!,#REF!</definedName>
    <definedName name="__APW_RESTORE_DATA1101__" hidden="1">#REF!,#REF!,#REF!,#REF!,#REF!,#REF!,#REF!,#REF!,#REF!,#REF!,#REF!,#REF!,#REF!,#REF!</definedName>
    <definedName name="__APW_RESTORE_DATA1102__" hidden="1">#REF!,#REF!,#REF!,#REF!,#REF!,#REF!,#REF!,#REF!,#REF!,#REF!,#REF!,#REF!,#REF!,#REF!</definedName>
    <definedName name="__APW_RESTORE_DATA1103__" hidden="1">#REF!,#REF!,#REF!,#REF!,#REF!,#REF!,#REF!,#REF!,#REF!,#REF!,#REF!,#REF!,#REF!,#REF!</definedName>
    <definedName name="__APW_RESTORE_DATA1104__" hidden="1">#REF!,#REF!,#REF!,#REF!,#REF!,#REF!,#REF!,#REF!,#REF!,#REF!,#REF!,#REF!,#REF!,#REF!</definedName>
    <definedName name="__APW_RESTORE_DATA1105__" hidden="1">#REF!,#REF!,#REF!,#REF!,#REF!,#REF!,#REF!,#REF!,#REF!,#REF!,#REF!,#REF!,#REF!,#REF!</definedName>
    <definedName name="__APW_RESTORE_DATA1106__" hidden="1">#REF!,#REF!,#REF!,#REF!,#REF!,#REF!,#REF!,#REF!,#REF!,#REF!,#REF!,#REF!,#REF!,#REF!</definedName>
    <definedName name="__APW_RESTORE_DATA1107__" hidden="1">#REF!,#REF!,#REF!,#REF!,#REF!,#REF!,#REF!,#REF!,#REF!,#REF!,#REF!,#REF!,#REF!,#REF!</definedName>
    <definedName name="__APW_RESTORE_DATA1108__" hidden="1">#REF!,#REF!,#REF!,#REF!,#REF!,#REF!,#REF!,#REF!,#REF!,#REF!,#REF!,#REF!,#REF!,#REF!</definedName>
    <definedName name="__APW_RESTORE_DATA1109__" hidden="1">#REF!,#REF!,#REF!,#REF!,#REF!,#REF!,#REF!,#REF!,#REF!,#REF!,#REF!,#REF!,#REF!,#REF!</definedName>
    <definedName name="__APW_RESTORE_DATA111__" hidden="1">#REF!,#REF!,#REF!,#REF!,#REF!,#REF!,#REF!,#REF!,#REF!,#REF!,#REF!,#REF!,#REF!,#REF!</definedName>
    <definedName name="__APW_RESTORE_DATA1110__" hidden="1">#REF!,#REF!,#REF!,#REF!,#REF!,#REF!,#REF!,#REF!,#REF!,#REF!,#REF!,#REF!,#REF!,#REF!</definedName>
    <definedName name="__APW_RESTORE_DATA1111__" hidden="1">#REF!,#REF!,#REF!,#REF!,#REF!,#REF!,#REF!,#REF!,#REF!,#REF!,#REF!,#REF!,#REF!,#REF!</definedName>
    <definedName name="__APW_RESTORE_DATA1112__" hidden="1">#REF!,#REF!,#REF!,#REF!,#REF!,#REF!,#REF!,#REF!,#REF!,#REF!,#REF!,#REF!,#REF!,#REF!</definedName>
    <definedName name="__APW_RESTORE_DATA1113__" hidden="1">#REF!,#REF!,#REF!,#REF!,#REF!,#REF!,#REF!,#REF!,#REF!,#REF!,#REF!,#REF!,#REF!,#REF!</definedName>
    <definedName name="__APW_RESTORE_DATA1114__" hidden="1">#REF!,#REF!,#REF!,#REF!,#REF!,#REF!,#REF!,#REF!,#REF!,#REF!,#REF!,#REF!,#REF!,#REF!</definedName>
    <definedName name="__APW_RESTORE_DATA1115__" hidden="1">#REF!,#REF!,#REF!,#REF!,#REF!,#REF!,#REF!,#REF!,#REF!,#REF!,#REF!,#REF!,#REF!,#REF!</definedName>
    <definedName name="__APW_RESTORE_DATA1116__" hidden="1">#REF!,#REF!,#REF!,#REF!,#REF!,#REF!,#REF!,#REF!,#REF!,#REF!,#REF!,#REF!,#REF!,#REF!</definedName>
    <definedName name="__APW_RESTORE_DATA1117__" hidden="1">#REF!,#REF!,#REF!,#REF!,#REF!,#REF!,#REF!,#REF!,#REF!,#REF!,#REF!,#REF!,#REF!,#REF!</definedName>
    <definedName name="__APW_RESTORE_DATA1118__" hidden="1">#REF!,#REF!,#REF!,#REF!,#REF!,#REF!,#REF!,#REF!,#REF!,#REF!,#REF!,#REF!,#REF!,#REF!</definedName>
    <definedName name="__APW_RESTORE_DATA1119__" hidden="1">#REF!,#REF!,#REF!,#REF!,#REF!,#REF!,#REF!,#REF!,#REF!,#REF!,#REF!,#REF!,#REF!,#REF!</definedName>
    <definedName name="__APW_RESTORE_DATA112__" hidden="1">#REF!,#REF!,#REF!,#REF!,#REF!,#REF!,#REF!,#REF!,#REF!,#REF!,#REF!,#REF!,#REF!,#REF!</definedName>
    <definedName name="__APW_RESTORE_DATA1120__" hidden="1">#REF!,#REF!,#REF!,#REF!,#REF!,#REF!,#REF!,#REF!,#REF!,#REF!,#REF!,#REF!,#REF!,#REF!</definedName>
    <definedName name="__APW_RESTORE_DATA1121__" hidden="1">#REF!,#REF!,#REF!,#REF!,#REF!,#REF!,#REF!,#REF!,#REF!,#REF!,#REF!,#REF!,#REF!,#REF!</definedName>
    <definedName name="__APW_RESTORE_DATA1122__" hidden="1">#REF!,#REF!,#REF!,#REF!,#REF!,#REF!,#REF!,#REF!,#REF!,#REF!,#REF!,#REF!,#REF!,#REF!</definedName>
    <definedName name="__APW_RESTORE_DATA1123__" hidden="1">#REF!,#REF!,#REF!,#REF!,#REF!,#REF!</definedName>
    <definedName name="__APW_RESTORE_DATA1124__" hidden="1">#REF!,#REF!,#REF!,#REF!,#REF!,#REF!,#REF!,#REF!,#REF!,#REF!,#REF!,#REF!,#REF!,#REF!,#REF!,#REF!</definedName>
    <definedName name="__APW_RESTORE_DATA1125__" hidden="1">#REF!,#REF!,#REF!,#REF!,#REF!,#REF!,#REF!,#REF!,#REF!,#REF!,#REF!,#REF!,#REF!,#REF!,#REF!</definedName>
    <definedName name="__APW_RESTORE_DATA1126__" hidden="1">#REF!,#REF!,#REF!,#REF!,#REF!,#REF!,#REF!,#REF!,#REF!,#REF!,#REF!,#REF!,#REF!,#REF!,#REF!</definedName>
    <definedName name="__APW_RESTORE_DATA1127__" hidden="1">#REF!,#REF!,#REF!,#REF!,#REF!,#REF!,#REF!,#REF!,#REF!,#REF!,#REF!,#REF!,#REF!,#REF!,#REF!</definedName>
    <definedName name="__APW_RESTORE_DATA1128__" hidden="1">#REF!,#REF!,#REF!,#REF!,#REF!,#REF!,#REF!,#REF!,#REF!,#REF!,#REF!,#REF!,#REF!,#REF!,#REF!</definedName>
    <definedName name="__APW_RESTORE_DATA1129__" hidden="1">#REF!,#REF!,#REF!,#REF!,#REF!,#REF!,#REF!,#REF!,#REF!,#REF!,#REF!,#REF!,#REF!,#REF!,#REF!</definedName>
    <definedName name="__APW_RESTORE_DATA113__" hidden="1">#REF!,#REF!,#REF!,#REF!,#REF!,#REF!,#REF!,#REF!,#REF!,#REF!,#REF!,#REF!,#REF!,#REF!</definedName>
    <definedName name="__APW_RESTORE_DATA1130__" hidden="1">#REF!,#REF!,#REF!,#REF!,#REF!,#REF!,#REF!,#REF!,#REF!,#REF!,#REF!,#REF!,#REF!,#REF!,#REF!</definedName>
    <definedName name="__APW_RESTORE_DATA1131__" hidden="1">#REF!,#REF!,#REF!,#REF!,#REF!,#REF!,#REF!,#REF!,#REF!,#REF!,#REF!,#REF!,#REF!,#REF!</definedName>
    <definedName name="__APW_RESTORE_DATA1132__" hidden="1">#REF!,#REF!,#REF!,#REF!,#REF!,#REF!,#REF!,#REF!,#REF!,#REF!,#REF!,#REF!,#REF!,#REF!</definedName>
    <definedName name="__APW_RESTORE_DATA1133__" hidden="1">#REF!,#REF!,#REF!,#REF!,#REF!,#REF!,#REF!,#REF!,#REF!,#REF!,#REF!,#REF!,#REF!,#REF!</definedName>
    <definedName name="__APW_RESTORE_DATA1134__" hidden="1">#REF!,#REF!,#REF!,#REF!,#REF!,#REF!,#REF!,#REF!,#REF!,#REF!,#REF!,#REF!,#REF!,#REF!</definedName>
    <definedName name="__APW_RESTORE_DATA1135__" hidden="1">#REF!,#REF!,#REF!,#REF!,#REF!,#REF!,#REF!,#REF!,#REF!,#REF!,#REF!,#REF!,#REF!,#REF!</definedName>
    <definedName name="__APW_RESTORE_DATA1136__" hidden="1">#REF!,#REF!,#REF!,#REF!,#REF!,#REF!,#REF!,#REF!,#REF!,#REF!,#REF!,#REF!,#REF!,#REF!</definedName>
    <definedName name="__APW_RESTORE_DATA1137__" hidden="1">#REF!,#REF!,#REF!,#REF!,#REF!,#REF!,#REF!,#REF!,#REF!,#REF!,#REF!,#REF!,#REF!,#REF!</definedName>
    <definedName name="__APW_RESTORE_DATA1138__" hidden="1">#REF!,#REF!,#REF!,#REF!,#REF!,#REF!,#REF!,#REF!,#REF!,#REF!,#REF!,#REF!,#REF!,#REF!</definedName>
    <definedName name="__APW_RESTORE_DATA1139__" hidden="1">#REF!,#REF!,#REF!,#REF!,#REF!,#REF!,#REF!,#REF!,#REF!,#REF!,#REF!,#REF!,#REF!,#REF!</definedName>
    <definedName name="__APW_RESTORE_DATA114__" hidden="1">#REF!,#REF!,#REF!,#REF!,#REF!,#REF!,#REF!,#REF!,#REF!,#REF!,#REF!,#REF!,#REF!,#REF!</definedName>
    <definedName name="__APW_RESTORE_DATA1140__" hidden="1">#REF!,#REF!,#REF!,#REF!,#REF!,#REF!,#REF!,#REF!,#REF!,#REF!,#REF!,#REF!,#REF!,#REF!</definedName>
    <definedName name="__APW_RESTORE_DATA1141__" hidden="1">#REF!,#REF!,#REF!,#REF!,#REF!,#REF!,#REF!,#REF!,#REF!,#REF!,#REF!,#REF!,#REF!,#REF!</definedName>
    <definedName name="__APW_RESTORE_DATA1142__" hidden="1">#REF!,#REF!,#REF!,#REF!,#REF!,#REF!,#REF!,#REF!,#REF!,#REF!,#REF!,#REF!,#REF!,#REF!</definedName>
    <definedName name="__APW_RESTORE_DATA1143__" hidden="1">#REF!,#REF!,#REF!,#REF!,#REF!,#REF!,#REF!,#REF!,#REF!,#REF!,#REF!,#REF!,#REF!,#REF!</definedName>
    <definedName name="__APW_RESTORE_DATA1144__" hidden="1">#REF!,#REF!,#REF!,#REF!,#REF!,#REF!,#REF!,#REF!,#REF!,#REF!,#REF!,#REF!,#REF!,#REF!</definedName>
    <definedName name="__APW_RESTORE_DATA1145__" hidden="1">#REF!,#REF!,#REF!,#REF!,#REF!,#REF!,#REF!,#REF!,#REF!,#REF!,#REF!,#REF!,#REF!,#REF!</definedName>
    <definedName name="__APW_RESTORE_DATA1146__" hidden="1">#REF!,#REF!,#REF!,#REF!,#REF!,#REF!,#REF!,#REF!,#REF!,#REF!,#REF!,#REF!,#REF!,#REF!</definedName>
    <definedName name="__APW_RESTORE_DATA1147__" hidden="1">#REF!,#REF!,#REF!,#REF!,#REF!,#REF!,#REF!,#REF!,#REF!,#REF!,#REF!,#REF!,#REF!,#REF!</definedName>
    <definedName name="__APW_RESTORE_DATA1148__" hidden="1">#REF!,#REF!,#REF!,#REF!,#REF!,#REF!,#REF!,#REF!,#REF!,#REF!,#REF!,#REF!,#REF!,#REF!</definedName>
    <definedName name="__APW_RESTORE_DATA1149__" hidden="1">#REF!,#REF!,#REF!,#REF!,#REF!,#REF!,#REF!,#REF!,#REF!,#REF!,#REF!,#REF!,#REF!,#REF!</definedName>
    <definedName name="__APW_RESTORE_DATA115__" hidden="1">#REF!,#REF!,#REF!,#REF!,#REF!,#REF!,#REF!,#REF!,#REF!,#REF!,#REF!,#REF!,#REF!,#REF!</definedName>
    <definedName name="__APW_RESTORE_DATA1150__" hidden="1">#REF!,#REF!,#REF!,#REF!,#REF!,#REF!,#REF!,#REF!,#REF!,#REF!,#REF!,#REF!,#REF!,#REF!</definedName>
    <definedName name="__APW_RESTORE_DATA1151__" hidden="1">#REF!,#REF!,#REF!,#REF!,#REF!,#REF!,#REF!,#REF!,#REF!,#REF!,#REF!,#REF!,#REF!,#REF!</definedName>
    <definedName name="__APW_RESTORE_DATA1152__" hidden="1">#REF!,#REF!,#REF!,#REF!,#REF!,#REF!,#REF!,#REF!,#REF!,#REF!,#REF!,#REF!,#REF!,#REF!</definedName>
    <definedName name="__APW_RESTORE_DATA1153__" hidden="1">#REF!,#REF!,#REF!,#REF!,#REF!,#REF!,#REF!,#REF!,#REF!,#REF!,#REF!,#REF!,#REF!,#REF!</definedName>
    <definedName name="__APW_RESTORE_DATA1154__" hidden="1">#REF!,#REF!,#REF!,#REF!,#REF!,#REF!,#REF!,#REF!,#REF!,#REF!,#REF!,#REF!,#REF!,#REF!</definedName>
    <definedName name="__APW_RESTORE_DATA1155__" hidden="1">#REF!,#REF!,#REF!,#REF!,#REF!,#REF!,#REF!,#REF!,#REF!,#REF!,#REF!,#REF!,#REF!,#REF!</definedName>
    <definedName name="__APW_RESTORE_DATA1156__" hidden="1">#REF!,#REF!,#REF!,#REF!,#REF!,#REF!,#REF!,#REF!,#REF!,#REF!,#REF!,#REF!,#REF!,#REF!</definedName>
    <definedName name="__APW_RESTORE_DATA1157__" hidden="1">#REF!,#REF!,#REF!,#REF!,#REF!,#REF!,#REF!,#REF!,#REF!,#REF!,#REF!,#REF!,#REF!,#REF!</definedName>
    <definedName name="__APW_RESTORE_DATA1158__" hidden="1">#REF!,#REF!,#REF!,#REF!,#REF!,#REF!,#REF!,#REF!,#REF!,#REF!,#REF!,#REF!,#REF!,#REF!</definedName>
    <definedName name="__APW_RESTORE_DATA1159__" hidden="1">#REF!,#REF!,#REF!,#REF!,#REF!,#REF!,#REF!,#REF!,#REF!,#REF!,#REF!,#REF!,#REF!,#REF!</definedName>
    <definedName name="__APW_RESTORE_DATA116__" hidden="1">#REF!,#REF!,#REF!,#REF!,#REF!,#REF!,#REF!,#REF!,#REF!,#REF!,#REF!,#REF!,#REF!,#REF!</definedName>
    <definedName name="__APW_RESTORE_DATA1160__" hidden="1">#REF!,#REF!,#REF!,#REF!,#REF!,#REF!,#REF!,#REF!,#REF!,#REF!,#REF!,#REF!,#REF!,#REF!</definedName>
    <definedName name="__APW_RESTORE_DATA1161__" hidden="1">#REF!,#REF!,#REF!,#REF!,#REF!,#REF!,#REF!,#REF!,#REF!,#REF!,#REF!,#REF!,#REF!,#REF!</definedName>
    <definedName name="__APW_RESTORE_DATA1162__" hidden="1">#REF!,#REF!,#REF!,#REF!,#REF!,#REF!,#REF!,#REF!,#REF!,#REF!,#REF!,#REF!,#REF!,#REF!</definedName>
    <definedName name="__APW_RESTORE_DATA1163__" hidden="1">#REF!,#REF!,#REF!,#REF!,#REF!,#REF!</definedName>
    <definedName name="__APW_RESTORE_DATA1164__" hidden="1">#REF!</definedName>
    <definedName name="__APW_RESTORE_DATA1165__" hidden="1">#REF!,#REF!,#REF!,#REF!,#REF!,#REF!,#REF!,#REF!,#REF!,#REF!,#REF!,#REF!,#REF!,#REF!,#REF!,#REF!</definedName>
    <definedName name="__APW_RESTORE_DATA1166__" hidden="1">#REF!,#REF!,#REF!,#REF!,#REF!,#REF!,#REF!,#REF!,#REF!,#REF!,#REF!,#REF!,#REF!,#REF!,#REF!</definedName>
    <definedName name="__APW_RESTORE_DATA1167__" hidden="1">#REF!,#REF!,#REF!,#REF!,#REF!,#REF!,#REF!,#REF!,#REF!,#REF!,#REF!,#REF!,#REF!,#REF!,#REF!</definedName>
    <definedName name="__APW_RESTORE_DATA1168__" hidden="1">#REF!,#REF!,#REF!,#REF!,#REF!,#REF!,#REF!,#REF!,#REF!,#REF!,#REF!,#REF!,#REF!,#REF!,#REF!</definedName>
    <definedName name="__APW_RESTORE_DATA1169__" hidden="1">#REF!,#REF!,#REF!,#REF!,#REF!,#REF!,#REF!,#REF!,#REF!,#REF!,#REF!,#REF!,#REF!,#REF!,#REF!</definedName>
    <definedName name="__APW_RESTORE_DATA117__" hidden="1">#REF!,#REF!,#REF!,#REF!,#REF!,#REF!,#REF!,#REF!,#REF!,#REF!,#REF!,#REF!,#REF!,#REF!</definedName>
    <definedName name="__APW_RESTORE_DATA1170__" hidden="1">#REF!,#REF!,#REF!,#REF!,#REF!,#REF!,#REF!,#REF!,#REF!,#REF!,#REF!,#REF!,#REF!,#REF!,#REF!</definedName>
    <definedName name="__APW_RESTORE_DATA1171__" hidden="1">#REF!,#REF!,#REF!,#REF!,#REF!,#REF!,#REF!,#REF!,#REF!,#REF!,#REF!,#REF!,#REF!,#REF!,#REF!</definedName>
    <definedName name="__APW_RESTORE_DATA1172__" hidden="1">#REF!,#REF!,#REF!,#REF!,#REF!,#REF!,#REF!,#REF!,#REF!,#REF!,#REF!,#REF!,#REF!,#REF!</definedName>
    <definedName name="__APW_RESTORE_DATA1173__" hidden="1">#REF!,#REF!,#REF!,#REF!,#REF!,#REF!,#REF!,#REF!,#REF!,#REF!,#REF!,#REF!,#REF!,#REF!</definedName>
    <definedName name="__APW_RESTORE_DATA1174__" hidden="1">#REF!,#REF!,#REF!,#REF!,#REF!,#REF!,#REF!,#REF!,#REF!,#REF!,#REF!,#REF!,#REF!,#REF!</definedName>
    <definedName name="__APW_RESTORE_DATA1175__" hidden="1">#REF!,#REF!,#REF!,#REF!,#REF!,#REF!,#REF!,#REF!,#REF!,#REF!,#REF!,#REF!,#REF!,#REF!</definedName>
    <definedName name="__APW_RESTORE_DATA1176__" hidden="1">#REF!,#REF!,#REF!,#REF!,#REF!,#REF!,#REF!,#REF!,#REF!,#REF!,#REF!,#REF!,#REF!,#REF!</definedName>
    <definedName name="__APW_RESTORE_DATA1177__" hidden="1">#REF!,#REF!,#REF!,#REF!,#REF!,#REF!,#REF!,#REF!,#REF!,#REF!,#REF!,#REF!,#REF!,#REF!</definedName>
    <definedName name="__APW_RESTORE_DATA1178__" hidden="1">#REF!,#REF!,#REF!,#REF!,#REF!,#REF!,#REF!,#REF!,#REF!,#REF!,#REF!,#REF!,#REF!,#REF!</definedName>
    <definedName name="__APW_RESTORE_DATA1179__" hidden="1">#REF!,#REF!,#REF!,#REF!,#REF!,#REF!,#REF!,#REF!,#REF!,#REF!,#REF!,#REF!,#REF!,#REF!</definedName>
    <definedName name="__APW_RESTORE_DATA118__" hidden="1">#REF!,#REF!,#REF!,#REF!,#REF!,#REF!,#REF!,#REF!,#REF!,#REF!,#REF!,#REF!,#REF!,#REF!</definedName>
    <definedName name="__APW_RESTORE_DATA1180__" hidden="1">#REF!,#REF!,#REF!,#REF!,#REF!,#REF!,#REF!,#REF!,#REF!,#REF!,#REF!,#REF!,#REF!,#REF!</definedName>
    <definedName name="__APW_RESTORE_DATA1181__" hidden="1">#REF!,#REF!,#REF!,#REF!,#REF!,#REF!,#REF!,#REF!,#REF!,#REF!,#REF!,#REF!,#REF!,#REF!</definedName>
    <definedName name="__APW_RESTORE_DATA1182__" hidden="1">#REF!,#REF!,#REF!,#REF!,#REF!,#REF!,#REF!,#REF!,#REF!,#REF!,#REF!,#REF!,#REF!,#REF!</definedName>
    <definedName name="__APW_RESTORE_DATA1183__" hidden="1">#REF!,#REF!,#REF!,#REF!,#REF!,#REF!,#REF!,#REF!,#REF!,#REF!,#REF!,#REF!,#REF!,#REF!</definedName>
    <definedName name="__APW_RESTORE_DATA1184__" hidden="1">#REF!,#REF!,#REF!,#REF!,#REF!,#REF!,#REF!,#REF!,#REF!,#REF!,#REF!,#REF!,#REF!,#REF!</definedName>
    <definedName name="__APW_RESTORE_DATA1185__" hidden="1">#REF!,#REF!,#REF!,#REF!,#REF!,#REF!,#REF!,#REF!,#REF!,#REF!,#REF!,#REF!,#REF!,#REF!</definedName>
    <definedName name="__APW_RESTORE_DATA1186__" hidden="1">#REF!,#REF!,#REF!,#REF!,#REF!,#REF!,#REF!,#REF!,#REF!,#REF!,#REF!,#REF!,#REF!,#REF!</definedName>
    <definedName name="__APW_RESTORE_DATA1187__" hidden="1">#REF!,#REF!,#REF!,#REF!,#REF!,#REF!,#REF!,#REF!,#REF!,#REF!,#REF!,#REF!,#REF!,#REF!</definedName>
    <definedName name="__APW_RESTORE_DATA1188__" hidden="1">#REF!,#REF!,#REF!,#REF!,#REF!,#REF!,#REF!,#REF!,#REF!,#REF!,#REF!,#REF!,#REF!,#REF!</definedName>
    <definedName name="__APW_RESTORE_DATA1189__" hidden="1">#REF!,#REF!,#REF!,#REF!,#REF!,#REF!,#REF!,#REF!,#REF!,#REF!,#REF!,#REF!,#REF!,#REF!</definedName>
    <definedName name="__APW_RESTORE_DATA119__" hidden="1">#REF!,#REF!,#REF!,#REF!,#REF!,#REF!,#REF!,#REF!,#REF!,#REF!,#REF!,#REF!,#REF!,#REF!</definedName>
    <definedName name="__APW_RESTORE_DATA1190__" hidden="1">#REF!,#REF!,#REF!,#REF!,#REF!,#REF!,#REF!,#REF!,#REF!,#REF!,#REF!,#REF!,#REF!,#REF!</definedName>
    <definedName name="__APW_RESTORE_DATA1191__" hidden="1">#REF!,#REF!,#REF!,#REF!,#REF!,#REF!,#REF!,#REF!,#REF!,#REF!,#REF!,#REF!,#REF!,#REF!</definedName>
    <definedName name="__APW_RESTORE_DATA1192__" hidden="1">#REF!,#REF!,#REF!,#REF!,#REF!,#REF!,#REF!,#REF!,#REF!,#REF!,#REF!,#REF!,#REF!,#REF!</definedName>
    <definedName name="__APW_RESTORE_DATA1193__" hidden="1">#REF!,#REF!,#REF!,#REF!,#REF!,#REF!,#REF!,#REF!,#REF!,#REF!,#REF!,#REF!,#REF!,#REF!</definedName>
    <definedName name="__APW_RESTORE_DATA1194__" hidden="1">#REF!,#REF!,#REF!,#REF!,#REF!,#REF!,#REF!,#REF!,#REF!,#REF!,#REF!,#REF!,#REF!,#REF!</definedName>
    <definedName name="__APW_RESTORE_DATA1195__" hidden="1">#REF!,#REF!,#REF!,#REF!,#REF!,#REF!,#REF!,#REF!,#REF!,#REF!,#REF!,#REF!,#REF!,#REF!</definedName>
    <definedName name="__APW_RESTORE_DATA1196__" hidden="1">#REF!,#REF!,#REF!,#REF!,#REF!,#REF!,#REF!,#REF!,#REF!,#REF!,#REF!,#REF!,#REF!,#REF!</definedName>
    <definedName name="__APW_RESTORE_DATA1197__" hidden="1">#REF!,#REF!,#REF!,#REF!,#REF!,#REF!,#REF!,#REF!,#REF!,#REF!,#REF!,#REF!,#REF!,#REF!</definedName>
    <definedName name="__APW_RESTORE_DATA1198__" hidden="1">#REF!,#REF!,#REF!,#REF!,#REF!,#REF!,#REF!,#REF!,#REF!,#REF!,#REF!,#REF!,#REF!,#REF!</definedName>
    <definedName name="__APW_RESTORE_DATA1199__" hidden="1">#REF!,#REF!,#REF!,#REF!,#REF!,#REF!,#REF!,#REF!,#REF!,#REF!,#REF!,#REF!,#REF!,#REF!</definedName>
    <definedName name="__APW_RESTORE_DATA12__" hidden="1">#REF!,#REF!,#REF!,#REF!,#REF!,#REF!,#REF!,#REF!,#REF!,#REF!,#REF!,#REF!,#REF!,#REF!</definedName>
    <definedName name="__APW_RESTORE_DATA120__" hidden="1">#REF!,#REF!,#REF!,#REF!,#REF!,#REF!,#REF!,#REF!,#REF!,#REF!,#REF!,#REF!,#REF!,#REF!</definedName>
    <definedName name="__APW_RESTORE_DATA1200__" hidden="1">#REF!,#REF!,#REF!,#REF!,#REF!,#REF!,#REF!,#REF!,#REF!,#REF!,#REF!,#REF!,#REF!,#REF!</definedName>
    <definedName name="__APW_RESTORE_DATA1201__" hidden="1">#REF!,#REF!,#REF!,#REF!,#REF!,#REF!,#REF!,#REF!,#REF!,#REF!,#REF!,#REF!,#REF!,#REF!</definedName>
    <definedName name="__APW_RESTORE_DATA1202__" hidden="1">#REF!,#REF!,#REF!,#REF!,#REF!,#REF!,#REF!,#REF!,#REF!,#REF!,#REF!,#REF!,#REF!,#REF!</definedName>
    <definedName name="__APW_RESTORE_DATA1203__" hidden="1">#REF!,#REF!,#REF!,#REF!,#REF!,#REF!,#REF!,#REF!,#REF!,#REF!,#REF!,#REF!,#REF!,#REF!</definedName>
    <definedName name="__APW_RESTORE_DATA1204__" hidden="1">#REF!,#REF!,#REF!,#REF!,#REF!,#REF!</definedName>
    <definedName name="__APW_RESTORE_DATA1205__" hidden="1">#REF!,#REF!,#REF!,#REF!,#REF!,#REF!,#REF!,#REF!,#REF!,#REF!,#REF!,#REF!,#REF!,#REF!,#REF!,#REF!</definedName>
    <definedName name="__APW_RESTORE_DATA1206__" hidden="1">#REF!,#REF!,#REF!,#REF!,#REF!,#REF!,#REF!,#REF!,#REF!,#REF!,#REF!,#REF!,#REF!,#REF!,#REF!</definedName>
    <definedName name="__APW_RESTORE_DATA1207__" hidden="1">#REF!,#REF!,#REF!,#REF!,#REF!,#REF!,#REF!,#REF!,#REF!,#REF!,#REF!,#REF!,#REF!,#REF!,#REF!</definedName>
    <definedName name="__APW_RESTORE_DATA1208__" hidden="1">#REF!,#REF!,#REF!,#REF!,#REF!,#REF!,#REF!,#REF!,#REF!,#REF!,#REF!,#REF!,#REF!,#REF!,#REF!</definedName>
    <definedName name="__APW_RESTORE_DATA1209__" hidden="1">#REF!,#REF!,#REF!,#REF!,#REF!,#REF!,#REF!,#REF!,#REF!,#REF!,#REF!,#REF!,#REF!,#REF!,#REF!</definedName>
    <definedName name="__APW_RESTORE_DATA121__" hidden="1">#REF!,#REF!,#REF!,#REF!,#REF!,#REF!,#REF!,#REF!,#REF!,#REF!,#REF!,#REF!,#REF!,#REF!</definedName>
    <definedName name="__APW_RESTORE_DATA1210__" hidden="1">#REF!,#REF!,#REF!,#REF!,#REF!,#REF!,#REF!,#REF!,#REF!,#REF!,#REF!,#REF!,#REF!,#REF!,#REF!</definedName>
    <definedName name="__APW_RESTORE_DATA1211__" hidden="1">#REF!,#REF!,#REF!,#REF!,#REF!,#REF!,#REF!,#REF!,#REF!,#REF!,#REF!,#REF!,#REF!,#REF!,#REF!</definedName>
    <definedName name="__APW_RESTORE_DATA1212__" hidden="1">#REF!,#REF!,#REF!,#REF!,#REF!,#REF!,#REF!,#REF!,#REF!,#REF!,#REF!,#REF!,#REF!,#REF!</definedName>
    <definedName name="__APW_RESTORE_DATA1213__" hidden="1">#REF!,#REF!,#REF!,#REF!,#REF!,#REF!,#REF!,#REF!,#REF!,#REF!,#REF!,#REF!,#REF!,#REF!</definedName>
    <definedName name="__APW_RESTORE_DATA1214__" hidden="1">#REF!,#REF!,#REF!,#REF!,#REF!,#REF!,#REF!,#REF!,#REF!,#REF!,#REF!,#REF!,#REF!,#REF!</definedName>
    <definedName name="__APW_RESTORE_DATA1215__" hidden="1">#REF!,#REF!,#REF!,#REF!,#REF!,#REF!,#REF!,#REF!,#REF!,#REF!,#REF!,#REF!,#REF!,#REF!</definedName>
    <definedName name="__APW_RESTORE_DATA1216__" hidden="1">#REF!,#REF!,#REF!,#REF!,#REF!,#REF!,#REF!,#REF!,#REF!,#REF!,#REF!,#REF!,#REF!,#REF!</definedName>
    <definedName name="__APW_RESTORE_DATA1217__" hidden="1">#REF!,#REF!,#REF!,#REF!,#REF!,#REF!,#REF!,#REF!,#REF!,#REF!,#REF!,#REF!,#REF!,#REF!</definedName>
    <definedName name="__APW_RESTORE_DATA1218__" hidden="1">#REF!,#REF!,#REF!,#REF!,#REF!,#REF!,#REF!,#REF!,#REF!,#REF!,#REF!,#REF!,#REF!,#REF!</definedName>
    <definedName name="__APW_RESTORE_DATA1219__" hidden="1">#REF!,#REF!,#REF!,#REF!,#REF!,#REF!,#REF!,#REF!,#REF!,#REF!,#REF!,#REF!,#REF!,#REF!</definedName>
    <definedName name="__APW_RESTORE_DATA122__" hidden="1">#REF!,#REF!,#REF!,#REF!,#REF!,#REF!,#REF!,#REF!,#REF!,#REF!,#REF!,#REF!,#REF!,#REF!</definedName>
    <definedName name="__APW_RESTORE_DATA1220__" hidden="1">#REF!,#REF!,#REF!,#REF!,#REF!,#REF!,#REF!,#REF!,#REF!,#REF!,#REF!,#REF!,#REF!,#REF!</definedName>
    <definedName name="__APW_RESTORE_DATA1221__" hidden="1">#REF!,#REF!,#REF!,#REF!,#REF!,#REF!,#REF!,#REF!,#REF!,#REF!,#REF!,#REF!,#REF!,#REF!</definedName>
    <definedName name="__APW_RESTORE_DATA1222__" hidden="1">#REF!,#REF!,#REF!,#REF!,#REF!,#REF!,#REF!,#REF!,#REF!,#REF!,#REF!,#REF!,#REF!,#REF!</definedName>
    <definedName name="__APW_RESTORE_DATA1223__" hidden="1">#REF!,#REF!,#REF!,#REF!,#REF!,#REF!,#REF!,#REF!,#REF!,#REF!,#REF!,#REF!,#REF!,#REF!</definedName>
    <definedName name="__APW_RESTORE_DATA1224__" hidden="1">#REF!,#REF!,#REF!,#REF!,#REF!,#REF!,#REF!,#REF!,#REF!,#REF!,#REF!,#REF!,#REF!,#REF!</definedName>
    <definedName name="__APW_RESTORE_DATA1225__" hidden="1">#REF!,#REF!,#REF!,#REF!,#REF!,#REF!,#REF!,#REF!,#REF!,#REF!,#REF!,#REF!,#REF!,#REF!</definedName>
    <definedName name="__APW_RESTORE_DATA1226__" hidden="1">#REF!,#REF!,#REF!,#REF!,#REF!,#REF!,#REF!,#REF!,#REF!,#REF!,#REF!,#REF!,#REF!,#REF!</definedName>
    <definedName name="__APW_RESTORE_DATA1227__" hidden="1">#REF!,#REF!,#REF!,#REF!,#REF!,#REF!,#REF!,#REF!,#REF!,#REF!,#REF!,#REF!,#REF!,#REF!</definedName>
    <definedName name="__APW_RESTORE_DATA1228__" hidden="1">#REF!,#REF!,#REF!,#REF!,#REF!,#REF!,#REF!,#REF!,#REF!,#REF!,#REF!,#REF!,#REF!,#REF!</definedName>
    <definedName name="__APW_RESTORE_DATA1229__" hidden="1">#REF!,#REF!,#REF!,#REF!,#REF!,#REF!,#REF!,#REF!,#REF!,#REF!,#REF!,#REF!,#REF!,#REF!</definedName>
    <definedName name="__APW_RESTORE_DATA123__" hidden="1">#REF!,#REF!,#REF!,#REF!,#REF!,#REF!</definedName>
    <definedName name="__APW_RESTORE_DATA1230__" hidden="1">#REF!,#REF!,#REF!,#REF!,#REF!,#REF!,#REF!,#REF!,#REF!,#REF!,#REF!,#REF!,#REF!,#REF!</definedName>
    <definedName name="__APW_RESTORE_DATA1231__" hidden="1">#REF!,#REF!,#REF!,#REF!,#REF!,#REF!,#REF!,#REF!,#REF!,#REF!,#REF!,#REF!,#REF!,#REF!</definedName>
    <definedName name="__APW_RESTORE_DATA1232__" hidden="1">#REF!,#REF!,#REF!,#REF!,#REF!,#REF!,#REF!,#REF!,#REF!,#REF!,#REF!,#REF!,#REF!,#REF!</definedName>
    <definedName name="__APW_RESTORE_DATA1233__" hidden="1">#REF!,#REF!,#REF!,#REF!,#REF!,#REF!,#REF!,#REF!,#REF!,#REF!,#REF!,#REF!,#REF!,#REF!</definedName>
    <definedName name="__APW_RESTORE_DATA1234__" hidden="1">#REF!,#REF!,#REF!,#REF!,#REF!,#REF!,#REF!,#REF!,#REF!,#REF!,#REF!,#REF!,#REF!,#REF!</definedName>
    <definedName name="__APW_RESTORE_DATA1235__" hidden="1">#REF!,#REF!,#REF!,#REF!,#REF!,#REF!,#REF!,#REF!,#REF!,#REF!,#REF!,#REF!,#REF!,#REF!</definedName>
    <definedName name="__APW_RESTORE_DATA1236__" hidden="1">#REF!,#REF!,#REF!,#REF!,#REF!,#REF!,#REF!,#REF!,#REF!,#REF!,#REF!,#REF!,#REF!,#REF!</definedName>
    <definedName name="__APW_RESTORE_DATA1237__" hidden="1">#REF!,#REF!,#REF!,#REF!,#REF!,#REF!,#REF!,#REF!,#REF!,#REF!,#REF!,#REF!,#REF!,#REF!</definedName>
    <definedName name="__APW_RESTORE_DATA1238__" hidden="1">#REF!,#REF!,#REF!,#REF!,#REF!,#REF!,#REF!,#REF!,#REF!,#REF!,#REF!,#REF!,#REF!,#REF!</definedName>
    <definedName name="__APW_RESTORE_DATA1239__" hidden="1">#REF!,#REF!,#REF!,#REF!,#REF!,#REF!,#REF!,#REF!,#REF!,#REF!,#REF!,#REF!,#REF!,#REF!</definedName>
    <definedName name="__APW_RESTORE_DATA124__" hidden="1">#REF!</definedName>
    <definedName name="__APW_RESTORE_DATA1240__" hidden="1">#REF!,#REF!,#REF!,#REF!,#REF!,#REF!,#REF!,#REF!,#REF!,#REF!,#REF!,#REF!,#REF!,#REF!</definedName>
    <definedName name="__APW_RESTORE_DATA1241__" hidden="1">#REF!,#REF!,#REF!,#REF!,#REF!,#REF!,#REF!,#REF!,#REF!,#REF!,#REF!,#REF!,#REF!,#REF!</definedName>
    <definedName name="__APW_RESTORE_DATA1242__" hidden="1">#REF!,#REF!,#REF!,#REF!,#REF!,#REF!,#REF!,#REF!,#REF!,#REF!,#REF!,#REF!,#REF!,#REF!</definedName>
    <definedName name="__APW_RESTORE_DATA1243__" hidden="1">#REF!,#REF!,#REF!,#REF!,#REF!,#REF!,#REF!,#REF!,#REF!,#REF!,#REF!,#REF!,#REF!,#REF!</definedName>
    <definedName name="__APW_RESTORE_DATA1244__" hidden="1">#REF!,#REF!,#REF!,#REF!,#REF!,#REF!</definedName>
    <definedName name="__APW_RESTORE_DATA1245__" hidden="1">#REF!</definedName>
    <definedName name="__APW_RESTORE_DATA1246__" hidden="1">#REF!,#REF!,#REF!,#REF!,#REF!,#REF!,#REF!,#REF!,#REF!,#REF!,#REF!,#REF!,#REF!,#REF!,#REF!,#REF!</definedName>
    <definedName name="__APW_RESTORE_DATA1247__" hidden="1">#REF!,#REF!,#REF!,#REF!,#REF!,#REF!,#REF!,#REF!,#REF!,#REF!,#REF!,#REF!,#REF!,#REF!,#REF!</definedName>
    <definedName name="__APW_RESTORE_DATA1248__" hidden="1">#REF!,#REF!,#REF!,#REF!,#REF!,#REF!,#REF!,#REF!,#REF!,#REF!,#REF!,#REF!,#REF!,#REF!,#REF!</definedName>
    <definedName name="__APW_RESTORE_DATA1249__" hidden="1">#REF!,#REF!,#REF!,#REF!,#REF!,#REF!,#REF!,#REF!,#REF!,#REF!,#REF!,#REF!,#REF!,#REF!,#REF!</definedName>
    <definedName name="__APW_RESTORE_DATA125__" hidden="1">#REF!,#REF!,#REF!,#REF!,#REF!,#REF!,#REF!,#REF!,#REF!,#REF!,#REF!,#REF!,#REF!,#REF!,#REF!,#REF!</definedName>
    <definedName name="__APW_RESTORE_DATA1250__" hidden="1">#REF!,#REF!,#REF!,#REF!,#REF!,#REF!,#REF!,#REF!,#REF!,#REF!,#REF!,#REF!,#REF!,#REF!,#REF!</definedName>
    <definedName name="__APW_RESTORE_DATA1251__" hidden="1">#REF!,#REF!,#REF!,#REF!,#REF!,#REF!,#REF!,#REF!,#REF!,#REF!,#REF!,#REF!,#REF!,#REF!,#REF!</definedName>
    <definedName name="__APW_RESTORE_DATA1252__" hidden="1">#REF!,#REF!,#REF!,#REF!,#REF!,#REF!,#REF!,#REF!,#REF!,#REF!,#REF!,#REF!,#REF!,#REF!,#REF!</definedName>
    <definedName name="__APW_RESTORE_DATA1253__" hidden="1">#REF!,#REF!,#REF!,#REF!,#REF!,#REF!,#REF!,#REF!,#REF!,#REF!,#REF!,#REF!,#REF!,#REF!</definedName>
    <definedName name="__APW_RESTORE_DATA1254__" hidden="1">#REF!,#REF!,#REF!,#REF!,#REF!,#REF!,#REF!,#REF!,#REF!,#REF!,#REF!,#REF!,#REF!,#REF!</definedName>
    <definedName name="__APW_RESTORE_DATA1255__" hidden="1">#REF!,#REF!,#REF!,#REF!,#REF!,#REF!,#REF!,#REF!,#REF!,#REF!,#REF!,#REF!,#REF!,#REF!</definedName>
    <definedName name="__APW_RESTORE_DATA1256__" hidden="1">#REF!,#REF!,#REF!,#REF!,#REF!,#REF!,#REF!,#REF!,#REF!,#REF!,#REF!,#REF!,#REF!,#REF!</definedName>
    <definedName name="__APW_RESTORE_DATA1257__" hidden="1">#REF!,#REF!,#REF!,#REF!,#REF!,#REF!,#REF!,#REF!,#REF!,#REF!,#REF!,#REF!,#REF!,#REF!</definedName>
    <definedName name="__APW_RESTORE_DATA1258__" hidden="1">#REF!,#REF!,#REF!,#REF!,#REF!,#REF!,#REF!,#REF!,#REF!,#REF!,#REF!,#REF!,#REF!,#REF!</definedName>
    <definedName name="__APW_RESTORE_DATA1259__" hidden="1">#REF!,#REF!,#REF!,#REF!,#REF!,#REF!,#REF!,#REF!,#REF!,#REF!,#REF!,#REF!,#REF!,#REF!</definedName>
    <definedName name="__APW_RESTORE_DATA126__" hidden="1">#REF!,#REF!,#REF!,#REF!,#REF!,#REF!,#REF!,#REF!,#REF!,#REF!,#REF!,#REF!,#REF!,#REF!,#REF!</definedName>
    <definedName name="__APW_RESTORE_DATA1260__" hidden="1">#REF!,#REF!,#REF!,#REF!,#REF!,#REF!,#REF!,#REF!,#REF!,#REF!,#REF!,#REF!,#REF!,#REF!</definedName>
    <definedName name="__APW_RESTORE_DATA1261__" hidden="1">#REF!,#REF!,#REF!,#REF!,#REF!,#REF!,#REF!,#REF!,#REF!,#REF!,#REF!,#REF!,#REF!,#REF!</definedName>
    <definedName name="__APW_RESTORE_DATA1262__" hidden="1">#REF!,#REF!,#REF!,#REF!,#REF!,#REF!,#REF!,#REF!,#REF!,#REF!,#REF!,#REF!,#REF!,#REF!</definedName>
    <definedName name="__APW_RESTORE_DATA1263__" hidden="1">#REF!,#REF!,#REF!,#REF!,#REF!,#REF!,#REF!,#REF!,#REF!,#REF!,#REF!,#REF!,#REF!,#REF!</definedName>
    <definedName name="__APW_RESTORE_DATA1264__" hidden="1">#REF!,#REF!,#REF!,#REF!,#REF!,#REF!,#REF!,#REF!,#REF!,#REF!,#REF!,#REF!,#REF!,#REF!</definedName>
    <definedName name="__APW_RESTORE_DATA1265__" hidden="1">#REF!,#REF!,#REF!,#REF!,#REF!,#REF!,#REF!,#REF!,#REF!,#REF!,#REF!,#REF!,#REF!,#REF!</definedName>
    <definedName name="__APW_RESTORE_DATA1266__" hidden="1">#REF!,#REF!,#REF!,#REF!,#REF!,#REF!,#REF!,#REF!,#REF!,#REF!,#REF!,#REF!,#REF!,#REF!</definedName>
    <definedName name="__APW_RESTORE_DATA1267__" hidden="1">#REF!,#REF!,#REF!,#REF!,#REF!,#REF!,#REF!,#REF!,#REF!,#REF!,#REF!,#REF!,#REF!,#REF!</definedName>
    <definedName name="__APW_RESTORE_DATA1268__" hidden="1">#REF!,#REF!,#REF!,#REF!,#REF!,#REF!,#REF!,#REF!,#REF!,#REF!,#REF!,#REF!,#REF!,#REF!</definedName>
    <definedName name="__APW_RESTORE_DATA1269__" hidden="1">#REF!,#REF!,#REF!,#REF!,#REF!,#REF!,#REF!,#REF!,#REF!,#REF!,#REF!,#REF!,#REF!,#REF!</definedName>
    <definedName name="__APW_RESTORE_DATA127__" hidden="1">#REF!,#REF!,#REF!,#REF!,#REF!,#REF!,#REF!,#REF!,#REF!,#REF!,#REF!,#REF!,#REF!,#REF!,#REF!</definedName>
    <definedName name="__APW_RESTORE_DATA1270__" hidden="1">#REF!,#REF!,#REF!,#REF!,#REF!,#REF!,#REF!,#REF!,#REF!,#REF!,#REF!,#REF!,#REF!,#REF!</definedName>
    <definedName name="__APW_RESTORE_DATA1271__" hidden="1">#REF!,#REF!,#REF!,#REF!,#REF!,#REF!,#REF!,#REF!,#REF!,#REF!,#REF!,#REF!,#REF!,#REF!</definedName>
    <definedName name="__APW_RESTORE_DATA1272__" hidden="1">#REF!,#REF!,#REF!,#REF!,#REF!,#REF!,#REF!,#REF!,#REF!,#REF!,#REF!,#REF!,#REF!,#REF!</definedName>
    <definedName name="__APW_RESTORE_DATA1273__" hidden="1">#REF!,#REF!,#REF!,#REF!,#REF!,#REF!,#REF!,#REF!,#REF!,#REF!,#REF!,#REF!,#REF!,#REF!</definedName>
    <definedName name="__APW_RESTORE_DATA1274__" hidden="1">#REF!,#REF!,#REF!,#REF!,#REF!,#REF!,#REF!,#REF!,#REF!,#REF!,#REF!,#REF!,#REF!,#REF!</definedName>
    <definedName name="__APW_RESTORE_DATA1275__" hidden="1">#REF!,#REF!,#REF!,#REF!,#REF!,#REF!,#REF!,#REF!,#REF!,#REF!,#REF!,#REF!,#REF!,#REF!</definedName>
    <definedName name="__APW_RESTORE_DATA1276__" hidden="1">#REF!,#REF!,#REF!,#REF!,#REF!,#REF!,#REF!,#REF!,#REF!,#REF!,#REF!,#REF!,#REF!,#REF!</definedName>
    <definedName name="__APW_RESTORE_DATA1277__" hidden="1">#REF!,#REF!,#REF!,#REF!,#REF!,#REF!,#REF!,#REF!,#REF!,#REF!,#REF!,#REF!,#REF!,#REF!</definedName>
    <definedName name="__APW_RESTORE_DATA1278__" hidden="1">#REF!,#REF!,#REF!,#REF!,#REF!,#REF!,#REF!,#REF!,#REF!,#REF!,#REF!,#REF!,#REF!,#REF!</definedName>
    <definedName name="__APW_RESTORE_DATA1279__" hidden="1">#REF!,#REF!,#REF!,#REF!,#REF!,#REF!,#REF!,#REF!,#REF!,#REF!,#REF!,#REF!,#REF!,#REF!</definedName>
    <definedName name="__APW_RESTORE_DATA128__" hidden="1">#REF!,#REF!,#REF!,#REF!,#REF!,#REF!,#REF!,#REF!,#REF!,#REF!,#REF!,#REF!,#REF!,#REF!,#REF!</definedName>
    <definedName name="__APW_RESTORE_DATA1280__" hidden="1">#REF!,#REF!,#REF!,#REF!,#REF!,#REF!,#REF!,#REF!,#REF!,#REF!,#REF!,#REF!,#REF!,#REF!</definedName>
    <definedName name="__APW_RESTORE_DATA1281__" hidden="1">#REF!,#REF!,#REF!,#REF!,#REF!,#REF!,#REF!,#REF!,#REF!,#REF!,#REF!,#REF!,#REF!,#REF!</definedName>
    <definedName name="__APW_RESTORE_DATA1282__" hidden="1">#REF!,#REF!,#REF!,#REF!,#REF!,#REF!,#REF!,#REF!,#REF!,#REF!,#REF!,#REF!,#REF!,#REF!</definedName>
    <definedName name="__APW_RESTORE_DATA1283__" hidden="1">#REF!,#REF!,#REF!,#REF!,#REF!,#REF!,#REF!,#REF!,#REF!,#REF!,#REF!,#REF!,#REF!,#REF!</definedName>
    <definedName name="__APW_RESTORE_DATA1284__" hidden="1">#REF!,#REF!,#REF!,#REF!,#REF!,#REF!,#REF!,#REF!,#REF!,#REF!,#REF!,#REF!,#REF!,#REF!</definedName>
    <definedName name="__APW_RESTORE_DATA1285__" hidden="1">#REF!,#REF!,#REF!,#REF!,#REF!,#REF!</definedName>
    <definedName name="__APW_RESTORE_DATA1286__" hidden="1">#REF!,#REF!,#REF!,#REF!,#REF!,#REF!,#REF!,#REF!,#REF!,#REF!,#REF!,#REF!,#REF!,#REF!,#REF!,#REF!</definedName>
    <definedName name="__APW_RESTORE_DATA1287__" hidden="1">#REF!,#REF!,#REF!,#REF!,#REF!,#REF!,#REF!,#REF!,#REF!,#REF!,#REF!,#REF!,#REF!,#REF!,#REF!</definedName>
    <definedName name="__APW_RESTORE_DATA1288__" hidden="1">#REF!,#REF!,#REF!,#REF!,#REF!,#REF!,#REF!,#REF!,#REF!,#REF!,#REF!,#REF!,#REF!,#REF!,#REF!</definedName>
    <definedName name="__APW_RESTORE_DATA1289__" hidden="1">#REF!,#REF!,#REF!,#REF!,#REF!,#REF!,#REF!,#REF!,#REF!,#REF!,#REF!,#REF!,#REF!,#REF!,#REF!</definedName>
    <definedName name="__APW_RESTORE_DATA129__" hidden="1">#REF!,#REF!,#REF!,#REF!,#REF!,#REF!,#REF!,#REF!,#REF!,#REF!,#REF!,#REF!,#REF!,#REF!,#REF!</definedName>
    <definedName name="__APW_RESTORE_DATA1290__" hidden="1">#REF!,#REF!,#REF!,#REF!,#REF!,#REF!,#REF!,#REF!,#REF!,#REF!,#REF!,#REF!,#REF!,#REF!,#REF!</definedName>
    <definedName name="__APW_RESTORE_DATA1291__" hidden="1">#REF!,#REF!,#REF!,#REF!,#REF!,#REF!,#REF!,#REF!,#REF!,#REF!,#REF!,#REF!,#REF!,#REF!,#REF!</definedName>
    <definedName name="__APW_RESTORE_DATA1292__" hidden="1">#REF!,#REF!,#REF!,#REF!,#REF!,#REF!,#REF!,#REF!,#REF!,#REF!,#REF!,#REF!,#REF!,#REF!,#REF!</definedName>
    <definedName name="__APW_RESTORE_DATA1293__" hidden="1">#REF!,#REF!,#REF!,#REF!,#REF!,#REF!,#REF!,#REF!,#REF!,#REF!,#REF!,#REF!,#REF!,#REF!</definedName>
    <definedName name="__APW_RESTORE_DATA1294__" hidden="1">#REF!,#REF!,#REF!,#REF!,#REF!,#REF!,#REF!,#REF!,#REF!,#REF!,#REF!,#REF!,#REF!,#REF!</definedName>
    <definedName name="__APW_RESTORE_DATA1295__" hidden="1">#REF!,#REF!,#REF!,#REF!,#REF!,#REF!,#REF!,#REF!,#REF!,#REF!,#REF!,#REF!,#REF!,#REF!</definedName>
    <definedName name="__APW_RESTORE_DATA1296__" hidden="1">#REF!,#REF!,#REF!,#REF!,#REF!,#REF!,#REF!,#REF!,#REF!,#REF!,#REF!,#REF!,#REF!,#REF!</definedName>
    <definedName name="__APW_RESTORE_DATA1297__" hidden="1">#REF!,#REF!,#REF!,#REF!,#REF!,#REF!,#REF!,#REF!,#REF!,#REF!,#REF!,#REF!,#REF!,#REF!</definedName>
    <definedName name="__APW_RESTORE_DATA1298__" hidden="1">#REF!,#REF!,#REF!,#REF!,#REF!,#REF!,#REF!,#REF!,#REF!,#REF!,#REF!,#REF!,#REF!,#REF!</definedName>
    <definedName name="__APW_RESTORE_DATA1299__" hidden="1">#REF!,#REF!,#REF!,#REF!,#REF!,#REF!,#REF!,#REF!,#REF!,#REF!,#REF!,#REF!,#REF!,#REF!</definedName>
    <definedName name="__APW_RESTORE_DATA13__" hidden="1">#REF!,#REF!,#REF!,#REF!,#REF!,#REF!,#REF!,#REF!,#REF!,#REF!,#REF!,#REF!,#REF!,#REF!</definedName>
    <definedName name="__APW_RESTORE_DATA130__" hidden="1">#REF!,#REF!,#REF!,#REF!,#REF!,#REF!,#REF!,#REF!,#REF!,#REF!,#REF!,#REF!,#REF!,#REF!,#REF!</definedName>
    <definedName name="__APW_RESTORE_DATA1300__" hidden="1">#REF!,#REF!,#REF!,#REF!,#REF!,#REF!,#REF!,#REF!,#REF!,#REF!,#REF!,#REF!,#REF!,#REF!</definedName>
    <definedName name="__APW_RESTORE_DATA1301__" hidden="1">#REF!,#REF!,#REF!,#REF!,#REF!,#REF!,#REF!,#REF!,#REF!,#REF!,#REF!,#REF!,#REF!,#REF!</definedName>
    <definedName name="__APW_RESTORE_DATA1302__" hidden="1">#REF!,#REF!,#REF!,#REF!,#REF!,#REF!,#REF!,#REF!,#REF!,#REF!,#REF!,#REF!,#REF!,#REF!</definedName>
    <definedName name="__APW_RESTORE_DATA1303__" hidden="1">#REF!,#REF!,#REF!,#REF!,#REF!,#REF!,#REF!,#REF!,#REF!,#REF!,#REF!,#REF!,#REF!,#REF!</definedName>
    <definedName name="__APW_RESTORE_DATA1304__" hidden="1">#REF!,#REF!,#REF!,#REF!,#REF!,#REF!,#REF!,#REF!,#REF!,#REF!,#REF!,#REF!,#REF!,#REF!</definedName>
    <definedName name="__APW_RESTORE_DATA1305__" hidden="1">#REF!,#REF!,#REF!,#REF!,#REF!,#REF!,#REF!,#REF!,#REF!,#REF!,#REF!,#REF!,#REF!,#REF!</definedName>
    <definedName name="__APW_RESTORE_DATA1306__" hidden="1">#REF!,#REF!,#REF!,#REF!,#REF!,#REF!,#REF!,#REF!,#REF!,#REF!,#REF!,#REF!,#REF!,#REF!</definedName>
    <definedName name="__APW_RESTORE_DATA1307__" hidden="1">#REF!,#REF!,#REF!,#REF!,#REF!,#REF!,#REF!,#REF!,#REF!,#REF!,#REF!,#REF!,#REF!,#REF!</definedName>
    <definedName name="__APW_RESTORE_DATA1308__" hidden="1">#REF!,#REF!,#REF!,#REF!,#REF!,#REF!,#REF!,#REF!,#REF!,#REF!,#REF!,#REF!,#REF!,#REF!</definedName>
    <definedName name="__APW_RESTORE_DATA1309__" hidden="1">#REF!,#REF!,#REF!,#REF!,#REF!,#REF!,#REF!,#REF!,#REF!,#REF!,#REF!,#REF!,#REF!,#REF!</definedName>
    <definedName name="__APW_RESTORE_DATA131__" hidden="1">#REF!,#REF!,#REF!,#REF!,#REF!,#REF!,#REF!,#REF!,#REF!,#REF!,#REF!,#REF!,#REF!,#REF!,#REF!</definedName>
    <definedName name="__APW_RESTORE_DATA1310__" hidden="1">#REF!,#REF!,#REF!,#REF!,#REF!,#REF!,#REF!,#REF!,#REF!,#REF!,#REF!,#REF!,#REF!,#REF!</definedName>
    <definedName name="__APW_RESTORE_DATA1311__" hidden="1">#REF!,#REF!,#REF!,#REF!,#REF!,#REF!,#REF!,#REF!,#REF!,#REF!,#REF!,#REF!,#REF!,#REF!</definedName>
    <definedName name="__APW_RESTORE_DATA1312__" hidden="1">#REF!,#REF!,#REF!,#REF!,#REF!,#REF!,#REF!,#REF!,#REF!,#REF!,#REF!,#REF!,#REF!,#REF!</definedName>
    <definedName name="__APW_RESTORE_DATA1313__" hidden="1">#REF!,#REF!,#REF!,#REF!,#REF!,#REF!,#REF!,#REF!,#REF!,#REF!,#REF!,#REF!,#REF!,#REF!</definedName>
    <definedName name="__APW_RESTORE_DATA1314__" hidden="1">#REF!,#REF!,#REF!,#REF!,#REF!,#REF!,#REF!,#REF!,#REF!,#REF!,#REF!,#REF!,#REF!,#REF!</definedName>
    <definedName name="__APW_RESTORE_DATA1315__" hidden="1">#REF!,#REF!,#REF!,#REF!,#REF!,#REF!,#REF!,#REF!,#REF!,#REF!,#REF!,#REF!,#REF!,#REF!</definedName>
    <definedName name="__APW_RESTORE_DATA1316__" hidden="1">#REF!,#REF!,#REF!,#REF!,#REF!,#REF!,#REF!,#REF!,#REF!,#REF!,#REF!,#REF!,#REF!,#REF!</definedName>
    <definedName name="__APW_RESTORE_DATA1317__" hidden="1">#REF!,#REF!,#REF!,#REF!,#REF!,#REF!,#REF!,#REF!,#REF!,#REF!,#REF!,#REF!,#REF!,#REF!</definedName>
    <definedName name="__APW_RESTORE_DATA1318__" hidden="1">#REF!,#REF!,#REF!,#REF!,#REF!,#REF!,#REF!,#REF!,#REF!,#REF!,#REF!,#REF!,#REF!,#REF!</definedName>
    <definedName name="__APW_RESTORE_DATA1319__" hidden="1">#REF!,#REF!,#REF!,#REF!,#REF!,#REF!,#REF!,#REF!,#REF!,#REF!,#REF!,#REF!,#REF!,#REF!</definedName>
    <definedName name="__APW_RESTORE_DATA132__" hidden="1">#REF!,#REF!,#REF!,#REF!,#REF!,#REF!,#REF!,#REF!,#REF!,#REF!,#REF!,#REF!,#REF!,#REF!</definedName>
    <definedName name="__APW_RESTORE_DATA1320__" hidden="1">#REF!,#REF!,#REF!,#REF!,#REF!,#REF!,#REF!,#REF!,#REF!,#REF!,#REF!,#REF!,#REF!,#REF!</definedName>
    <definedName name="__APW_RESTORE_DATA1321__" hidden="1">#REF!,#REF!,#REF!,#REF!,#REF!,#REF!,#REF!,#REF!,#REF!,#REF!,#REF!,#REF!,#REF!,#REF!</definedName>
    <definedName name="__APW_RESTORE_DATA1322__" hidden="1">#REF!,#REF!,#REF!,#REF!,#REF!,#REF!,#REF!,#REF!,#REF!,#REF!,#REF!,#REF!,#REF!,#REF!</definedName>
    <definedName name="__APW_RESTORE_DATA1323__" hidden="1">#REF!,#REF!,#REF!,#REF!,#REF!,#REF!,#REF!,#REF!,#REF!,#REF!,#REF!,#REF!,#REF!,#REF!</definedName>
    <definedName name="__APW_RESTORE_DATA1324__" hidden="1">#REF!,#REF!,#REF!,#REF!,#REF!,#REF!,#REF!,#REF!,#REF!,#REF!,#REF!,#REF!,#REF!,#REF!</definedName>
    <definedName name="__APW_RESTORE_DATA1325__" hidden="1">#REF!,#REF!,#REF!,#REF!,#REF!,#REF!</definedName>
    <definedName name="__APW_RESTORE_DATA1326__" hidden="1">#REF!,#REF!,#REF!,#REF!,#REF!,#REF!,#REF!,#REF!,#REF!,#REF!,#REF!,#REF!,#REF!,#REF!,#REF!,#REF!</definedName>
    <definedName name="__APW_RESTORE_DATA1327__" hidden="1">#REF!,#REF!,#REF!,#REF!,#REF!,#REF!,#REF!,#REF!,#REF!,#REF!,#REF!,#REF!,#REF!,#REF!,#REF!</definedName>
    <definedName name="__APW_RESTORE_DATA1328__" hidden="1">#REF!,#REF!,#REF!,#REF!,#REF!,#REF!,#REF!,#REF!,#REF!,#REF!,#REF!,#REF!,#REF!,#REF!,#REF!</definedName>
    <definedName name="__APW_RESTORE_DATA1329__" hidden="1">#REF!,#REF!,#REF!,#REF!,#REF!,#REF!,#REF!,#REF!,#REF!,#REF!,#REF!,#REF!,#REF!,#REF!,#REF!</definedName>
    <definedName name="__APW_RESTORE_DATA133__" hidden="1">#REF!,#REF!,#REF!,#REF!,#REF!,#REF!,#REF!,#REF!,#REF!,#REF!,#REF!,#REF!,#REF!,#REF!</definedName>
    <definedName name="__APW_RESTORE_DATA1330__" hidden="1">#REF!,#REF!,#REF!,#REF!,#REF!,#REF!,#REF!,#REF!,#REF!,#REF!,#REF!,#REF!,#REF!,#REF!,#REF!</definedName>
    <definedName name="__APW_RESTORE_DATA1331__" hidden="1">#REF!,#REF!,#REF!,#REF!,#REF!,#REF!,#REF!,#REF!,#REF!,#REF!,#REF!,#REF!,#REF!,#REF!,#REF!</definedName>
    <definedName name="__APW_RESTORE_DATA1332__" hidden="1">#REF!,#REF!,#REF!,#REF!,#REF!,#REF!,#REF!,#REF!,#REF!,#REF!,#REF!,#REF!,#REF!,#REF!,#REF!</definedName>
    <definedName name="__APW_RESTORE_DATA1333__" hidden="1">#REF!,#REF!,#REF!,#REF!,#REF!,#REF!,#REF!,#REF!,#REF!,#REF!,#REF!,#REF!,#REF!,#REF!</definedName>
    <definedName name="__APW_RESTORE_DATA1334__" hidden="1">#REF!,#REF!,#REF!,#REF!,#REF!,#REF!,#REF!,#REF!,#REF!,#REF!,#REF!,#REF!,#REF!,#REF!</definedName>
    <definedName name="__APW_RESTORE_DATA1335__" hidden="1">#REF!,#REF!,#REF!,#REF!,#REF!,#REF!,#REF!,#REF!,#REF!,#REF!,#REF!,#REF!,#REF!,#REF!</definedName>
    <definedName name="__APW_RESTORE_DATA1336__" hidden="1">#REF!,#REF!,#REF!,#REF!,#REF!,#REF!,#REF!,#REF!,#REF!,#REF!,#REF!,#REF!,#REF!,#REF!</definedName>
    <definedName name="__APW_RESTORE_DATA1337__" hidden="1">#REF!,#REF!,#REF!,#REF!,#REF!,#REF!,#REF!,#REF!,#REF!,#REF!,#REF!,#REF!,#REF!,#REF!</definedName>
    <definedName name="__APW_RESTORE_DATA1338__" hidden="1">#REF!,#REF!,#REF!,#REF!,#REF!,#REF!,#REF!,#REF!,#REF!,#REF!,#REF!,#REF!,#REF!,#REF!</definedName>
    <definedName name="__APW_RESTORE_DATA1339__" hidden="1">#REF!,#REF!,#REF!,#REF!,#REF!,#REF!,#REF!,#REF!,#REF!,#REF!,#REF!,#REF!,#REF!,#REF!</definedName>
    <definedName name="__APW_RESTORE_DATA134__" hidden="1">#REF!,#REF!,#REF!,#REF!,#REF!,#REF!,#REF!,#REF!,#REF!,#REF!,#REF!,#REF!,#REF!,#REF!</definedName>
    <definedName name="__APW_RESTORE_DATA1340__" hidden="1">#REF!,#REF!,#REF!,#REF!,#REF!,#REF!,#REF!,#REF!,#REF!,#REF!,#REF!,#REF!,#REF!,#REF!</definedName>
    <definedName name="__APW_RESTORE_DATA1341__" hidden="1">#REF!,#REF!,#REF!,#REF!,#REF!,#REF!,#REF!,#REF!,#REF!,#REF!,#REF!,#REF!,#REF!,#REF!</definedName>
    <definedName name="__APW_RESTORE_DATA1342__" hidden="1">#REF!,#REF!,#REF!,#REF!,#REF!,#REF!,#REF!,#REF!,#REF!,#REF!,#REF!,#REF!,#REF!,#REF!</definedName>
    <definedName name="__APW_RESTORE_DATA1343__" hidden="1">#REF!,#REF!,#REF!,#REF!,#REF!,#REF!,#REF!,#REF!,#REF!,#REF!,#REF!,#REF!,#REF!,#REF!</definedName>
    <definedName name="__APW_RESTORE_DATA1344__" hidden="1">#REF!,#REF!,#REF!,#REF!,#REF!,#REF!,#REF!,#REF!,#REF!,#REF!,#REF!,#REF!,#REF!,#REF!</definedName>
    <definedName name="__APW_RESTORE_DATA1345__" hidden="1">#REF!,#REF!,#REF!,#REF!,#REF!,#REF!,#REF!,#REF!,#REF!,#REF!,#REF!,#REF!,#REF!,#REF!</definedName>
    <definedName name="__APW_RESTORE_DATA1346__" hidden="1">#REF!,#REF!,#REF!,#REF!,#REF!,#REF!,#REF!,#REF!,#REF!,#REF!,#REF!,#REF!,#REF!,#REF!</definedName>
    <definedName name="__APW_RESTORE_DATA1347__" hidden="1">#REF!,#REF!,#REF!,#REF!,#REF!,#REF!,#REF!,#REF!,#REF!,#REF!,#REF!,#REF!,#REF!,#REF!</definedName>
    <definedName name="__APW_RESTORE_DATA1348__" hidden="1">#REF!,#REF!,#REF!,#REF!,#REF!,#REF!,#REF!,#REF!,#REF!,#REF!,#REF!,#REF!,#REF!,#REF!</definedName>
    <definedName name="__APW_RESTORE_DATA1349__" hidden="1">#REF!,#REF!,#REF!,#REF!,#REF!,#REF!,#REF!,#REF!,#REF!,#REF!,#REF!,#REF!,#REF!,#REF!</definedName>
    <definedName name="__APW_RESTORE_DATA135__" hidden="1">#REF!,#REF!,#REF!,#REF!,#REF!,#REF!,#REF!,#REF!,#REF!,#REF!,#REF!,#REF!,#REF!,#REF!</definedName>
    <definedName name="__APW_RESTORE_DATA1350__" hidden="1">#REF!,#REF!,#REF!,#REF!,#REF!,#REF!,#REF!,#REF!,#REF!,#REF!,#REF!,#REF!,#REF!,#REF!</definedName>
    <definedName name="__APW_RESTORE_DATA1351__" hidden="1">#REF!,#REF!,#REF!,#REF!,#REF!,#REF!,#REF!,#REF!,#REF!,#REF!,#REF!,#REF!,#REF!,#REF!</definedName>
    <definedName name="__APW_RESTORE_DATA1352__" hidden="1">#REF!,#REF!,#REF!,#REF!,#REF!,#REF!,#REF!,#REF!,#REF!,#REF!,#REF!,#REF!,#REF!,#REF!</definedName>
    <definedName name="__APW_RESTORE_DATA1353__" hidden="1">#REF!,#REF!,#REF!,#REF!,#REF!,#REF!,#REF!,#REF!,#REF!,#REF!,#REF!,#REF!,#REF!,#REF!</definedName>
    <definedName name="__APW_RESTORE_DATA1354__" hidden="1">#REF!,#REF!,#REF!,#REF!,#REF!,#REF!,#REF!,#REF!,#REF!,#REF!,#REF!,#REF!,#REF!,#REF!</definedName>
    <definedName name="__APW_RESTORE_DATA1355__" hidden="1">#REF!,#REF!,#REF!,#REF!,#REF!,#REF!,#REF!,#REF!,#REF!,#REF!,#REF!,#REF!,#REF!,#REF!</definedName>
    <definedName name="__APW_RESTORE_DATA1356__" hidden="1">#REF!,#REF!,#REF!,#REF!,#REF!,#REF!,#REF!,#REF!,#REF!,#REF!,#REF!,#REF!,#REF!,#REF!</definedName>
    <definedName name="__APW_RESTORE_DATA1357__" hidden="1">#REF!,#REF!,#REF!,#REF!,#REF!,#REF!,#REF!,#REF!,#REF!,#REF!,#REF!,#REF!,#REF!,#REF!</definedName>
    <definedName name="__APW_RESTORE_DATA1358__" hidden="1">#REF!,#REF!,#REF!,#REF!,#REF!,#REF!,#REF!,#REF!,#REF!,#REF!,#REF!,#REF!,#REF!,#REF!</definedName>
    <definedName name="__APW_RESTORE_DATA1359__" hidden="1">#REF!,#REF!,#REF!,#REF!,#REF!,#REF!,#REF!,#REF!,#REF!,#REF!,#REF!,#REF!,#REF!,#REF!</definedName>
    <definedName name="__APW_RESTORE_DATA136__" hidden="1">#REF!,#REF!,#REF!,#REF!,#REF!,#REF!,#REF!,#REF!,#REF!,#REF!,#REF!,#REF!,#REF!,#REF!</definedName>
    <definedName name="__APW_RESTORE_DATA1360__" hidden="1">#REF!,#REF!,#REF!,#REF!,#REF!,#REF!,#REF!,#REF!,#REF!,#REF!,#REF!,#REF!,#REF!,#REF!</definedName>
    <definedName name="__APW_RESTORE_DATA1361__" hidden="1">#REF!,#REF!,#REF!,#REF!,#REF!,#REF!,#REF!,#REF!,#REF!,#REF!,#REF!,#REF!,#REF!,#REF!</definedName>
    <definedName name="__APW_RESTORE_DATA1362__" hidden="1">#REF!,#REF!,#REF!,#REF!,#REF!,#REF!,#REF!,#REF!,#REF!,#REF!,#REF!,#REF!,#REF!,#REF!</definedName>
    <definedName name="__APW_RESTORE_DATA1363__" hidden="1">#REF!,#REF!,#REF!,#REF!,#REF!,#REF!,#REF!,#REF!,#REF!,#REF!,#REF!,#REF!,#REF!,#REF!</definedName>
    <definedName name="__APW_RESTORE_DATA1364__" hidden="1">#REF!,#REF!,#REF!,#REF!,#REF!,#REF!,#REF!,#REF!,#REF!,#REF!,#REF!,#REF!,#REF!,#REF!</definedName>
    <definedName name="__APW_RESTORE_DATA1365__" hidden="1">#REF!,#REF!,#REF!,#REF!,#REF!,#REF!</definedName>
    <definedName name="__APW_RESTORE_DATA1366__" hidden="1">#REF!</definedName>
    <definedName name="__APW_RESTORE_DATA1367__" hidden="1">#REF!,#REF!,#REF!,#REF!,#REF!,#REF!,#REF!,#REF!,#REF!,#REF!,#REF!,#REF!,#REF!,#REF!,#REF!,#REF!</definedName>
    <definedName name="__APW_RESTORE_DATA1368__" hidden="1">#REF!,#REF!,#REF!,#REF!,#REF!,#REF!,#REF!,#REF!,#REF!,#REF!,#REF!,#REF!,#REF!,#REF!,#REF!</definedName>
    <definedName name="__APW_RESTORE_DATA1369__" hidden="1">#REF!,#REF!,#REF!,#REF!,#REF!,#REF!,#REF!,#REF!,#REF!,#REF!,#REF!,#REF!,#REF!,#REF!,#REF!</definedName>
    <definedName name="__APW_RESTORE_DATA137__" hidden="1">#REF!,#REF!,#REF!,#REF!,#REF!,#REF!,#REF!,#REF!,#REF!,#REF!,#REF!,#REF!,#REF!,#REF!</definedName>
    <definedName name="__APW_RESTORE_DATA1370__" hidden="1">#REF!,#REF!,#REF!,#REF!,#REF!,#REF!,#REF!,#REF!,#REF!,#REF!,#REF!,#REF!,#REF!,#REF!,#REF!</definedName>
    <definedName name="__APW_RESTORE_DATA1371__" hidden="1">#REF!,#REF!,#REF!,#REF!,#REF!,#REF!,#REF!,#REF!,#REF!,#REF!,#REF!,#REF!,#REF!,#REF!,#REF!</definedName>
    <definedName name="__APW_RESTORE_DATA1372__" hidden="1">#REF!,#REF!,#REF!,#REF!,#REF!,#REF!,#REF!,#REF!,#REF!,#REF!,#REF!,#REF!,#REF!,#REF!,#REF!</definedName>
    <definedName name="__APW_RESTORE_DATA1373__" hidden="1">#REF!,#REF!,#REF!,#REF!,#REF!,#REF!,#REF!,#REF!,#REF!,#REF!,#REF!,#REF!,#REF!,#REF!,#REF!</definedName>
    <definedName name="__APW_RESTORE_DATA1374__" hidden="1">#REF!,#REF!,#REF!,#REF!,#REF!,#REF!,#REF!,#REF!,#REF!,#REF!,#REF!,#REF!,#REF!,#REF!</definedName>
    <definedName name="__APW_RESTORE_DATA1375__" hidden="1">#REF!,#REF!,#REF!,#REF!,#REF!,#REF!,#REF!,#REF!,#REF!,#REF!,#REF!,#REF!,#REF!,#REF!</definedName>
    <definedName name="__APW_RESTORE_DATA1376__" hidden="1">#REF!,#REF!,#REF!,#REF!,#REF!,#REF!,#REF!,#REF!,#REF!,#REF!,#REF!,#REF!,#REF!,#REF!</definedName>
    <definedName name="__APW_RESTORE_DATA1377__" hidden="1">#REF!,#REF!,#REF!,#REF!,#REF!,#REF!,#REF!,#REF!,#REF!,#REF!,#REF!,#REF!,#REF!,#REF!</definedName>
    <definedName name="__APW_RESTORE_DATA1378__" hidden="1">#REF!,#REF!,#REF!,#REF!,#REF!,#REF!,#REF!,#REF!,#REF!,#REF!,#REF!,#REF!,#REF!,#REF!</definedName>
    <definedName name="__APW_RESTORE_DATA1379__" hidden="1">#REF!,#REF!,#REF!,#REF!,#REF!,#REF!,#REF!,#REF!,#REF!,#REF!,#REF!,#REF!,#REF!,#REF!</definedName>
    <definedName name="__APW_RESTORE_DATA138__" hidden="1">#REF!,#REF!,#REF!,#REF!,#REF!,#REF!,#REF!,#REF!,#REF!,#REF!,#REF!,#REF!,#REF!,#REF!</definedName>
    <definedName name="__APW_RESTORE_DATA1380__" hidden="1">#REF!,#REF!,#REF!,#REF!,#REF!,#REF!,#REF!,#REF!,#REF!,#REF!,#REF!,#REF!,#REF!,#REF!</definedName>
    <definedName name="__APW_RESTORE_DATA1381__" hidden="1">#REF!,#REF!,#REF!,#REF!,#REF!,#REF!,#REF!,#REF!,#REF!,#REF!,#REF!,#REF!,#REF!,#REF!</definedName>
    <definedName name="__APW_RESTORE_DATA1382__" hidden="1">#REF!,#REF!,#REF!,#REF!,#REF!,#REF!,#REF!,#REF!,#REF!,#REF!,#REF!,#REF!,#REF!,#REF!</definedName>
    <definedName name="__APW_RESTORE_DATA1383__" hidden="1">#REF!,#REF!,#REF!,#REF!,#REF!,#REF!,#REF!,#REF!,#REF!,#REF!,#REF!,#REF!,#REF!,#REF!</definedName>
    <definedName name="__APW_RESTORE_DATA1384__" hidden="1">#REF!,#REF!,#REF!,#REF!,#REF!,#REF!,#REF!,#REF!,#REF!,#REF!,#REF!,#REF!,#REF!,#REF!</definedName>
    <definedName name="__APW_RESTORE_DATA1385__" hidden="1">#REF!,#REF!,#REF!,#REF!,#REF!,#REF!,#REF!,#REF!,#REF!,#REF!,#REF!,#REF!,#REF!,#REF!</definedName>
    <definedName name="__APW_RESTORE_DATA1386__" hidden="1">#REF!,#REF!,#REF!,#REF!,#REF!,#REF!,#REF!,#REF!,#REF!,#REF!,#REF!,#REF!,#REF!,#REF!</definedName>
    <definedName name="__APW_RESTORE_DATA1387__" hidden="1">#REF!,#REF!,#REF!,#REF!,#REF!,#REF!,#REF!,#REF!,#REF!,#REF!,#REF!,#REF!,#REF!,#REF!</definedName>
    <definedName name="__APW_RESTORE_DATA1388__" hidden="1">#REF!,#REF!,#REF!,#REF!,#REF!,#REF!,#REF!,#REF!,#REF!,#REF!,#REF!,#REF!,#REF!,#REF!</definedName>
    <definedName name="__APW_RESTORE_DATA1389__" hidden="1">#REF!,#REF!,#REF!,#REF!,#REF!,#REF!,#REF!,#REF!,#REF!,#REF!,#REF!,#REF!,#REF!,#REF!</definedName>
    <definedName name="__APW_RESTORE_DATA139__" hidden="1">#REF!,#REF!,#REF!,#REF!,#REF!,#REF!,#REF!,#REF!,#REF!,#REF!,#REF!,#REF!,#REF!,#REF!</definedName>
    <definedName name="__APW_RESTORE_DATA1390__" hidden="1">#REF!,#REF!,#REF!,#REF!,#REF!,#REF!,#REF!,#REF!,#REF!,#REF!,#REF!,#REF!,#REF!,#REF!</definedName>
    <definedName name="__APW_RESTORE_DATA1391__" hidden="1">#REF!,#REF!,#REF!,#REF!,#REF!,#REF!,#REF!,#REF!,#REF!,#REF!,#REF!,#REF!,#REF!,#REF!</definedName>
    <definedName name="__APW_RESTORE_DATA1392__" hidden="1">#REF!,#REF!,#REF!,#REF!,#REF!,#REF!,#REF!,#REF!,#REF!,#REF!,#REF!,#REF!,#REF!,#REF!</definedName>
    <definedName name="__APW_RESTORE_DATA1393__" hidden="1">#REF!,#REF!,#REF!,#REF!,#REF!,#REF!,#REF!,#REF!,#REF!,#REF!,#REF!,#REF!,#REF!,#REF!</definedName>
    <definedName name="__APW_RESTORE_DATA1394__" hidden="1">#REF!,#REF!,#REF!,#REF!,#REF!,#REF!,#REF!,#REF!,#REF!,#REF!,#REF!,#REF!,#REF!,#REF!</definedName>
    <definedName name="__APW_RESTORE_DATA1395__" hidden="1">#REF!,#REF!,#REF!,#REF!,#REF!,#REF!,#REF!,#REF!,#REF!,#REF!,#REF!,#REF!,#REF!,#REF!</definedName>
    <definedName name="__APW_RESTORE_DATA1396__" hidden="1">#REF!,#REF!,#REF!,#REF!,#REF!,#REF!,#REF!,#REF!,#REF!,#REF!,#REF!,#REF!,#REF!,#REF!</definedName>
    <definedName name="__APW_RESTORE_DATA1397__" hidden="1">#REF!,#REF!,#REF!,#REF!,#REF!,#REF!,#REF!,#REF!,#REF!,#REF!,#REF!,#REF!,#REF!,#REF!</definedName>
    <definedName name="__APW_RESTORE_DATA1398__" hidden="1">#REF!,#REF!,#REF!,#REF!,#REF!,#REF!,#REF!,#REF!,#REF!,#REF!,#REF!,#REF!,#REF!,#REF!</definedName>
    <definedName name="__APW_RESTORE_DATA1399__" hidden="1">#REF!,#REF!,#REF!,#REF!,#REF!,#REF!,#REF!,#REF!,#REF!,#REF!,#REF!,#REF!,#REF!,#REF!</definedName>
    <definedName name="__APW_RESTORE_DATA14__" hidden="1">#REF!,#REF!,#REF!,#REF!,#REF!,#REF!,#REF!,#REF!,#REF!,#REF!,#REF!,#REF!,#REF!,#REF!</definedName>
    <definedName name="__APW_RESTORE_DATA140__" hidden="1">#REF!,#REF!,#REF!,#REF!,#REF!,#REF!,#REF!,#REF!,#REF!,#REF!,#REF!,#REF!,#REF!,#REF!</definedName>
    <definedName name="__APW_RESTORE_DATA1400__" hidden="1">#REF!,#REF!,#REF!,#REF!,#REF!,#REF!,#REF!,#REF!,#REF!,#REF!,#REF!,#REF!,#REF!,#REF!</definedName>
    <definedName name="__APW_RESTORE_DATA1401__" hidden="1">#REF!,#REF!,#REF!,#REF!,#REF!,#REF!,#REF!,#REF!,#REF!,#REF!,#REF!,#REF!,#REF!,#REF!</definedName>
    <definedName name="__APW_RESTORE_DATA1402__" hidden="1">#REF!,#REF!,#REF!,#REF!,#REF!,#REF!,#REF!,#REF!,#REF!,#REF!,#REF!,#REF!,#REF!,#REF!</definedName>
    <definedName name="__APW_RESTORE_DATA1403__" hidden="1">#REF!,#REF!,#REF!,#REF!,#REF!,#REF!,#REF!,#REF!,#REF!,#REF!,#REF!,#REF!,#REF!,#REF!</definedName>
    <definedName name="__APW_RESTORE_DATA1404__" hidden="1">#REF!,#REF!,#REF!,#REF!,#REF!,#REF!,#REF!,#REF!,#REF!,#REF!,#REF!,#REF!,#REF!,#REF!</definedName>
    <definedName name="__APW_RESTORE_DATA1405__" hidden="1">#REF!,#REF!,#REF!,#REF!,#REF!,#REF!,#REF!,#REF!,#REF!,#REF!,#REF!,#REF!,#REF!,#REF!</definedName>
    <definedName name="__APW_RESTORE_DATA1406__" hidden="1">#REF!,#REF!,#REF!,#REF!,#REF!,#REF!</definedName>
    <definedName name="__APW_RESTORE_DATA1407__" hidden="1">#REF!,#REF!,#REF!,#REF!,#REF!,#REF!,#REF!,#REF!,#REF!,#REF!,#REF!,#REF!,#REF!,#REF!,#REF!,#REF!</definedName>
    <definedName name="__APW_RESTORE_DATA1408__" hidden="1">#REF!,#REF!,#REF!,#REF!,#REF!,#REF!,#REF!,#REF!,#REF!,#REF!,#REF!,#REF!,#REF!,#REF!,#REF!</definedName>
    <definedName name="__APW_RESTORE_DATA1409__" hidden="1">#REF!,#REF!,#REF!,#REF!,#REF!,#REF!,#REF!,#REF!,#REF!,#REF!,#REF!,#REF!,#REF!,#REF!,#REF!</definedName>
    <definedName name="__APW_RESTORE_DATA141__" hidden="1">#REF!,#REF!,#REF!,#REF!,#REF!,#REF!,#REF!,#REF!,#REF!,#REF!,#REF!,#REF!,#REF!,#REF!</definedName>
    <definedName name="__APW_RESTORE_DATA1410__" hidden="1">#REF!,#REF!,#REF!,#REF!,#REF!,#REF!,#REF!,#REF!,#REF!,#REF!,#REF!,#REF!,#REF!,#REF!,#REF!</definedName>
    <definedName name="__APW_RESTORE_DATA1411__" hidden="1">#REF!,#REF!,#REF!,#REF!,#REF!,#REF!,#REF!,#REF!,#REF!,#REF!,#REF!,#REF!,#REF!,#REF!,#REF!</definedName>
    <definedName name="__APW_RESTORE_DATA1412__" hidden="1">#REF!,#REF!,#REF!,#REF!,#REF!,#REF!,#REF!,#REF!,#REF!,#REF!,#REF!,#REF!,#REF!,#REF!,#REF!</definedName>
    <definedName name="__APW_RESTORE_DATA1413__" hidden="1">#REF!,#REF!,#REF!,#REF!,#REF!,#REF!,#REF!,#REF!,#REF!,#REF!,#REF!,#REF!,#REF!,#REF!,#REF!</definedName>
    <definedName name="__APW_RESTORE_DATA1414__" hidden="1">#REF!,#REF!,#REF!,#REF!,#REF!,#REF!,#REF!,#REF!,#REF!,#REF!,#REF!,#REF!,#REF!,#REF!</definedName>
    <definedName name="__APW_RESTORE_DATA1415__" hidden="1">#REF!,#REF!,#REF!,#REF!,#REF!,#REF!,#REF!,#REF!,#REF!,#REF!,#REF!,#REF!,#REF!,#REF!</definedName>
    <definedName name="__APW_RESTORE_DATA1416__" hidden="1">#REF!,#REF!,#REF!,#REF!,#REF!,#REF!,#REF!,#REF!,#REF!,#REF!,#REF!,#REF!,#REF!,#REF!</definedName>
    <definedName name="__APW_RESTORE_DATA1417__" hidden="1">#REF!,#REF!,#REF!,#REF!,#REF!,#REF!,#REF!,#REF!,#REF!,#REF!,#REF!,#REF!,#REF!,#REF!</definedName>
    <definedName name="__APW_RESTORE_DATA1418__" hidden="1">#REF!,#REF!,#REF!,#REF!,#REF!,#REF!,#REF!,#REF!,#REF!,#REF!,#REF!,#REF!,#REF!,#REF!</definedName>
    <definedName name="__APW_RESTORE_DATA1419__" hidden="1">#REF!,#REF!,#REF!,#REF!,#REF!,#REF!,#REF!,#REF!,#REF!,#REF!,#REF!,#REF!,#REF!,#REF!</definedName>
    <definedName name="__APW_RESTORE_DATA142__" hidden="1">#REF!,#REF!,#REF!,#REF!,#REF!,#REF!,#REF!,#REF!,#REF!,#REF!,#REF!,#REF!,#REF!,#REF!</definedName>
    <definedName name="__APW_RESTORE_DATA1420__" hidden="1">#REF!,#REF!,#REF!,#REF!,#REF!,#REF!,#REF!,#REF!,#REF!,#REF!,#REF!,#REF!,#REF!,#REF!</definedName>
    <definedName name="__APW_RESTORE_DATA1421__" hidden="1">#REF!,#REF!,#REF!,#REF!,#REF!,#REF!,#REF!,#REF!,#REF!,#REF!,#REF!,#REF!,#REF!,#REF!</definedName>
    <definedName name="__APW_RESTORE_DATA1422__" hidden="1">#REF!,#REF!,#REF!,#REF!,#REF!,#REF!,#REF!,#REF!,#REF!,#REF!,#REF!,#REF!,#REF!,#REF!</definedName>
    <definedName name="__APW_RESTORE_DATA1423__" hidden="1">#REF!,#REF!,#REF!,#REF!,#REF!,#REF!,#REF!,#REF!,#REF!,#REF!,#REF!,#REF!,#REF!,#REF!</definedName>
    <definedName name="__APW_RESTORE_DATA1424__" hidden="1">#REF!,#REF!,#REF!,#REF!,#REF!,#REF!,#REF!,#REF!,#REF!,#REF!,#REF!,#REF!,#REF!,#REF!</definedName>
    <definedName name="__APW_RESTORE_DATA1425__" hidden="1">#REF!,#REF!,#REF!,#REF!,#REF!,#REF!,#REF!,#REF!,#REF!,#REF!,#REF!,#REF!,#REF!,#REF!</definedName>
    <definedName name="__APW_RESTORE_DATA1426__" hidden="1">#REF!,#REF!,#REF!,#REF!,#REF!,#REF!,#REF!,#REF!,#REF!,#REF!,#REF!,#REF!,#REF!,#REF!</definedName>
    <definedName name="__APW_RESTORE_DATA1427__" hidden="1">#REF!,#REF!,#REF!,#REF!,#REF!,#REF!,#REF!,#REF!,#REF!,#REF!,#REF!,#REF!,#REF!,#REF!</definedName>
    <definedName name="__APW_RESTORE_DATA1428__" hidden="1">#REF!,#REF!,#REF!,#REF!,#REF!,#REF!,#REF!,#REF!,#REF!,#REF!,#REF!,#REF!,#REF!,#REF!</definedName>
    <definedName name="__APW_RESTORE_DATA1429__" hidden="1">#REF!,#REF!,#REF!,#REF!,#REF!,#REF!,#REF!,#REF!,#REF!,#REF!,#REF!,#REF!,#REF!,#REF!</definedName>
    <definedName name="__APW_RESTORE_DATA143__" hidden="1">#REF!,#REF!,#REF!,#REF!,#REF!,#REF!,#REF!,#REF!,#REF!,#REF!,#REF!,#REF!,#REF!,#REF!</definedName>
    <definedName name="__APW_RESTORE_DATA1430__" hidden="1">#REF!,#REF!,#REF!,#REF!,#REF!,#REF!,#REF!,#REF!,#REF!,#REF!,#REF!,#REF!,#REF!,#REF!</definedName>
    <definedName name="__APW_RESTORE_DATA1431__" hidden="1">#REF!,#REF!,#REF!,#REF!,#REF!,#REF!,#REF!,#REF!,#REF!,#REF!,#REF!,#REF!,#REF!,#REF!</definedName>
    <definedName name="__APW_RESTORE_DATA1432__" hidden="1">#REF!,#REF!,#REF!,#REF!,#REF!,#REF!,#REF!,#REF!,#REF!,#REF!,#REF!,#REF!,#REF!,#REF!</definedName>
    <definedName name="__APW_RESTORE_DATA1433__" hidden="1">#REF!,#REF!,#REF!,#REF!,#REF!,#REF!,#REF!,#REF!,#REF!,#REF!,#REF!,#REF!,#REF!,#REF!</definedName>
    <definedName name="__APW_RESTORE_DATA1434__" hidden="1">#REF!,#REF!,#REF!,#REF!,#REF!,#REF!,#REF!,#REF!,#REF!,#REF!,#REF!,#REF!,#REF!,#REF!</definedName>
    <definedName name="__APW_RESTORE_DATA1435__" hidden="1">#REF!,#REF!,#REF!,#REF!,#REF!,#REF!,#REF!,#REF!,#REF!,#REF!,#REF!,#REF!,#REF!,#REF!</definedName>
    <definedName name="__APW_RESTORE_DATA1436__" hidden="1">#REF!,#REF!,#REF!,#REF!,#REF!,#REF!,#REF!,#REF!,#REF!,#REF!,#REF!,#REF!,#REF!,#REF!</definedName>
    <definedName name="__APW_RESTORE_DATA1437__" hidden="1">#REF!,#REF!,#REF!,#REF!,#REF!,#REF!,#REF!,#REF!,#REF!,#REF!,#REF!,#REF!,#REF!,#REF!</definedName>
    <definedName name="__APW_RESTORE_DATA1438__" hidden="1">#REF!,#REF!,#REF!,#REF!,#REF!,#REF!,#REF!,#REF!,#REF!,#REF!,#REF!,#REF!,#REF!,#REF!</definedName>
    <definedName name="__APW_RESTORE_DATA1439__" hidden="1">#REF!,#REF!,#REF!,#REF!,#REF!,#REF!,#REF!,#REF!,#REF!,#REF!,#REF!,#REF!,#REF!,#REF!</definedName>
    <definedName name="__APW_RESTORE_DATA144__" hidden="1">#REF!,#REF!,#REF!,#REF!,#REF!,#REF!,#REF!,#REF!,#REF!,#REF!,#REF!,#REF!,#REF!,#REF!</definedName>
    <definedName name="__APW_RESTORE_DATA1440__" hidden="1">#REF!,#REF!,#REF!,#REF!,#REF!,#REF!,#REF!,#REF!,#REF!,#REF!,#REF!,#REF!,#REF!,#REF!</definedName>
    <definedName name="__APW_RESTORE_DATA1441__" hidden="1">#REF!,#REF!,#REF!,#REF!,#REF!,#REF!,#REF!,#REF!,#REF!,#REF!,#REF!,#REF!,#REF!,#REF!</definedName>
    <definedName name="__APW_RESTORE_DATA1442__" hidden="1">#REF!,#REF!,#REF!,#REF!,#REF!,#REF!,#REF!,#REF!,#REF!,#REF!,#REF!,#REF!,#REF!,#REF!</definedName>
    <definedName name="__APW_RESTORE_DATA1443__" hidden="1">#REF!,#REF!,#REF!,#REF!,#REF!,#REF!,#REF!,#REF!,#REF!,#REF!,#REF!,#REF!,#REF!,#REF!</definedName>
    <definedName name="__APW_RESTORE_DATA1444__" hidden="1">#REF!,#REF!,#REF!,#REF!,#REF!,#REF!,#REF!,#REF!,#REF!,#REF!,#REF!,#REF!,#REF!,#REF!</definedName>
    <definedName name="__APW_RESTORE_DATA1445__" hidden="1">#REF!,#REF!,#REF!,#REF!,#REF!,#REF!,#REF!,#REF!,#REF!,#REF!,#REF!,#REF!,#REF!,#REF!</definedName>
    <definedName name="__APW_RESTORE_DATA1446__" hidden="1">#REF!,#REF!,#REF!,#REF!,#REF!,#REF!</definedName>
    <definedName name="__APW_RESTORE_DATA1447__" hidden="1">#REF!,#REF!,#REF!,#REF!,#REF!,#REF!,#REF!,#REF!,#REF!,#REF!,#REF!,#REF!,#REF!,#REF!,#REF!,#REF!</definedName>
    <definedName name="__APW_RESTORE_DATA1448__" hidden="1">#REF!,#REF!,#REF!,#REF!,#REF!,#REF!,#REF!,#REF!,#REF!,#REF!,#REF!,#REF!,#REF!,#REF!,#REF!</definedName>
    <definedName name="__APW_RESTORE_DATA1449__" hidden="1">#REF!,#REF!,#REF!,#REF!,#REF!,#REF!,#REF!,#REF!,#REF!,#REF!,#REF!,#REF!,#REF!,#REF!,#REF!</definedName>
    <definedName name="__APW_RESTORE_DATA145__" hidden="1">#REF!,#REF!,#REF!,#REF!,#REF!,#REF!,#REF!,#REF!,#REF!,#REF!,#REF!,#REF!,#REF!,#REF!</definedName>
    <definedName name="__APW_RESTORE_DATA1450__" hidden="1">#REF!,#REF!,#REF!,#REF!,#REF!,#REF!,#REF!,#REF!,#REF!,#REF!,#REF!,#REF!,#REF!,#REF!,#REF!</definedName>
    <definedName name="__APW_RESTORE_DATA1451__" hidden="1">#REF!,#REF!,#REF!,#REF!,#REF!,#REF!,#REF!,#REF!,#REF!,#REF!,#REF!,#REF!,#REF!,#REF!,#REF!</definedName>
    <definedName name="__APW_RESTORE_DATA1452__" hidden="1">#REF!,#REF!,#REF!,#REF!,#REF!,#REF!,#REF!,#REF!,#REF!,#REF!,#REF!,#REF!,#REF!,#REF!,#REF!</definedName>
    <definedName name="__APW_RESTORE_DATA1453__" hidden="1">#REF!,#REF!,#REF!,#REF!,#REF!,#REF!,#REF!,#REF!,#REF!,#REF!,#REF!,#REF!,#REF!,#REF!,#REF!</definedName>
    <definedName name="__APW_RESTORE_DATA1454__" hidden="1">#REF!,#REF!,#REF!,#REF!,#REF!,#REF!,#REF!,#REF!,#REF!,#REF!,#REF!,#REF!,#REF!,#REF!</definedName>
    <definedName name="__APW_RESTORE_DATA1455__" hidden="1">#REF!,#REF!,#REF!,#REF!,#REF!,#REF!,#REF!,#REF!,#REF!,#REF!,#REF!,#REF!,#REF!,#REF!</definedName>
    <definedName name="__APW_RESTORE_DATA1456__" hidden="1">#REF!,#REF!,#REF!,#REF!,#REF!,#REF!,#REF!,#REF!,#REF!,#REF!,#REF!,#REF!,#REF!,#REF!</definedName>
    <definedName name="__APW_RESTORE_DATA1457__" hidden="1">#REF!,#REF!,#REF!,#REF!,#REF!,#REF!,#REF!,#REF!,#REF!,#REF!,#REF!,#REF!,#REF!,#REF!</definedName>
    <definedName name="__APW_RESTORE_DATA1458__" hidden="1">#REF!,#REF!,#REF!,#REF!,#REF!,#REF!,#REF!,#REF!,#REF!,#REF!,#REF!,#REF!,#REF!,#REF!</definedName>
    <definedName name="__APW_RESTORE_DATA1459__" hidden="1">#REF!,#REF!,#REF!,#REF!,#REF!,#REF!,#REF!,#REF!,#REF!,#REF!,#REF!,#REF!,#REF!,#REF!</definedName>
    <definedName name="__APW_RESTORE_DATA146__" hidden="1">#REF!,#REF!,#REF!,#REF!,#REF!,#REF!,#REF!,#REF!,#REF!,#REF!,#REF!,#REF!,#REF!,#REF!</definedName>
    <definedName name="__APW_RESTORE_DATA1460__" hidden="1">#REF!,#REF!,#REF!,#REF!,#REF!,#REF!,#REF!,#REF!,#REF!,#REF!,#REF!,#REF!,#REF!,#REF!</definedName>
    <definedName name="__APW_RESTORE_DATA1461__" hidden="1">#REF!,#REF!,#REF!,#REF!,#REF!,#REF!,#REF!,#REF!,#REF!,#REF!,#REF!,#REF!,#REF!,#REF!</definedName>
    <definedName name="__APW_RESTORE_DATA1462__" hidden="1">#REF!,#REF!,#REF!,#REF!,#REF!,#REF!,#REF!,#REF!,#REF!,#REF!,#REF!,#REF!,#REF!,#REF!</definedName>
    <definedName name="__APW_RESTORE_DATA1463__" hidden="1">#REF!,#REF!,#REF!,#REF!,#REF!,#REF!,#REF!,#REF!,#REF!,#REF!,#REF!,#REF!,#REF!,#REF!</definedName>
    <definedName name="__APW_RESTORE_DATA1464__" hidden="1">#REF!,#REF!,#REF!,#REF!,#REF!,#REF!,#REF!,#REF!,#REF!,#REF!,#REF!,#REF!,#REF!,#REF!</definedName>
    <definedName name="__APW_RESTORE_DATA1465__" hidden="1">#REF!,#REF!,#REF!,#REF!,#REF!,#REF!,#REF!,#REF!,#REF!,#REF!,#REF!,#REF!,#REF!,#REF!</definedName>
    <definedName name="__APW_RESTORE_DATA1466__" hidden="1">#REF!,#REF!,#REF!,#REF!,#REF!,#REF!,#REF!,#REF!,#REF!,#REF!,#REF!,#REF!,#REF!,#REF!</definedName>
    <definedName name="__APW_RESTORE_DATA1467__" hidden="1">#REF!,#REF!,#REF!,#REF!,#REF!,#REF!,#REF!,#REF!,#REF!,#REF!,#REF!,#REF!,#REF!,#REF!</definedName>
    <definedName name="__APW_RESTORE_DATA1468__" hidden="1">#REF!,#REF!,#REF!,#REF!,#REF!,#REF!,#REF!,#REF!,#REF!,#REF!,#REF!,#REF!,#REF!,#REF!</definedName>
    <definedName name="__APW_RESTORE_DATA1469__" hidden="1">#REF!,#REF!,#REF!,#REF!,#REF!,#REF!,#REF!,#REF!,#REF!,#REF!,#REF!,#REF!,#REF!,#REF!</definedName>
    <definedName name="__APW_RESTORE_DATA147__" hidden="1">#REF!,#REF!,#REF!,#REF!,#REF!,#REF!,#REF!,#REF!,#REF!,#REF!,#REF!,#REF!,#REF!,#REF!</definedName>
    <definedName name="__APW_RESTORE_DATA1470__" hidden="1">#REF!,#REF!,#REF!,#REF!,#REF!,#REF!,#REF!,#REF!,#REF!,#REF!,#REF!,#REF!,#REF!,#REF!</definedName>
    <definedName name="__APW_RESTORE_DATA1471__" hidden="1">#REF!,#REF!,#REF!,#REF!,#REF!,#REF!,#REF!,#REF!,#REF!,#REF!,#REF!,#REF!,#REF!,#REF!</definedName>
    <definedName name="__APW_RESTORE_DATA1472__" hidden="1">#REF!,#REF!,#REF!,#REF!,#REF!,#REF!,#REF!,#REF!,#REF!,#REF!,#REF!,#REF!,#REF!,#REF!</definedName>
    <definedName name="__APW_RESTORE_DATA1473__" hidden="1">#REF!,#REF!,#REF!,#REF!,#REF!,#REF!,#REF!,#REF!,#REF!,#REF!,#REF!,#REF!,#REF!,#REF!</definedName>
    <definedName name="__APW_RESTORE_DATA1474__" hidden="1">#REF!,#REF!,#REF!,#REF!,#REF!,#REF!,#REF!,#REF!,#REF!,#REF!,#REF!,#REF!,#REF!,#REF!</definedName>
    <definedName name="__APW_RESTORE_DATA1475__" hidden="1">#REF!,#REF!,#REF!,#REF!,#REF!,#REF!,#REF!,#REF!,#REF!,#REF!,#REF!,#REF!,#REF!,#REF!</definedName>
    <definedName name="__APW_RESTORE_DATA1476__" hidden="1">#REF!,#REF!,#REF!,#REF!,#REF!,#REF!,#REF!,#REF!,#REF!,#REF!,#REF!,#REF!,#REF!,#REF!</definedName>
    <definedName name="__APW_RESTORE_DATA1477__" hidden="1">#REF!,#REF!,#REF!,#REF!,#REF!,#REF!,#REF!,#REF!,#REF!,#REF!,#REF!,#REF!,#REF!,#REF!</definedName>
    <definedName name="__APW_RESTORE_DATA1478__" hidden="1">#REF!,#REF!,#REF!,#REF!,#REF!,#REF!,#REF!,#REF!,#REF!,#REF!,#REF!,#REF!,#REF!,#REF!</definedName>
    <definedName name="__APW_RESTORE_DATA1479__" hidden="1">#REF!,#REF!,#REF!,#REF!,#REF!,#REF!,#REF!,#REF!,#REF!,#REF!,#REF!,#REF!,#REF!,#REF!</definedName>
    <definedName name="__APW_RESTORE_DATA148__" hidden="1">#REF!,#REF!,#REF!,#REF!,#REF!,#REF!,#REF!,#REF!,#REF!,#REF!,#REF!,#REF!,#REF!,#REF!</definedName>
    <definedName name="__APW_RESTORE_DATA1480__" hidden="1">#REF!,#REF!,#REF!,#REF!,#REF!,#REF!,#REF!,#REF!,#REF!,#REF!,#REF!,#REF!,#REF!,#REF!</definedName>
    <definedName name="__APW_RESTORE_DATA1481__" hidden="1">#REF!,#REF!,#REF!,#REF!,#REF!,#REF!,#REF!,#REF!,#REF!,#REF!,#REF!,#REF!,#REF!,#REF!</definedName>
    <definedName name="__APW_RESTORE_DATA1482__" hidden="1">#REF!,#REF!,#REF!,#REF!,#REF!,#REF!,#REF!,#REF!,#REF!,#REF!,#REF!,#REF!,#REF!,#REF!</definedName>
    <definedName name="__APW_RESTORE_DATA1483__" hidden="1">#REF!,#REF!,#REF!,#REF!,#REF!,#REF!,#REF!,#REF!,#REF!,#REF!,#REF!,#REF!,#REF!,#REF!</definedName>
    <definedName name="__APW_RESTORE_DATA1484__" hidden="1">#REF!,#REF!,#REF!,#REF!,#REF!,#REF!,#REF!,#REF!,#REF!,#REF!,#REF!,#REF!,#REF!,#REF!</definedName>
    <definedName name="__APW_RESTORE_DATA1485__" hidden="1">#REF!,#REF!,#REF!,#REF!,#REF!,#REF!,#REF!,#REF!,#REF!,#REF!,#REF!,#REF!,#REF!,#REF!</definedName>
    <definedName name="__APW_RESTORE_DATA1486__" hidden="1">#REF!,#REF!,#REF!,#REF!,#REF!,#REF!</definedName>
    <definedName name="__APW_RESTORE_DATA1487__" hidden="1">#REF!</definedName>
    <definedName name="__APW_RESTORE_DATA1488__" hidden="1">#REF!</definedName>
    <definedName name="__APW_RESTORE_DATA1489__" hidden="1">#REF!</definedName>
    <definedName name="__APW_RESTORE_DATA149__" hidden="1">#REF!,#REF!,#REF!,#REF!,#REF!,#REF!,#REF!,#REF!,#REF!,#REF!,#REF!,#REF!,#REF!,#REF!</definedName>
    <definedName name="__APW_RESTORE_DATA1490__" hidden="1">#REF!</definedName>
    <definedName name="__APW_RESTORE_DATA1491__" hidden="1">#REF!</definedName>
    <definedName name="__APW_RESTORE_DATA1492__" hidden="1">#REF!</definedName>
    <definedName name="__APW_RESTORE_DATA1493__" hidden="1">#REF!</definedName>
    <definedName name="__APW_RESTORE_DATA1494__" hidden="1">#REF!</definedName>
    <definedName name="__APW_RESTORE_DATA1495__" hidden="1">#REF!</definedName>
    <definedName name="__APW_RESTORE_DATA1496__" hidden="1">#REF!</definedName>
    <definedName name="__APW_RESTORE_DATA1497__" hidden="1">#REF!</definedName>
    <definedName name="__APW_RESTORE_DATA1498__" hidden="1">#REF!</definedName>
    <definedName name="__APW_RESTORE_DATA1499__" hidden="1">#REF!</definedName>
    <definedName name="__APW_RESTORE_DATA15__" hidden="1">#REF!,#REF!,#REF!,#REF!,#REF!,#REF!,#REF!,#REF!,#REF!,#REF!,#REF!,#REF!,#REF!,#REF!</definedName>
    <definedName name="__APW_RESTORE_DATA150__" hidden="1">#REF!,#REF!,#REF!,#REF!,#REF!,#REF!,#REF!,#REF!,#REF!,#REF!,#REF!,#REF!,#REF!,#REF!</definedName>
    <definedName name="__APW_RESTORE_DATA1500__" hidden="1">#REF!</definedName>
    <definedName name="__APW_RESTORE_DATA1501__" hidden="1">#REF!</definedName>
    <definedName name="__APW_RESTORE_DATA1502__" hidden="1">#REF!</definedName>
    <definedName name="__APW_RESTORE_DATA1503__" hidden="1">#REF!</definedName>
    <definedName name="__APW_RESTORE_DATA1504__" hidden="1">#REF!</definedName>
    <definedName name="__APW_RESTORE_DATA1505__" hidden="1">#REF!</definedName>
    <definedName name="__APW_RESTORE_DATA1506__" hidden="1">#REF!</definedName>
    <definedName name="__APW_RESTORE_DATA1507__" hidden="1">#REF!</definedName>
    <definedName name="__APW_RESTORE_DATA1508__" hidden="1">#REF!</definedName>
    <definedName name="__APW_RESTORE_DATA1509__" hidden="1">#REF!</definedName>
    <definedName name="__APW_RESTORE_DATA151__" hidden="1">#REF!,#REF!,#REF!,#REF!,#REF!,#REF!,#REF!,#REF!,#REF!,#REF!,#REF!,#REF!,#REF!,#REF!</definedName>
    <definedName name="__APW_RESTORE_DATA1510__" hidden="1">#REF!</definedName>
    <definedName name="__APW_RESTORE_DATA1511__" hidden="1">#REF!</definedName>
    <definedName name="__APW_RESTORE_DATA1512__" hidden="1">#REF!</definedName>
    <definedName name="__APW_RESTORE_DATA1513__" hidden="1">#REF!</definedName>
    <definedName name="__APW_RESTORE_DATA1514__" hidden="1">#REF!</definedName>
    <definedName name="__APW_RESTORE_DATA1515__" hidden="1">#REF!</definedName>
    <definedName name="__APW_RESTORE_DATA1516__" hidden="1">#REF!</definedName>
    <definedName name="__APW_RESTORE_DATA1517__" hidden="1">#REF!</definedName>
    <definedName name="__APW_RESTORE_DATA1518__" hidden="1">#REF!</definedName>
    <definedName name="__APW_RESTORE_DATA1519__" hidden="1">#REF!</definedName>
    <definedName name="__APW_RESTORE_DATA152__" hidden="1">#REF!,#REF!,#REF!,#REF!,#REF!,#REF!,#REF!,#REF!,#REF!,#REF!,#REF!,#REF!,#REF!,#REF!</definedName>
    <definedName name="__APW_RESTORE_DATA1520__" hidden="1">#REF!</definedName>
    <definedName name="__APW_RESTORE_DATA1521__" hidden="1">#REF!</definedName>
    <definedName name="__APW_RESTORE_DATA1522__" hidden="1">#REF!</definedName>
    <definedName name="__APW_RESTORE_DATA1523__" hidden="1">#REF!</definedName>
    <definedName name="__APW_RESTORE_DATA1524__" hidden="1">#REF!</definedName>
    <definedName name="__APW_RESTORE_DATA1525__" hidden="1">#REF!</definedName>
    <definedName name="__APW_RESTORE_DATA1526__" hidden="1">#REF!</definedName>
    <definedName name="__APW_RESTORE_DATA1527__" hidden="1">#REF!</definedName>
    <definedName name="__APW_RESTORE_DATA1528__" hidden="1">#REF!</definedName>
    <definedName name="__APW_RESTORE_DATA1529__" hidden="1">#REF!</definedName>
    <definedName name="__APW_RESTORE_DATA153__" hidden="1">#REF!,#REF!,#REF!,#REF!,#REF!,#REF!,#REF!,#REF!,#REF!,#REF!,#REF!,#REF!,#REF!,#REF!</definedName>
    <definedName name="__APW_RESTORE_DATA1530__" hidden="1">#REF!</definedName>
    <definedName name="__APW_RESTORE_DATA1531__" hidden="1">#REF!</definedName>
    <definedName name="__APW_RESTORE_DATA1532__" hidden="1">#REF!</definedName>
    <definedName name="__APW_RESTORE_DATA1533__" hidden="1">#REF!</definedName>
    <definedName name="__APW_RESTORE_DATA1534__" hidden="1">#REF!</definedName>
    <definedName name="__APW_RESTORE_DATA1535__" hidden="1">#REF!</definedName>
    <definedName name="__APW_RESTORE_DATA1536__" hidden="1">#REF!</definedName>
    <definedName name="__APW_RESTORE_DATA1537__" hidden="1">#REF!</definedName>
    <definedName name="__APW_RESTORE_DATA1538__" hidden="1">#REF!</definedName>
    <definedName name="__APW_RESTORE_DATA1539__" hidden="1">#REF!</definedName>
    <definedName name="__APW_RESTORE_DATA154__" hidden="1">#REF!,#REF!,#REF!,#REF!,#REF!,#REF!,#REF!,#REF!,#REF!,#REF!,#REF!,#REF!,#REF!,#REF!</definedName>
    <definedName name="__APW_RESTORE_DATA1540__" hidden="1">#REF!</definedName>
    <definedName name="__APW_RESTORE_DATA1541__" hidden="1">#REF!</definedName>
    <definedName name="__APW_RESTORE_DATA1542__" hidden="1">#REF!</definedName>
    <definedName name="__APW_RESTORE_DATA1543__" hidden="1">#REF!</definedName>
    <definedName name="__APW_RESTORE_DATA1544__" hidden="1">#REF!</definedName>
    <definedName name="__APW_RESTORE_DATA1545__" hidden="1">#REF!</definedName>
    <definedName name="__APW_RESTORE_DATA1546__" hidden="1">#REF!</definedName>
    <definedName name="__APW_RESTORE_DATA1547__" hidden="1">#REF!</definedName>
    <definedName name="__APW_RESTORE_DATA1548__" hidden="1">#REF!</definedName>
    <definedName name="__APW_RESTORE_DATA1549__" hidden="1">#REF!</definedName>
    <definedName name="__APW_RESTORE_DATA155__" hidden="1">#REF!,#REF!,#REF!,#REF!,#REF!,#REF!,#REF!,#REF!,#REF!,#REF!,#REF!,#REF!,#REF!,#REF!</definedName>
    <definedName name="__APW_RESTORE_DATA1550__" hidden="1">#REF!</definedName>
    <definedName name="__APW_RESTORE_DATA1551__" hidden="1">#REF!</definedName>
    <definedName name="__APW_RESTORE_DATA1552__" hidden="1">#REF!</definedName>
    <definedName name="__APW_RESTORE_DATA1553__" hidden="1">#REF!</definedName>
    <definedName name="__APW_RESTORE_DATA1554__" hidden="1">#REF!</definedName>
    <definedName name="__APW_RESTORE_DATA1555__" hidden="1">#REF!</definedName>
    <definedName name="__APW_RESTORE_DATA1556__" hidden="1">#REF!</definedName>
    <definedName name="__APW_RESTORE_DATA1557__" hidden="1">#REF!</definedName>
    <definedName name="__APW_RESTORE_DATA1558__" hidden="1">#REF!</definedName>
    <definedName name="__APW_RESTORE_DATA1559__" hidden="1">#REF!,#REF!,#REF!,#REF!,#REF!,#REF!,#REF!,#REF!,#REF!,#REF!,#REF!,#REF!,#REF!,#REF!,#REF!</definedName>
    <definedName name="__APW_RESTORE_DATA156__" hidden="1">#REF!,#REF!,#REF!,#REF!,#REF!,#REF!,#REF!,#REF!,#REF!,#REF!,#REF!,#REF!,#REF!,#REF!</definedName>
    <definedName name="__APW_RESTORE_DATA1560__" hidden="1">#REF!</definedName>
    <definedName name="__APW_RESTORE_DATA1561__" hidden="1">#REF!</definedName>
    <definedName name="__APW_RESTORE_DATA1562__" hidden="1">#REF!</definedName>
    <definedName name="__APW_RESTORE_DATA1563__" hidden="1">#REF!</definedName>
    <definedName name="__APW_RESTORE_DATA1564__" hidden="1">#REF!,#REF!,#REF!,#REF!,#REF!,#REF!,#REF!,#REF!,#REF!,#REF!,#REF!,#REF!,#REF!,#REF!,#REF!,#REF!</definedName>
    <definedName name="__APW_RESTORE_DATA1565__" hidden="1">#REF!,#REF!,#REF!,#REF!,#REF!,#REF!,#REF!,#REF!,#REF!,#REF!,#REF!,#REF!,#REF!,#REF!,#REF!</definedName>
    <definedName name="__APW_RESTORE_DATA1566__" hidden="1">#REF!,#REF!,#REF!,#REF!,#REF!,#REF!,#REF!,#REF!,#REF!,#REF!,#REF!,#REF!,#REF!,#REF!,#REF!</definedName>
    <definedName name="__APW_RESTORE_DATA1567__" hidden="1">#REF!,#REF!,#REF!,#REF!,#REF!,#REF!,#REF!,#REF!,#REF!,#REF!,#REF!,#REF!,#REF!,#REF!,#REF!</definedName>
    <definedName name="__APW_RESTORE_DATA1568__" hidden="1">#REF!,#REF!,#REF!,#REF!,#REF!,#REF!,#REF!,#REF!,#REF!,#REF!,#REF!,#REF!,#REF!,#REF!,#REF!</definedName>
    <definedName name="__APW_RESTORE_DATA1569__" hidden="1">#REF!,#REF!,#REF!,#REF!,#REF!,#REF!,#REF!,#REF!,#REF!,#REF!,#REF!,#REF!,#REF!,#REF!,#REF!</definedName>
    <definedName name="__APW_RESTORE_DATA157__" hidden="1">#REF!,#REF!,#REF!,#REF!,#REF!,#REF!,#REF!,#REF!,#REF!,#REF!,#REF!,#REF!,#REF!,#REF!</definedName>
    <definedName name="__APW_RESTORE_DATA1570__" hidden="1">#REF!,#REF!,#REF!,#REF!,#REF!,#REF!,#REF!,#REF!,#REF!,#REF!,#REF!,#REF!,#REF!,#REF!,#REF!</definedName>
    <definedName name="__APW_RESTORE_DATA1571__" hidden="1">#REF!,#REF!,#REF!,#REF!,#REF!,#REF!,#REF!,#REF!,#REF!,#REF!,#REF!,#REF!,#REF!,#REF!</definedName>
    <definedName name="__APW_RESTORE_DATA1572__" hidden="1">#REF!,#REF!,#REF!,#REF!,#REF!,#REF!,#REF!,#REF!,#REF!,#REF!,#REF!,#REF!,#REF!,#REF!</definedName>
    <definedName name="__APW_RESTORE_DATA1573__" hidden="1">#REF!,#REF!,#REF!,#REF!,#REF!,#REF!,#REF!,#REF!,#REF!,#REF!,#REF!,#REF!,#REF!,#REF!</definedName>
    <definedName name="__APW_RESTORE_DATA1574__" hidden="1">#REF!,#REF!,#REF!,#REF!,#REF!,#REF!,#REF!,#REF!,#REF!,#REF!,#REF!,#REF!,#REF!,#REF!</definedName>
    <definedName name="__APW_RESTORE_DATA1575__" hidden="1">#REF!,#REF!,#REF!,#REF!,#REF!,#REF!,#REF!,#REF!,#REF!,#REF!,#REF!,#REF!,#REF!,#REF!</definedName>
    <definedName name="__APW_RESTORE_DATA1576__" hidden="1">#REF!,#REF!,#REF!,#REF!,#REF!,#REF!,#REF!,#REF!,#REF!,#REF!,#REF!,#REF!,#REF!,#REF!</definedName>
    <definedName name="__APW_RESTORE_DATA1577__" hidden="1">#REF!,#REF!,#REF!,#REF!,#REF!,#REF!,#REF!,#REF!,#REF!,#REF!,#REF!,#REF!,#REF!,#REF!</definedName>
    <definedName name="__APW_RESTORE_DATA1578__" hidden="1">#REF!,#REF!,#REF!,#REF!,#REF!,#REF!,#REF!,#REF!,#REF!,#REF!,#REF!,#REF!,#REF!,#REF!</definedName>
    <definedName name="__APW_RESTORE_DATA1579__" hidden="1">#REF!,#REF!,#REF!,#REF!,#REF!,#REF!,#REF!,#REF!,#REF!,#REF!,#REF!,#REF!,#REF!,#REF!</definedName>
    <definedName name="__APW_RESTORE_DATA158__" hidden="1">#REF!,#REF!,#REF!,#REF!,#REF!,#REF!,#REF!,#REF!,#REF!,#REF!,#REF!,#REF!,#REF!,#REF!</definedName>
    <definedName name="__APW_RESTORE_DATA1580__" hidden="1">#REF!,#REF!,#REF!,#REF!,#REF!,#REF!,#REF!,#REF!,#REF!,#REF!,#REF!,#REF!,#REF!,#REF!</definedName>
    <definedName name="__APW_RESTORE_DATA1581__" hidden="1">#REF!,#REF!,#REF!,#REF!,#REF!,#REF!,#REF!,#REF!,#REF!,#REF!,#REF!,#REF!,#REF!,#REF!</definedName>
    <definedName name="__APW_RESTORE_DATA1582__" hidden="1">#REF!,#REF!,#REF!,#REF!,#REF!,#REF!,#REF!,#REF!,#REF!,#REF!,#REF!,#REF!,#REF!,#REF!</definedName>
    <definedName name="__APW_RESTORE_DATA1583__" hidden="1">#REF!,#REF!,#REF!,#REF!,#REF!,#REF!,#REF!,#REF!,#REF!,#REF!,#REF!,#REF!,#REF!,#REF!</definedName>
    <definedName name="__APW_RESTORE_DATA1584__" hidden="1">#REF!,#REF!,#REF!,#REF!,#REF!,#REF!,#REF!,#REF!,#REF!,#REF!,#REF!,#REF!,#REF!,#REF!</definedName>
    <definedName name="__APW_RESTORE_DATA1585__" hidden="1">#REF!,#REF!,#REF!,#REF!,#REF!,#REF!,#REF!,#REF!,#REF!,#REF!,#REF!,#REF!,#REF!,#REF!</definedName>
    <definedName name="__APW_RESTORE_DATA1586__" hidden="1">#REF!,#REF!,#REF!,#REF!,#REF!,#REF!,#REF!,#REF!,#REF!,#REF!,#REF!,#REF!,#REF!,#REF!</definedName>
    <definedName name="__APW_RESTORE_DATA1587__" hidden="1">#REF!,#REF!,#REF!,#REF!,#REF!,#REF!,#REF!,#REF!,#REF!,#REF!,#REF!,#REF!,#REF!,#REF!</definedName>
    <definedName name="__APW_RESTORE_DATA1588__" hidden="1">#REF!,#REF!,#REF!,#REF!,#REF!,#REF!,#REF!,#REF!,#REF!,#REF!,#REF!,#REF!,#REF!,#REF!</definedName>
    <definedName name="__APW_RESTORE_DATA1589__" hidden="1">#REF!,#REF!,#REF!,#REF!,#REF!,#REF!,#REF!,#REF!,#REF!,#REF!,#REF!,#REF!,#REF!,#REF!</definedName>
    <definedName name="__APW_RESTORE_DATA159__" hidden="1">#REF!,#REF!,#REF!,#REF!,#REF!,#REF!,#REF!,#REF!,#REF!,#REF!,#REF!,#REF!,#REF!,#REF!</definedName>
    <definedName name="__APW_RESTORE_DATA1590__" hidden="1">#REF!,#REF!,#REF!,#REF!,#REF!,#REF!,#REF!,#REF!,#REF!,#REF!,#REF!,#REF!,#REF!,#REF!</definedName>
    <definedName name="__APW_RESTORE_DATA1591__" hidden="1">#REF!,#REF!,#REF!,#REF!,#REF!,#REF!,#REF!,#REF!,#REF!,#REF!,#REF!,#REF!,#REF!,#REF!</definedName>
    <definedName name="__APW_RESTORE_DATA1592__" hidden="1">#REF!,#REF!,#REF!,#REF!,#REF!,#REF!,#REF!,#REF!,#REF!,#REF!,#REF!,#REF!,#REF!,#REF!</definedName>
    <definedName name="__APW_RESTORE_DATA1593__" hidden="1">#REF!,#REF!,#REF!,#REF!,#REF!,#REF!,#REF!,#REF!,#REF!,#REF!,#REF!,#REF!,#REF!,#REF!</definedName>
    <definedName name="__APW_RESTORE_DATA1594__" hidden="1">#REF!,#REF!,#REF!,#REF!,#REF!,#REF!,#REF!,#REF!,#REF!,#REF!,#REF!,#REF!,#REF!,#REF!</definedName>
    <definedName name="__APW_RESTORE_DATA1595__" hidden="1">#REF!,#REF!,#REF!,#REF!,#REF!,#REF!,#REF!,#REF!,#REF!,#REF!,#REF!,#REF!,#REF!,#REF!</definedName>
    <definedName name="__APW_RESTORE_DATA1596__" hidden="1">#REF!,#REF!,#REF!,#REF!,#REF!,#REF!,#REF!,#REF!,#REF!,#REF!,#REF!,#REF!,#REF!,#REF!</definedName>
    <definedName name="__APW_RESTORE_DATA1597__" hidden="1">#REF!,#REF!,#REF!,#REF!,#REF!,#REF!,#REF!,#REF!,#REF!,#REF!,#REF!,#REF!,#REF!,#REF!</definedName>
    <definedName name="__APW_RESTORE_DATA1598__" hidden="1">#REF!,#REF!,#REF!,#REF!,#REF!,#REF!,#REF!,#REF!,#REF!,#REF!,#REF!,#REF!,#REF!,#REF!</definedName>
    <definedName name="__APW_RESTORE_DATA1599__" hidden="1">#REF!,#REF!,#REF!,#REF!,#REF!,#REF!,#REF!,#REF!,#REF!,#REF!,#REF!,#REF!,#REF!,#REF!</definedName>
    <definedName name="__APW_RESTORE_DATA16__" hidden="1">#REF!,#REF!,#REF!,#REF!,#REF!,#REF!,#REF!,#REF!,#REF!,#REF!,#REF!,#REF!,#REF!,#REF!</definedName>
    <definedName name="__APW_RESTORE_DATA160__" hidden="1">#REF!,#REF!,#REF!,#REF!,#REF!,#REF!,#REF!,#REF!,#REF!,#REF!,#REF!,#REF!,#REF!,#REF!</definedName>
    <definedName name="__APW_RESTORE_DATA1600__" hidden="1">#REF!,#REF!,#REF!,#REF!,#REF!,#REF!,#REF!,#REF!,#REF!,#REF!,#REF!,#REF!,#REF!,#REF!</definedName>
    <definedName name="__APW_RESTORE_DATA1601__" hidden="1">#REF!,#REF!,#REF!,#REF!,#REF!,#REF!,#REF!,#REF!,#REF!,#REF!,#REF!,#REF!,#REF!,#REF!</definedName>
    <definedName name="__APW_RESTORE_DATA1602__" hidden="1">#REF!,#REF!,#REF!,#REF!,#REF!,#REF!,#REF!,#REF!,#REF!,#REF!,#REF!,#REF!,#REF!,#REF!</definedName>
    <definedName name="__APW_RESTORE_DATA1603__" hidden="1">#REF!,#REF!,#REF!,#REF!,#REF!,#REF!</definedName>
    <definedName name="__APW_RESTORE_DATA1604__" hidden="1">#REF!,#REF!,#REF!,#REF!,#REF!,#REF!,#REF!,#REF!,#REF!,#REF!,#REF!,#REF!,#REF!,#REF!,#REF!,#REF!</definedName>
    <definedName name="__APW_RESTORE_DATA1605__" hidden="1">#REF!,#REF!,#REF!,#REF!,#REF!,#REF!,#REF!,#REF!,#REF!,#REF!,#REF!,#REF!,#REF!,#REF!,#REF!</definedName>
    <definedName name="__APW_RESTORE_DATA1606__" hidden="1">#REF!,#REF!,#REF!,#REF!,#REF!,#REF!,#REF!,#REF!,#REF!,#REF!,#REF!,#REF!,#REF!,#REF!,#REF!</definedName>
    <definedName name="__APW_RESTORE_DATA1607__" hidden="1">#REF!,#REF!,#REF!,#REF!,#REF!,#REF!,#REF!,#REF!,#REF!,#REF!,#REF!,#REF!,#REF!,#REF!,#REF!</definedName>
    <definedName name="__APW_RESTORE_DATA1608__" hidden="1">#REF!,#REF!,#REF!,#REF!,#REF!,#REF!,#REF!,#REF!,#REF!,#REF!,#REF!,#REF!,#REF!,#REF!,#REF!</definedName>
    <definedName name="__APW_RESTORE_DATA1609__" hidden="1">#REF!,#REF!,#REF!,#REF!,#REF!,#REF!,#REF!,#REF!,#REF!,#REF!,#REF!,#REF!,#REF!,#REF!,#REF!</definedName>
    <definedName name="__APW_RESTORE_DATA161__" hidden="1">#REF!,#REF!,#REF!,#REF!,#REF!,#REF!,#REF!,#REF!,#REF!,#REF!,#REF!,#REF!,#REF!,#REF!</definedName>
    <definedName name="__APW_RESTORE_DATA1610__" hidden="1">#REF!,#REF!,#REF!,#REF!,#REF!,#REF!,#REF!,#REF!,#REF!,#REF!,#REF!,#REF!,#REF!,#REF!,#REF!</definedName>
    <definedName name="__APW_RESTORE_DATA1611__" hidden="1">#REF!,#REF!,#REF!,#REF!,#REF!,#REF!,#REF!,#REF!,#REF!,#REF!,#REF!,#REF!,#REF!,#REF!</definedName>
    <definedName name="__APW_RESTORE_DATA1612__" hidden="1">#REF!,#REF!,#REF!,#REF!,#REF!,#REF!,#REF!,#REF!,#REF!,#REF!,#REF!,#REF!,#REF!,#REF!</definedName>
    <definedName name="__APW_RESTORE_DATA1613__" hidden="1">#REF!,#REF!,#REF!,#REF!,#REF!,#REF!,#REF!,#REF!,#REF!,#REF!,#REF!,#REF!,#REF!,#REF!</definedName>
    <definedName name="__APW_RESTORE_DATA1614__" hidden="1">#REF!,#REF!,#REF!,#REF!,#REF!,#REF!,#REF!,#REF!,#REF!,#REF!,#REF!,#REF!,#REF!,#REF!</definedName>
    <definedName name="__APW_RESTORE_DATA1615__" hidden="1">#REF!,#REF!,#REF!,#REF!,#REF!,#REF!,#REF!,#REF!,#REF!,#REF!,#REF!,#REF!,#REF!,#REF!</definedName>
    <definedName name="__APW_RESTORE_DATA1616__" hidden="1">#REF!,#REF!,#REF!,#REF!,#REF!,#REF!,#REF!,#REF!,#REF!,#REF!,#REF!,#REF!,#REF!,#REF!</definedName>
    <definedName name="__APW_RESTORE_DATA1617__" hidden="1">#REF!,#REF!,#REF!,#REF!,#REF!,#REF!,#REF!,#REF!,#REF!,#REF!,#REF!,#REF!,#REF!,#REF!</definedName>
    <definedName name="__APW_RESTORE_DATA1618__" hidden="1">#REF!,#REF!,#REF!,#REF!,#REF!,#REF!,#REF!,#REF!,#REF!,#REF!,#REF!,#REF!,#REF!,#REF!</definedName>
    <definedName name="__APW_RESTORE_DATA1619__" hidden="1">#REF!,#REF!,#REF!,#REF!,#REF!,#REF!,#REF!,#REF!,#REF!,#REF!,#REF!,#REF!,#REF!,#REF!</definedName>
    <definedName name="__APW_RESTORE_DATA162__" hidden="1">#REF!,#REF!,#REF!,#REF!,#REF!,#REF!,#REF!,#REF!,#REF!,#REF!,#REF!,#REF!,#REF!,#REF!</definedName>
    <definedName name="__APW_RESTORE_DATA1620__" hidden="1">#REF!,#REF!,#REF!,#REF!,#REF!,#REF!,#REF!,#REF!,#REF!,#REF!,#REF!,#REF!,#REF!,#REF!</definedName>
    <definedName name="__APW_RESTORE_DATA1621__" hidden="1">#REF!,#REF!,#REF!,#REF!,#REF!,#REF!,#REF!,#REF!,#REF!,#REF!,#REF!,#REF!,#REF!,#REF!</definedName>
    <definedName name="__APW_RESTORE_DATA1622__" hidden="1">#REF!,#REF!,#REF!,#REF!,#REF!,#REF!,#REF!,#REF!,#REF!,#REF!,#REF!,#REF!,#REF!,#REF!</definedName>
    <definedName name="__APW_RESTORE_DATA1623__" hidden="1">#REF!,#REF!,#REF!,#REF!,#REF!,#REF!,#REF!,#REF!,#REF!,#REF!,#REF!,#REF!,#REF!,#REF!</definedName>
    <definedName name="__APW_RESTORE_DATA1624__" hidden="1">#REF!,#REF!,#REF!,#REF!,#REF!,#REF!,#REF!,#REF!,#REF!,#REF!,#REF!,#REF!,#REF!,#REF!</definedName>
    <definedName name="__APW_RESTORE_DATA1625__" hidden="1">#REF!,#REF!,#REF!,#REF!,#REF!,#REF!,#REF!,#REF!,#REF!,#REF!,#REF!,#REF!,#REF!,#REF!</definedName>
    <definedName name="__APW_RESTORE_DATA1626__" hidden="1">#REF!,#REF!,#REF!,#REF!,#REF!,#REF!,#REF!,#REF!,#REF!,#REF!,#REF!,#REF!,#REF!,#REF!</definedName>
    <definedName name="__APW_RESTORE_DATA1627__" hidden="1">#REF!,#REF!,#REF!,#REF!,#REF!,#REF!,#REF!,#REF!,#REF!,#REF!,#REF!,#REF!,#REF!,#REF!</definedName>
    <definedName name="__APW_RESTORE_DATA1628__" hidden="1">#REF!,#REF!,#REF!,#REF!,#REF!,#REF!,#REF!,#REF!,#REF!,#REF!,#REF!,#REF!,#REF!,#REF!</definedName>
    <definedName name="__APW_RESTORE_DATA1629__" hidden="1">#REF!,#REF!,#REF!,#REF!,#REF!,#REF!,#REF!,#REF!,#REF!,#REF!,#REF!,#REF!,#REF!,#REF!</definedName>
    <definedName name="__APW_RESTORE_DATA163__" hidden="1">#REF!,#REF!,#REF!,#REF!,#REF!,#REF!,#REF!,#REF!,#REF!,#REF!,#REF!,#REF!,#REF!,#REF!</definedName>
    <definedName name="__APW_RESTORE_DATA1630__" hidden="1">#REF!,#REF!,#REF!,#REF!,#REF!,#REF!,#REF!,#REF!,#REF!,#REF!,#REF!,#REF!,#REF!,#REF!</definedName>
    <definedName name="__APW_RESTORE_DATA1631__" hidden="1">#REF!,#REF!,#REF!,#REF!,#REF!,#REF!,#REF!,#REF!,#REF!,#REF!,#REF!,#REF!,#REF!,#REF!</definedName>
    <definedName name="__APW_RESTORE_DATA1632__" hidden="1">#REF!,#REF!,#REF!,#REF!,#REF!,#REF!,#REF!,#REF!,#REF!,#REF!,#REF!,#REF!,#REF!,#REF!</definedName>
    <definedName name="__APW_RESTORE_DATA1633__" hidden="1">#REF!,#REF!,#REF!,#REF!,#REF!,#REF!,#REF!,#REF!,#REF!,#REF!,#REF!,#REF!,#REF!,#REF!</definedName>
    <definedName name="__APW_RESTORE_DATA1634__" hidden="1">#REF!,#REF!,#REF!,#REF!,#REF!,#REF!,#REF!,#REF!,#REF!,#REF!,#REF!,#REF!,#REF!,#REF!</definedName>
    <definedName name="__APW_RESTORE_DATA1635__" hidden="1">#REF!,#REF!,#REF!,#REF!,#REF!,#REF!,#REF!,#REF!,#REF!,#REF!,#REF!,#REF!,#REF!,#REF!</definedName>
    <definedName name="__APW_RESTORE_DATA1636__" hidden="1">#REF!,#REF!,#REF!,#REF!,#REF!,#REF!,#REF!,#REF!,#REF!,#REF!,#REF!,#REF!,#REF!,#REF!</definedName>
    <definedName name="__APW_RESTORE_DATA1637__" hidden="1">#REF!,#REF!,#REF!,#REF!,#REF!,#REF!,#REF!,#REF!,#REF!,#REF!,#REF!,#REF!,#REF!,#REF!</definedName>
    <definedName name="__APW_RESTORE_DATA1638__" hidden="1">#REF!,#REF!,#REF!,#REF!,#REF!,#REF!,#REF!,#REF!,#REF!,#REF!,#REF!,#REF!,#REF!,#REF!</definedName>
    <definedName name="__APW_RESTORE_DATA1639__" hidden="1">#REF!,#REF!,#REF!,#REF!,#REF!,#REF!,#REF!,#REF!,#REF!,#REF!,#REF!,#REF!,#REF!,#REF!</definedName>
    <definedName name="__APW_RESTORE_DATA164__" hidden="1">#REF!,#REF!,#REF!,#REF!,#REF!,#REF!</definedName>
    <definedName name="__APW_RESTORE_DATA1640__" hidden="1">#REF!,#REF!,#REF!,#REF!,#REF!,#REF!,#REF!,#REF!,#REF!,#REF!,#REF!,#REF!,#REF!,#REF!</definedName>
    <definedName name="__APW_RESTORE_DATA1641__" hidden="1">#REF!,#REF!,#REF!,#REF!,#REF!,#REF!,#REF!,#REF!,#REF!,#REF!,#REF!,#REF!,#REF!,#REF!</definedName>
    <definedName name="__APW_RESTORE_DATA1642__" hidden="1">#REF!,#REF!,#REF!,#REF!,#REF!,#REF!,#REF!,#REF!,#REF!,#REF!,#REF!,#REF!,#REF!,#REF!</definedName>
    <definedName name="__APW_RESTORE_DATA1643__" hidden="1">#REF!,#REF!,#REF!,#REF!,#REF!,#REF!</definedName>
    <definedName name="__APW_RESTORE_DATA1644__" hidden="1">#REF!,#REF!,#REF!,#REF!,#REF!,#REF!,#REF!,#REF!,#REF!,#REF!,#REF!,#REF!,#REF!,#REF!,#REF!,#REF!</definedName>
    <definedName name="__APW_RESTORE_DATA1645__" hidden="1">#REF!,#REF!,#REF!,#REF!,#REF!,#REF!,#REF!,#REF!,#REF!,#REF!,#REF!,#REF!,#REF!,#REF!,#REF!</definedName>
    <definedName name="__APW_RESTORE_DATA1646__" hidden="1">#REF!,#REF!,#REF!,#REF!,#REF!,#REF!,#REF!,#REF!,#REF!,#REF!,#REF!,#REF!,#REF!,#REF!,#REF!</definedName>
    <definedName name="__APW_RESTORE_DATA1647__" hidden="1">#REF!,#REF!,#REF!,#REF!,#REF!,#REF!,#REF!,#REF!,#REF!,#REF!,#REF!,#REF!,#REF!,#REF!,#REF!</definedName>
    <definedName name="__APW_RESTORE_DATA1648__" hidden="1">#REF!,#REF!,#REF!,#REF!,#REF!,#REF!,#REF!,#REF!,#REF!,#REF!,#REF!,#REF!,#REF!,#REF!,#REF!</definedName>
    <definedName name="__APW_RESTORE_DATA1649__" hidden="1">#REF!,#REF!,#REF!,#REF!,#REF!,#REF!,#REF!,#REF!,#REF!,#REF!,#REF!,#REF!,#REF!,#REF!,#REF!</definedName>
    <definedName name="__APW_RESTORE_DATA165__" hidden="1">#REF!,#REF!,#REF!,#REF!,#REF!,#REF!,#REF!,#REF!,#REF!,#REF!,#REF!,#REF!,#REF!,#REF!,#REF!,#REF!</definedName>
    <definedName name="__APW_RESTORE_DATA1650__" hidden="1">#REF!,#REF!,#REF!,#REF!,#REF!,#REF!,#REF!,#REF!,#REF!,#REF!,#REF!,#REF!,#REF!,#REF!,#REF!</definedName>
    <definedName name="__APW_RESTORE_DATA1651__" hidden="1">#REF!,#REF!,#REF!,#REF!,#REF!,#REF!,#REF!,#REF!,#REF!,#REF!,#REF!,#REF!,#REF!,#REF!</definedName>
    <definedName name="__APW_RESTORE_DATA1652__" hidden="1">#REF!,#REF!,#REF!,#REF!,#REF!,#REF!,#REF!,#REF!,#REF!,#REF!,#REF!,#REF!,#REF!,#REF!</definedName>
    <definedName name="__APW_RESTORE_DATA1653__" hidden="1">#REF!,#REF!,#REF!,#REF!,#REF!,#REF!,#REF!,#REF!,#REF!,#REF!,#REF!,#REF!,#REF!,#REF!</definedName>
    <definedName name="__APW_RESTORE_DATA1654__" hidden="1">#REF!,#REF!,#REF!,#REF!,#REF!,#REF!,#REF!,#REF!,#REF!,#REF!,#REF!,#REF!,#REF!,#REF!</definedName>
    <definedName name="__APW_RESTORE_DATA1655__" hidden="1">#REF!,#REF!,#REF!,#REF!,#REF!,#REF!,#REF!,#REF!,#REF!,#REF!,#REF!,#REF!,#REF!,#REF!</definedName>
    <definedName name="__APW_RESTORE_DATA1656__" hidden="1">#REF!,#REF!,#REF!,#REF!,#REF!,#REF!,#REF!,#REF!,#REF!,#REF!,#REF!,#REF!,#REF!,#REF!</definedName>
    <definedName name="__APW_RESTORE_DATA1657__" hidden="1">#REF!,#REF!,#REF!,#REF!,#REF!,#REF!,#REF!,#REF!,#REF!,#REF!,#REF!,#REF!,#REF!,#REF!</definedName>
    <definedName name="__APW_RESTORE_DATA1658__" hidden="1">#REF!,#REF!,#REF!,#REF!,#REF!,#REF!,#REF!,#REF!,#REF!,#REF!,#REF!,#REF!,#REF!,#REF!</definedName>
    <definedName name="__APW_RESTORE_DATA1659__" hidden="1">#REF!,#REF!,#REF!,#REF!,#REF!,#REF!,#REF!,#REF!,#REF!,#REF!,#REF!,#REF!,#REF!,#REF!</definedName>
    <definedName name="__APW_RESTORE_DATA166__" hidden="1">#REF!,#REF!,#REF!,#REF!,#REF!,#REF!,#REF!,#REF!,#REF!,#REF!,#REF!,#REF!,#REF!,#REF!,#REF!</definedName>
    <definedName name="__APW_RESTORE_DATA1660__" hidden="1">#REF!,#REF!,#REF!,#REF!,#REF!,#REF!,#REF!,#REF!,#REF!,#REF!,#REF!,#REF!,#REF!,#REF!</definedName>
    <definedName name="__APW_RESTORE_DATA1661__" hidden="1">#REF!,#REF!,#REF!,#REF!,#REF!,#REF!,#REF!,#REF!,#REF!,#REF!,#REF!,#REF!,#REF!,#REF!</definedName>
    <definedName name="__APW_RESTORE_DATA1662__" hidden="1">#REF!,#REF!,#REF!,#REF!,#REF!,#REF!,#REF!,#REF!,#REF!,#REF!,#REF!,#REF!,#REF!,#REF!</definedName>
    <definedName name="__APW_RESTORE_DATA1663__" hidden="1">#REF!,#REF!,#REF!,#REF!,#REF!,#REF!,#REF!,#REF!,#REF!,#REF!,#REF!,#REF!,#REF!,#REF!</definedName>
    <definedName name="__APW_RESTORE_DATA1664__" hidden="1">#REF!,#REF!,#REF!,#REF!,#REF!,#REF!,#REF!,#REF!,#REF!,#REF!,#REF!,#REF!,#REF!,#REF!</definedName>
    <definedName name="__APW_RESTORE_DATA1665__" hidden="1">#REF!,#REF!,#REF!,#REF!,#REF!,#REF!,#REF!,#REF!,#REF!,#REF!,#REF!,#REF!,#REF!,#REF!</definedName>
    <definedName name="__APW_RESTORE_DATA1666__" hidden="1">#REF!,#REF!,#REF!,#REF!,#REF!,#REF!,#REF!,#REF!,#REF!,#REF!,#REF!,#REF!,#REF!,#REF!</definedName>
    <definedName name="__APW_RESTORE_DATA1667__" hidden="1">#REF!,#REF!,#REF!,#REF!,#REF!,#REF!,#REF!,#REF!,#REF!,#REF!,#REF!,#REF!,#REF!,#REF!</definedName>
    <definedName name="__APW_RESTORE_DATA1668__" hidden="1">#REF!,#REF!,#REF!,#REF!,#REF!,#REF!,#REF!,#REF!,#REF!,#REF!,#REF!,#REF!,#REF!,#REF!</definedName>
    <definedName name="__APW_RESTORE_DATA1669__" hidden="1">#REF!,#REF!,#REF!,#REF!,#REF!,#REF!,#REF!,#REF!,#REF!,#REF!,#REF!,#REF!,#REF!,#REF!</definedName>
    <definedName name="__APW_RESTORE_DATA167__" hidden="1">#REF!,#REF!,#REF!,#REF!,#REF!,#REF!,#REF!,#REF!,#REF!,#REF!,#REF!,#REF!,#REF!,#REF!,#REF!</definedName>
    <definedName name="__APW_RESTORE_DATA1670__" hidden="1">#REF!,#REF!,#REF!,#REF!,#REF!,#REF!,#REF!,#REF!,#REF!,#REF!,#REF!,#REF!,#REF!,#REF!</definedName>
    <definedName name="__APW_RESTORE_DATA1671__" hidden="1">#REF!,#REF!,#REF!,#REF!,#REF!,#REF!,#REF!,#REF!,#REF!,#REF!,#REF!,#REF!,#REF!,#REF!</definedName>
    <definedName name="__APW_RESTORE_DATA1672__" hidden="1">#REF!,#REF!,#REF!,#REF!,#REF!,#REF!,#REF!,#REF!,#REF!,#REF!,#REF!,#REF!,#REF!,#REF!</definedName>
    <definedName name="__APW_RESTORE_DATA1673__" hidden="1">#REF!,#REF!,#REF!,#REF!,#REF!,#REF!,#REF!,#REF!,#REF!,#REF!,#REF!,#REF!,#REF!,#REF!</definedName>
    <definedName name="__APW_RESTORE_DATA1674__" hidden="1">#REF!,#REF!,#REF!,#REF!,#REF!,#REF!,#REF!,#REF!,#REF!,#REF!,#REF!,#REF!,#REF!,#REF!</definedName>
    <definedName name="__APW_RESTORE_DATA1675__" hidden="1">#REF!,#REF!,#REF!,#REF!,#REF!,#REF!,#REF!,#REF!,#REF!,#REF!,#REF!,#REF!,#REF!,#REF!</definedName>
    <definedName name="__APW_RESTORE_DATA1676__" hidden="1">#REF!,#REF!,#REF!,#REF!,#REF!,#REF!,#REF!,#REF!,#REF!,#REF!,#REF!,#REF!,#REF!,#REF!</definedName>
    <definedName name="__APW_RESTORE_DATA1677__" hidden="1">#REF!,#REF!,#REF!,#REF!,#REF!,#REF!,#REF!,#REF!,#REF!,#REF!,#REF!,#REF!,#REF!,#REF!</definedName>
    <definedName name="__APW_RESTORE_DATA1678__" hidden="1">#REF!,#REF!,#REF!,#REF!,#REF!,#REF!,#REF!,#REF!,#REF!,#REF!,#REF!,#REF!,#REF!,#REF!</definedName>
    <definedName name="__APW_RESTORE_DATA1679__" hidden="1">#REF!,#REF!,#REF!,#REF!,#REF!,#REF!,#REF!,#REF!,#REF!,#REF!,#REF!,#REF!,#REF!,#REF!</definedName>
    <definedName name="__APW_RESTORE_DATA168__" hidden="1">#REF!,#REF!,#REF!,#REF!,#REF!,#REF!,#REF!,#REF!,#REF!,#REF!,#REF!,#REF!,#REF!,#REF!,#REF!</definedName>
    <definedName name="__APW_RESTORE_DATA1680__" hidden="1">#REF!,#REF!,#REF!,#REF!,#REF!,#REF!,#REF!,#REF!,#REF!,#REF!,#REF!,#REF!,#REF!,#REF!</definedName>
    <definedName name="__APW_RESTORE_DATA1681__" hidden="1">#REF!,#REF!,#REF!,#REF!,#REF!,#REF!,#REF!,#REF!,#REF!,#REF!,#REF!,#REF!,#REF!,#REF!</definedName>
    <definedName name="__APW_RESTORE_DATA1682__" hidden="1">#REF!,#REF!,#REF!,#REF!,#REF!,#REF!,#REF!,#REF!,#REF!,#REF!,#REF!,#REF!,#REF!,#REF!</definedName>
    <definedName name="__APW_RESTORE_DATA1683__" hidden="1">#REF!,#REF!,#REF!,#REF!,#REF!,#REF!</definedName>
    <definedName name="__APW_RESTORE_DATA1684__" hidden="1">#REF!</definedName>
    <definedName name="__APW_RESTORE_DATA1685__" hidden="1">#REF!,#REF!,#REF!,#REF!,#REF!,#REF!,#REF!,#REF!,#REF!,#REF!,#REF!,#REF!,#REF!,#REF!,#REF!,#REF!</definedName>
    <definedName name="__APW_RESTORE_DATA1686__" hidden="1">#REF!,#REF!,#REF!,#REF!,#REF!,#REF!,#REF!,#REF!,#REF!,#REF!,#REF!,#REF!,#REF!,#REF!,#REF!</definedName>
    <definedName name="__APW_RESTORE_DATA1687__" hidden="1">#REF!,#REF!,#REF!,#REF!,#REF!,#REF!,#REF!,#REF!,#REF!,#REF!,#REF!,#REF!,#REF!,#REF!,#REF!</definedName>
    <definedName name="__APW_RESTORE_DATA1688__" hidden="1">#REF!,#REF!,#REF!,#REF!,#REF!,#REF!,#REF!,#REF!,#REF!,#REF!,#REF!,#REF!,#REF!,#REF!,#REF!</definedName>
    <definedName name="__APW_RESTORE_DATA1689__" hidden="1">#REF!,#REF!,#REF!,#REF!,#REF!,#REF!,#REF!,#REF!,#REF!,#REF!,#REF!,#REF!,#REF!,#REF!,#REF!</definedName>
    <definedName name="__APW_RESTORE_DATA169__" hidden="1">#REF!,#REF!,#REF!,#REF!,#REF!,#REF!,#REF!,#REF!,#REF!,#REF!,#REF!,#REF!,#REF!,#REF!,#REF!</definedName>
    <definedName name="__APW_RESTORE_DATA1690__" hidden="1">#REF!,#REF!,#REF!,#REF!,#REF!,#REF!,#REF!,#REF!,#REF!,#REF!,#REF!,#REF!,#REF!,#REF!,#REF!</definedName>
    <definedName name="__APW_RESTORE_DATA1691__" hidden="1">#REF!,#REF!,#REF!,#REF!,#REF!,#REF!,#REF!,#REF!,#REF!,#REF!,#REF!,#REF!,#REF!,#REF!,#REF!</definedName>
    <definedName name="__APW_RESTORE_DATA1692__" hidden="1">#REF!,#REF!,#REF!,#REF!,#REF!,#REF!,#REF!,#REF!,#REF!,#REF!,#REF!,#REF!,#REF!,#REF!</definedName>
    <definedName name="__APW_RESTORE_DATA1693__" hidden="1">#REF!,#REF!,#REF!,#REF!,#REF!,#REF!,#REF!,#REF!,#REF!,#REF!,#REF!,#REF!,#REF!,#REF!</definedName>
    <definedName name="__APW_RESTORE_DATA1694__" hidden="1">#REF!,#REF!,#REF!,#REF!,#REF!,#REF!,#REF!,#REF!,#REF!,#REF!,#REF!,#REF!,#REF!,#REF!</definedName>
    <definedName name="__APW_RESTORE_DATA1695__" hidden="1">#REF!,#REF!,#REF!,#REF!,#REF!,#REF!,#REF!,#REF!,#REF!,#REF!,#REF!,#REF!,#REF!,#REF!</definedName>
    <definedName name="__APW_RESTORE_DATA1696__" hidden="1">#REF!,#REF!,#REF!,#REF!,#REF!,#REF!,#REF!,#REF!,#REF!,#REF!,#REF!,#REF!,#REF!,#REF!</definedName>
    <definedName name="__APW_RESTORE_DATA1697__" hidden="1">#REF!,#REF!,#REF!,#REF!,#REF!,#REF!,#REF!,#REF!,#REF!,#REF!,#REF!,#REF!,#REF!,#REF!</definedName>
    <definedName name="__APW_RESTORE_DATA1698__" hidden="1">#REF!,#REF!,#REF!,#REF!,#REF!,#REF!,#REF!,#REF!,#REF!,#REF!,#REF!,#REF!,#REF!,#REF!</definedName>
    <definedName name="__APW_RESTORE_DATA1699__" hidden="1">#REF!,#REF!,#REF!,#REF!,#REF!,#REF!,#REF!,#REF!,#REF!,#REF!,#REF!,#REF!,#REF!,#REF!</definedName>
    <definedName name="__APW_RESTORE_DATA17__" hidden="1">#REF!,#REF!,#REF!,#REF!,#REF!,#REF!,#REF!,#REF!,#REF!,#REF!,#REF!,#REF!,#REF!,#REF!</definedName>
    <definedName name="__APW_RESTORE_DATA170__" hidden="1">#REF!,#REF!,#REF!,#REF!,#REF!,#REF!,#REF!,#REF!,#REF!,#REF!,#REF!,#REF!,#REF!,#REF!,#REF!</definedName>
    <definedName name="__APW_RESTORE_DATA1700__" hidden="1">#REF!,#REF!,#REF!,#REF!,#REF!,#REF!,#REF!,#REF!,#REF!,#REF!,#REF!,#REF!,#REF!,#REF!</definedName>
    <definedName name="__APW_RESTORE_DATA1701__" hidden="1">#REF!,#REF!,#REF!,#REF!,#REF!,#REF!,#REF!,#REF!,#REF!,#REF!,#REF!,#REF!,#REF!,#REF!</definedName>
    <definedName name="__APW_RESTORE_DATA1702__" hidden="1">#REF!,#REF!,#REF!,#REF!,#REF!,#REF!,#REF!,#REF!,#REF!,#REF!,#REF!,#REF!,#REF!,#REF!</definedName>
    <definedName name="__APW_RESTORE_DATA1703__" hidden="1">#REF!,#REF!,#REF!,#REF!,#REF!,#REF!,#REF!,#REF!,#REF!,#REF!,#REF!,#REF!,#REF!,#REF!</definedName>
    <definedName name="__APW_RESTORE_DATA1704__" hidden="1">#REF!,#REF!,#REF!,#REF!,#REF!,#REF!,#REF!,#REF!,#REF!,#REF!,#REF!,#REF!,#REF!,#REF!</definedName>
    <definedName name="__APW_RESTORE_DATA1705__" hidden="1">#REF!,#REF!,#REF!,#REF!,#REF!,#REF!,#REF!,#REF!,#REF!,#REF!,#REF!,#REF!,#REF!,#REF!</definedName>
    <definedName name="__APW_RESTORE_DATA1706__" hidden="1">#REF!,#REF!,#REF!,#REF!,#REF!,#REF!,#REF!,#REF!,#REF!,#REF!,#REF!,#REF!,#REF!,#REF!</definedName>
    <definedName name="__APW_RESTORE_DATA1707__" hidden="1">#REF!,#REF!,#REF!,#REF!,#REF!,#REF!,#REF!,#REF!,#REF!,#REF!,#REF!,#REF!,#REF!,#REF!</definedName>
    <definedName name="__APW_RESTORE_DATA1708__" hidden="1">#REF!,#REF!,#REF!,#REF!,#REF!,#REF!,#REF!,#REF!,#REF!,#REF!,#REF!,#REF!,#REF!,#REF!</definedName>
    <definedName name="__APW_RESTORE_DATA1709__" hidden="1">#REF!,#REF!,#REF!,#REF!,#REF!,#REF!,#REF!,#REF!,#REF!,#REF!,#REF!,#REF!,#REF!,#REF!</definedName>
    <definedName name="__APW_RESTORE_DATA171__" hidden="1">#REF!,#REF!,#REF!,#REF!,#REF!,#REF!,#REF!,#REF!,#REF!,#REF!,#REF!,#REF!,#REF!,#REF!,#REF!</definedName>
    <definedName name="__APW_RESTORE_DATA1710__" hidden="1">#REF!,#REF!,#REF!,#REF!,#REF!,#REF!,#REF!,#REF!,#REF!,#REF!,#REF!,#REF!,#REF!,#REF!</definedName>
    <definedName name="__APW_RESTORE_DATA1711__" hidden="1">#REF!,#REF!,#REF!,#REF!,#REF!,#REF!,#REF!,#REF!,#REF!,#REF!,#REF!,#REF!,#REF!,#REF!</definedName>
    <definedName name="__APW_RESTORE_DATA1712__" hidden="1">#REF!,#REF!,#REF!,#REF!,#REF!,#REF!,#REF!,#REF!,#REF!,#REF!,#REF!,#REF!,#REF!,#REF!</definedName>
    <definedName name="__APW_RESTORE_DATA1713__" hidden="1">#REF!,#REF!,#REF!,#REF!,#REF!,#REF!,#REF!,#REF!,#REF!,#REF!,#REF!,#REF!,#REF!,#REF!</definedName>
    <definedName name="__APW_RESTORE_DATA1714__" hidden="1">#REF!,#REF!,#REF!,#REF!,#REF!,#REF!,#REF!,#REF!,#REF!,#REF!,#REF!,#REF!,#REF!,#REF!</definedName>
    <definedName name="__APW_RESTORE_DATA1715__" hidden="1">#REF!,#REF!,#REF!,#REF!,#REF!,#REF!,#REF!,#REF!,#REF!,#REF!,#REF!,#REF!,#REF!,#REF!</definedName>
    <definedName name="__APW_RESTORE_DATA1716__" hidden="1">#REF!,#REF!,#REF!,#REF!,#REF!,#REF!,#REF!,#REF!,#REF!,#REF!,#REF!,#REF!,#REF!,#REF!</definedName>
    <definedName name="__APW_RESTORE_DATA1717__" hidden="1">#REF!,#REF!,#REF!,#REF!,#REF!,#REF!,#REF!,#REF!,#REF!,#REF!,#REF!,#REF!,#REF!,#REF!</definedName>
    <definedName name="__APW_RESTORE_DATA1718__" hidden="1">#REF!,#REF!,#REF!,#REF!,#REF!,#REF!,#REF!,#REF!,#REF!,#REF!,#REF!,#REF!,#REF!,#REF!</definedName>
    <definedName name="__APW_RESTORE_DATA1719__" hidden="1">#REF!,#REF!,#REF!,#REF!,#REF!,#REF!,#REF!,#REF!,#REF!,#REF!,#REF!,#REF!,#REF!,#REF!</definedName>
    <definedName name="__APW_RESTORE_DATA172__" hidden="1">#REF!,#REF!,#REF!,#REF!,#REF!,#REF!,#REF!,#REF!,#REF!,#REF!,#REF!,#REF!,#REF!,#REF!</definedName>
    <definedName name="__APW_RESTORE_DATA1720__" hidden="1">#REF!,#REF!,#REF!,#REF!,#REF!,#REF!,#REF!,#REF!,#REF!,#REF!,#REF!,#REF!,#REF!,#REF!</definedName>
    <definedName name="__APW_RESTORE_DATA1721__" hidden="1">#REF!,#REF!,#REF!,#REF!,#REF!,#REF!,#REF!,#REF!,#REF!,#REF!,#REF!,#REF!,#REF!,#REF!</definedName>
    <definedName name="__APW_RESTORE_DATA1722__" hidden="1">#REF!,#REF!,#REF!,#REF!,#REF!,#REF!,#REF!,#REF!,#REF!,#REF!,#REF!,#REF!,#REF!,#REF!</definedName>
    <definedName name="__APW_RESTORE_DATA1723__" hidden="1">#REF!,#REF!,#REF!,#REF!,#REF!,#REF!,#REF!,#REF!,#REF!,#REF!,#REF!,#REF!,#REF!,#REF!</definedName>
    <definedName name="__APW_RESTORE_DATA1724__" hidden="1">#REF!,#REF!,#REF!,#REF!,#REF!,#REF!</definedName>
    <definedName name="__APW_RESTORE_DATA1725__" hidden="1">#REF!,#REF!,#REF!,#REF!,#REF!,#REF!,#REF!,#REF!,#REF!,#REF!,#REF!,#REF!,#REF!,#REF!,#REF!,#REF!</definedName>
    <definedName name="__APW_RESTORE_DATA1726__" hidden="1">#REF!,#REF!,#REF!,#REF!,#REF!,#REF!,#REF!,#REF!,#REF!,#REF!,#REF!,#REF!,#REF!,#REF!,#REF!</definedName>
    <definedName name="__APW_RESTORE_DATA1727__" hidden="1">#REF!,#REF!,#REF!,#REF!,#REF!,#REF!,#REF!,#REF!,#REF!,#REF!,#REF!,#REF!,#REF!,#REF!,#REF!</definedName>
    <definedName name="__APW_RESTORE_DATA1728__" hidden="1">#REF!,#REF!,#REF!,#REF!,#REF!,#REF!,#REF!,#REF!,#REF!,#REF!,#REF!,#REF!,#REF!,#REF!,#REF!</definedName>
    <definedName name="__APW_RESTORE_DATA1729__" hidden="1">#REF!,#REF!,#REF!,#REF!,#REF!,#REF!,#REF!,#REF!,#REF!,#REF!,#REF!,#REF!,#REF!,#REF!,#REF!</definedName>
    <definedName name="__APW_RESTORE_DATA173__" hidden="1">#REF!,#REF!,#REF!,#REF!,#REF!,#REF!,#REF!,#REF!,#REF!,#REF!,#REF!,#REF!,#REF!,#REF!</definedName>
    <definedName name="__APW_RESTORE_DATA1730__" hidden="1">#REF!,#REF!,#REF!,#REF!,#REF!,#REF!,#REF!,#REF!,#REF!,#REF!,#REF!,#REF!,#REF!,#REF!,#REF!</definedName>
    <definedName name="__APW_RESTORE_DATA1731__" hidden="1">#REF!,#REF!,#REF!,#REF!,#REF!,#REF!,#REF!,#REF!,#REF!,#REF!,#REF!,#REF!,#REF!,#REF!,#REF!</definedName>
    <definedName name="__APW_RESTORE_DATA1732__" hidden="1">#REF!,#REF!,#REF!,#REF!,#REF!,#REF!,#REF!,#REF!,#REF!,#REF!,#REF!,#REF!,#REF!,#REF!</definedName>
    <definedName name="__APW_RESTORE_DATA1733__" hidden="1">#REF!,#REF!,#REF!,#REF!,#REF!,#REF!,#REF!,#REF!,#REF!,#REF!,#REF!,#REF!,#REF!,#REF!</definedName>
    <definedName name="__APW_RESTORE_DATA1734__" hidden="1">#REF!,#REF!,#REF!,#REF!,#REF!,#REF!,#REF!,#REF!,#REF!,#REF!,#REF!,#REF!,#REF!,#REF!</definedName>
    <definedName name="__APW_RESTORE_DATA1735__" hidden="1">#REF!,#REF!,#REF!,#REF!,#REF!,#REF!,#REF!,#REF!,#REF!,#REF!,#REF!,#REF!,#REF!,#REF!</definedName>
    <definedName name="__APW_RESTORE_DATA1736__" hidden="1">#REF!,#REF!,#REF!,#REF!,#REF!,#REF!,#REF!,#REF!,#REF!,#REF!,#REF!,#REF!,#REF!,#REF!</definedName>
    <definedName name="__APW_RESTORE_DATA1737__" hidden="1">#REF!,#REF!,#REF!,#REF!,#REF!,#REF!,#REF!,#REF!,#REF!,#REF!,#REF!,#REF!,#REF!,#REF!</definedName>
    <definedName name="__APW_RESTORE_DATA1738__" hidden="1">#REF!,#REF!,#REF!,#REF!,#REF!,#REF!,#REF!,#REF!,#REF!,#REF!,#REF!,#REF!,#REF!,#REF!</definedName>
    <definedName name="__APW_RESTORE_DATA1739__" hidden="1">#REF!,#REF!,#REF!,#REF!,#REF!,#REF!,#REF!,#REF!,#REF!,#REF!,#REF!,#REF!,#REF!,#REF!</definedName>
    <definedName name="__APW_RESTORE_DATA174__" hidden="1">#REF!,#REF!,#REF!,#REF!,#REF!,#REF!,#REF!,#REF!,#REF!,#REF!,#REF!,#REF!,#REF!,#REF!</definedName>
    <definedName name="__APW_RESTORE_DATA1740__" hidden="1">#REF!,#REF!,#REF!,#REF!,#REF!,#REF!,#REF!,#REF!,#REF!,#REF!,#REF!,#REF!,#REF!,#REF!</definedName>
    <definedName name="__APW_RESTORE_DATA1741__" hidden="1">#REF!,#REF!,#REF!,#REF!,#REF!,#REF!,#REF!,#REF!,#REF!,#REF!,#REF!,#REF!,#REF!,#REF!</definedName>
    <definedName name="__APW_RESTORE_DATA1742__" hidden="1">#REF!,#REF!,#REF!,#REF!,#REF!,#REF!,#REF!,#REF!,#REF!,#REF!,#REF!,#REF!,#REF!,#REF!</definedName>
    <definedName name="__APW_RESTORE_DATA1743__" hidden="1">#REF!,#REF!,#REF!,#REF!,#REF!,#REF!,#REF!,#REF!,#REF!,#REF!,#REF!,#REF!,#REF!,#REF!</definedName>
    <definedName name="__APW_RESTORE_DATA1744__" hidden="1">#REF!,#REF!,#REF!,#REF!,#REF!,#REF!,#REF!,#REF!,#REF!,#REF!,#REF!,#REF!,#REF!,#REF!</definedName>
    <definedName name="__APW_RESTORE_DATA1745__" hidden="1">#REF!,#REF!,#REF!,#REF!,#REF!,#REF!,#REF!,#REF!,#REF!,#REF!,#REF!,#REF!,#REF!,#REF!</definedName>
    <definedName name="__APW_RESTORE_DATA1746__" hidden="1">#REF!,#REF!,#REF!,#REF!,#REF!,#REF!,#REF!,#REF!,#REF!,#REF!,#REF!,#REF!,#REF!,#REF!</definedName>
    <definedName name="__APW_RESTORE_DATA1747__" hidden="1">#REF!,#REF!,#REF!,#REF!,#REF!,#REF!,#REF!,#REF!,#REF!,#REF!,#REF!,#REF!,#REF!,#REF!</definedName>
    <definedName name="__APW_RESTORE_DATA1748__" hidden="1">#REF!,#REF!,#REF!,#REF!,#REF!,#REF!,#REF!,#REF!,#REF!,#REF!,#REF!,#REF!,#REF!,#REF!</definedName>
    <definedName name="__APW_RESTORE_DATA1749__" hidden="1">#REF!,#REF!,#REF!,#REF!,#REF!,#REF!,#REF!,#REF!,#REF!,#REF!,#REF!,#REF!,#REF!,#REF!</definedName>
    <definedName name="__APW_RESTORE_DATA175__" hidden="1">#REF!,#REF!,#REF!,#REF!,#REF!,#REF!,#REF!,#REF!,#REF!,#REF!,#REF!,#REF!,#REF!,#REF!</definedName>
    <definedName name="__APW_RESTORE_DATA1750__" hidden="1">#REF!,#REF!,#REF!,#REF!,#REF!,#REF!,#REF!,#REF!,#REF!,#REF!,#REF!,#REF!,#REF!,#REF!</definedName>
    <definedName name="__APW_RESTORE_DATA1751__" hidden="1">#REF!,#REF!,#REF!,#REF!,#REF!,#REF!,#REF!,#REF!,#REF!,#REF!,#REF!,#REF!,#REF!,#REF!</definedName>
    <definedName name="__APW_RESTORE_DATA1752__" hidden="1">#REF!,#REF!,#REF!,#REF!,#REF!,#REF!,#REF!,#REF!,#REF!,#REF!,#REF!,#REF!,#REF!,#REF!</definedName>
    <definedName name="__APW_RESTORE_DATA1753__" hidden="1">#REF!,#REF!,#REF!,#REF!,#REF!,#REF!,#REF!,#REF!,#REF!,#REF!,#REF!,#REF!,#REF!,#REF!</definedName>
    <definedName name="__APW_RESTORE_DATA1754__" hidden="1">#REF!,#REF!,#REF!,#REF!,#REF!,#REF!,#REF!,#REF!,#REF!,#REF!,#REF!,#REF!,#REF!,#REF!</definedName>
    <definedName name="__APW_RESTORE_DATA1755__" hidden="1">#REF!,#REF!,#REF!,#REF!,#REF!,#REF!,#REF!,#REF!,#REF!,#REF!,#REF!,#REF!,#REF!,#REF!</definedName>
    <definedName name="__APW_RESTORE_DATA1756__" hidden="1">#REF!,#REF!,#REF!,#REF!,#REF!,#REF!,#REF!,#REF!,#REF!,#REF!,#REF!,#REF!,#REF!,#REF!</definedName>
    <definedName name="__APW_RESTORE_DATA1757__" hidden="1">#REF!,#REF!,#REF!,#REF!,#REF!,#REF!,#REF!,#REF!,#REF!,#REF!,#REF!,#REF!,#REF!,#REF!</definedName>
    <definedName name="__APW_RESTORE_DATA1758__" hidden="1">#REF!,#REF!,#REF!,#REF!,#REF!,#REF!,#REF!,#REF!,#REF!,#REF!,#REF!,#REF!,#REF!,#REF!</definedName>
    <definedName name="__APW_RESTORE_DATA1759__" hidden="1">#REF!,#REF!,#REF!,#REF!,#REF!,#REF!,#REF!,#REF!,#REF!,#REF!,#REF!,#REF!,#REF!,#REF!</definedName>
    <definedName name="__APW_RESTORE_DATA176__" hidden="1">#REF!,#REF!,#REF!,#REF!,#REF!,#REF!,#REF!,#REF!,#REF!,#REF!,#REF!,#REF!,#REF!,#REF!</definedName>
    <definedName name="__APW_RESTORE_DATA1760__" hidden="1">#REF!,#REF!,#REF!,#REF!,#REF!,#REF!,#REF!,#REF!,#REF!,#REF!,#REF!,#REF!,#REF!,#REF!</definedName>
    <definedName name="__APW_RESTORE_DATA1761__" hidden="1">#REF!,#REF!,#REF!,#REF!,#REF!,#REF!,#REF!,#REF!,#REF!,#REF!,#REF!,#REF!,#REF!,#REF!</definedName>
    <definedName name="__APW_RESTORE_DATA1762__" hidden="1">#REF!,#REF!,#REF!,#REF!,#REF!,#REF!,#REF!,#REF!,#REF!,#REF!,#REF!,#REF!,#REF!,#REF!</definedName>
    <definedName name="__APW_RESTORE_DATA1763__" hidden="1">#REF!,#REF!,#REF!,#REF!,#REF!,#REF!,#REF!,#REF!,#REF!,#REF!,#REF!,#REF!,#REF!,#REF!</definedName>
    <definedName name="__APW_RESTORE_DATA1764__" hidden="1">#REF!,#REF!,#REF!,#REF!,#REF!,#REF!</definedName>
    <definedName name="__APW_RESTORE_DATA1765__" hidden="1">#REF!</definedName>
    <definedName name="__APW_RESTORE_DATA1766__" hidden="1">#REF!,#REF!,#REF!,#REF!,#REF!,#REF!,#REF!,#REF!,#REF!,#REF!,#REF!,#REF!,#REF!,#REF!,#REF!,#REF!</definedName>
    <definedName name="__APW_RESTORE_DATA1767__" hidden="1">#REF!,#REF!,#REF!,#REF!,#REF!,#REF!,#REF!,#REF!,#REF!,#REF!,#REF!,#REF!,#REF!,#REF!,#REF!</definedName>
    <definedName name="__APW_RESTORE_DATA1768__" hidden="1">#REF!,#REF!,#REF!,#REF!,#REF!,#REF!,#REF!,#REF!,#REF!,#REF!,#REF!,#REF!,#REF!,#REF!,#REF!</definedName>
    <definedName name="__APW_RESTORE_DATA1769__" hidden="1">#REF!,#REF!,#REF!,#REF!,#REF!,#REF!,#REF!,#REF!,#REF!,#REF!,#REF!,#REF!,#REF!,#REF!,#REF!</definedName>
    <definedName name="__APW_RESTORE_DATA177__" hidden="1">#REF!,#REF!,#REF!,#REF!,#REF!,#REF!,#REF!,#REF!,#REF!,#REF!,#REF!,#REF!,#REF!,#REF!</definedName>
    <definedName name="__APW_RESTORE_DATA1770__" hidden="1">#REF!,#REF!,#REF!,#REF!,#REF!,#REF!,#REF!,#REF!,#REF!,#REF!,#REF!,#REF!,#REF!,#REF!,#REF!</definedName>
    <definedName name="__APW_RESTORE_DATA1771__" hidden="1">#REF!,#REF!,#REF!,#REF!,#REF!,#REF!,#REF!,#REF!,#REF!,#REF!,#REF!,#REF!,#REF!,#REF!,#REF!</definedName>
    <definedName name="__APW_RESTORE_DATA1772__" hidden="1">#REF!,#REF!,#REF!,#REF!,#REF!,#REF!,#REF!,#REF!,#REF!,#REF!,#REF!,#REF!,#REF!,#REF!,#REF!</definedName>
    <definedName name="__APW_RESTORE_DATA1773__" hidden="1">#REF!,#REF!,#REF!,#REF!,#REF!,#REF!,#REF!,#REF!,#REF!,#REF!,#REF!,#REF!,#REF!,#REF!</definedName>
    <definedName name="__APW_RESTORE_DATA1774__" hidden="1">#REF!,#REF!,#REF!,#REF!,#REF!,#REF!,#REF!,#REF!,#REF!,#REF!,#REF!,#REF!,#REF!,#REF!</definedName>
    <definedName name="__APW_RESTORE_DATA1775__" hidden="1">#REF!,#REF!,#REF!,#REF!,#REF!,#REF!,#REF!,#REF!,#REF!,#REF!,#REF!,#REF!,#REF!,#REF!</definedName>
    <definedName name="__APW_RESTORE_DATA1776__" hidden="1">#REF!,#REF!,#REF!,#REF!,#REF!,#REF!,#REF!,#REF!,#REF!,#REF!,#REF!,#REF!,#REF!,#REF!</definedName>
    <definedName name="__APW_RESTORE_DATA1777__" hidden="1">#REF!,#REF!,#REF!,#REF!,#REF!,#REF!,#REF!,#REF!,#REF!,#REF!,#REF!,#REF!,#REF!,#REF!</definedName>
    <definedName name="__APW_RESTORE_DATA1778__" hidden="1">#REF!,#REF!,#REF!,#REF!,#REF!,#REF!,#REF!,#REF!,#REF!,#REF!,#REF!,#REF!,#REF!,#REF!</definedName>
    <definedName name="__APW_RESTORE_DATA1779__" hidden="1">#REF!,#REF!,#REF!,#REF!,#REF!,#REF!,#REF!,#REF!,#REF!,#REF!,#REF!,#REF!,#REF!,#REF!</definedName>
    <definedName name="__APW_RESTORE_DATA178__" hidden="1">#REF!,#REF!,#REF!,#REF!,#REF!,#REF!,#REF!,#REF!,#REF!,#REF!,#REF!,#REF!,#REF!,#REF!</definedName>
    <definedName name="__APW_RESTORE_DATA1780__" hidden="1">#REF!,#REF!,#REF!,#REF!,#REF!,#REF!,#REF!,#REF!,#REF!,#REF!,#REF!,#REF!,#REF!,#REF!</definedName>
    <definedName name="__APW_RESTORE_DATA1781__" hidden="1">#REF!,#REF!,#REF!,#REF!,#REF!,#REF!,#REF!,#REF!,#REF!,#REF!,#REF!,#REF!,#REF!,#REF!</definedName>
    <definedName name="__APW_RESTORE_DATA1782__" hidden="1">#REF!,#REF!,#REF!,#REF!,#REF!,#REF!,#REF!,#REF!,#REF!,#REF!,#REF!,#REF!,#REF!,#REF!</definedName>
    <definedName name="__APW_RESTORE_DATA1783__" hidden="1">#REF!,#REF!,#REF!,#REF!,#REF!,#REF!,#REF!,#REF!,#REF!,#REF!,#REF!,#REF!,#REF!,#REF!</definedName>
    <definedName name="__APW_RESTORE_DATA1784__" hidden="1">#REF!,#REF!,#REF!,#REF!,#REF!,#REF!,#REF!,#REF!,#REF!,#REF!,#REF!,#REF!,#REF!,#REF!</definedName>
    <definedName name="__APW_RESTORE_DATA1785__" hidden="1">#REF!,#REF!,#REF!,#REF!,#REF!,#REF!,#REF!,#REF!,#REF!,#REF!,#REF!,#REF!,#REF!,#REF!</definedName>
    <definedName name="__APW_RESTORE_DATA1786__" hidden="1">#REF!,#REF!,#REF!,#REF!,#REF!,#REF!,#REF!,#REF!,#REF!,#REF!,#REF!,#REF!,#REF!,#REF!</definedName>
    <definedName name="__APW_RESTORE_DATA1787__" hidden="1">#REF!,#REF!,#REF!,#REF!,#REF!,#REF!,#REF!,#REF!,#REF!,#REF!,#REF!,#REF!,#REF!,#REF!</definedName>
    <definedName name="__APW_RESTORE_DATA1788__" hidden="1">#REF!,#REF!,#REF!,#REF!,#REF!,#REF!,#REF!,#REF!,#REF!,#REF!,#REF!,#REF!,#REF!,#REF!</definedName>
    <definedName name="__APW_RESTORE_DATA1789__" hidden="1">#REF!,#REF!,#REF!,#REF!,#REF!,#REF!,#REF!,#REF!,#REF!,#REF!,#REF!,#REF!,#REF!,#REF!</definedName>
    <definedName name="__APW_RESTORE_DATA179__" hidden="1">#REF!,#REF!,#REF!,#REF!,#REF!,#REF!,#REF!,#REF!,#REF!,#REF!,#REF!,#REF!,#REF!,#REF!</definedName>
    <definedName name="__APW_RESTORE_DATA1790__" hidden="1">#REF!,#REF!,#REF!,#REF!,#REF!,#REF!,#REF!,#REF!,#REF!,#REF!,#REF!,#REF!,#REF!,#REF!</definedName>
    <definedName name="__APW_RESTORE_DATA1791__" hidden="1">#REF!,#REF!,#REF!,#REF!,#REF!,#REF!,#REF!,#REF!,#REF!,#REF!,#REF!,#REF!,#REF!,#REF!</definedName>
    <definedName name="__APW_RESTORE_DATA1792__" hidden="1">#REF!,#REF!,#REF!,#REF!,#REF!,#REF!,#REF!,#REF!,#REF!,#REF!,#REF!,#REF!,#REF!,#REF!</definedName>
    <definedName name="__APW_RESTORE_DATA1793__" hidden="1">#REF!,#REF!,#REF!,#REF!,#REF!,#REF!,#REF!,#REF!,#REF!,#REF!,#REF!,#REF!,#REF!,#REF!</definedName>
    <definedName name="__APW_RESTORE_DATA1794__" hidden="1">#REF!,#REF!,#REF!,#REF!,#REF!,#REF!,#REF!,#REF!,#REF!,#REF!,#REF!,#REF!,#REF!,#REF!</definedName>
    <definedName name="__APW_RESTORE_DATA1795__" hidden="1">#REF!,#REF!,#REF!,#REF!,#REF!,#REF!,#REF!,#REF!,#REF!,#REF!,#REF!,#REF!,#REF!,#REF!</definedName>
    <definedName name="__APW_RESTORE_DATA1796__" hidden="1">#REF!,#REF!,#REF!,#REF!,#REF!,#REF!,#REF!,#REF!,#REF!,#REF!,#REF!,#REF!,#REF!,#REF!</definedName>
    <definedName name="__APW_RESTORE_DATA1797__" hidden="1">#REF!,#REF!,#REF!,#REF!,#REF!,#REF!,#REF!,#REF!,#REF!,#REF!,#REF!,#REF!,#REF!,#REF!</definedName>
    <definedName name="__APW_RESTORE_DATA1798__" hidden="1">#REF!,#REF!,#REF!,#REF!,#REF!,#REF!,#REF!,#REF!,#REF!,#REF!,#REF!,#REF!,#REF!,#REF!</definedName>
    <definedName name="__APW_RESTORE_DATA1799__" hidden="1">#REF!,#REF!,#REF!,#REF!,#REF!,#REF!,#REF!,#REF!,#REF!,#REF!,#REF!,#REF!,#REF!,#REF!</definedName>
    <definedName name="__APW_RESTORE_DATA18__" hidden="1">#REF!,#REF!,#REF!,#REF!,#REF!,#REF!,#REF!,#REF!,#REF!,#REF!,#REF!,#REF!,#REF!,#REF!</definedName>
    <definedName name="__APW_RESTORE_DATA180__" hidden="1">#REF!,#REF!,#REF!,#REF!,#REF!,#REF!,#REF!,#REF!,#REF!,#REF!,#REF!,#REF!,#REF!,#REF!</definedName>
    <definedName name="__APW_RESTORE_DATA1800__" hidden="1">#REF!,#REF!,#REF!,#REF!,#REF!,#REF!,#REF!,#REF!,#REF!,#REF!,#REF!,#REF!,#REF!,#REF!</definedName>
    <definedName name="__APW_RESTORE_DATA1801__" hidden="1">#REF!,#REF!,#REF!,#REF!,#REF!,#REF!,#REF!,#REF!,#REF!,#REF!,#REF!,#REF!,#REF!,#REF!</definedName>
    <definedName name="__APW_RESTORE_DATA1802__" hidden="1">#REF!,#REF!,#REF!,#REF!,#REF!,#REF!,#REF!,#REF!,#REF!,#REF!,#REF!,#REF!,#REF!,#REF!</definedName>
    <definedName name="__APW_RESTORE_DATA1803__" hidden="1">#REF!,#REF!,#REF!,#REF!,#REF!,#REF!,#REF!,#REF!,#REF!,#REF!,#REF!,#REF!,#REF!,#REF!</definedName>
    <definedName name="__APW_RESTORE_DATA1804__" hidden="1">#REF!,#REF!,#REF!,#REF!,#REF!,#REF!,#REF!,#REF!,#REF!,#REF!,#REF!,#REF!,#REF!,#REF!</definedName>
    <definedName name="__APW_RESTORE_DATA1805__" hidden="1">#REF!,#REF!,#REF!,#REF!,#REF!,#REF!</definedName>
    <definedName name="__APW_RESTORE_DATA1806__" hidden="1">#REF!,#REF!,#REF!,#REF!,#REF!,#REF!,#REF!,#REF!,#REF!,#REF!,#REF!,#REF!,#REF!,#REF!,#REF!,#REF!</definedName>
    <definedName name="__APW_RESTORE_DATA1807__" hidden="1">#REF!,#REF!,#REF!,#REF!,#REF!,#REF!,#REF!,#REF!,#REF!,#REF!,#REF!,#REF!,#REF!,#REF!,#REF!</definedName>
    <definedName name="__APW_RESTORE_DATA1808__" hidden="1">#REF!,#REF!,#REF!,#REF!,#REF!,#REF!,#REF!,#REF!,#REF!,#REF!,#REF!,#REF!,#REF!,#REF!,#REF!</definedName>
    <definedName name="__APW_RESTORE_DATA1809__" hidden="1">#REF!,#REF!,#REF!,#REF!,#REF!,#REF!,#REF!,#REF!,#REF!,#REF!,#REF!,#REF!,#REF!,#REF!,#REF!</definedName>
    <definedName name="__APW_RESTORE_DATA181__" hidden="1">#REF!,#REF!,#REF!,#REF!,#REF!,#REF!,#REF!,#REF!,#REF!,#REF!,#REF!,#REF!,#REF!,#REF!</definedName>
    <definedName name="__APW_RESTORE_DATA1810__" hidden="1">#REF!,#REF!,#REF!,#REF!,#REF!,#REF!,#REF!,#REF!,#REF!,#REF!,#REF!,#REF!,#REF!,#REF!,#REF!</definedName>
    <definedName name="__APW_RESTORE_DATA1811__" hidden="1">#REF!,#REF!,#REF!,#REF!,#REF!,#REF!,#REF!,#REF!,#REF!,#REF!,#REF!,#REF!,#REF!,#REF!,#REF!</definedName>
    <definedName name="__APW_RESTORE_DATA1812__" hidden="1">#REF!,#REF!,#REF!,#REF!,#REF!,#REF!,#REF!,#REF!,#REF!,#REF!,#REF!,#REF!,#REF!,#REF!,#REF!</definedName>
    <definedName name="__APW_RESTORE_DATA1813__" hidden="1">#REF!,#REF!,#REF!,#REF!,#REF!,#REF!,#REF!,#REF!,#REF!,#REF!,#REF!,#REF!,#REF!,#REF!</definedName>
    <definedName name="__APW_RESTORE_DATA1814__" hidden="1">#REF!,#REF!,#REF!,#REF!,#REF!,#REF!,#REF!,#REF!,#REF!,#REF!,#REF!,#REF!,#REF!,#REF!</definedName>
    <definedName name="__APW_RESTORE_DATA1815__" hidden="1">#REF!,#REF!,#REF!,#REF!,#REF!,#REF!,#REF!,#REF!,#REF!,#REF!,#REF!,#REF!,#REF!,#REF!</definedName>
    <definedName name="__APW_RESTORE_DATA1816__" hidden="1">#REF!,#REF!,#REF!,#REF!,#REF!,#REF!,#REF!,#REF!,#REF!,#REF!,#REF!,#REF!,#REF!,#REF!</definedName>
    <definedName name="__APW_RESTORE_DATA1817__" hidden="1">#REF!,#REF!,#REF!,#REF!,#REF!,#REF!,#REF!,#REF!,#REF!,#REF!,#REF!,#REF!,#REF!,#REF!</definedName>
    <definedName name="__APW_RESTORE_DATA1818__" hidden="1">#REF!,#REF!,#REF!,#REF!,#REF!,#REF!,#REF!,#REF!,#REF!,#REF!,#REF!,#REF!,#REF!,#REF!</definedName>
    <definedName name="__APW_RESTORE_DATA1819__" hidden="1">#REF!,#REF!,#REF!,#REF!,#REF!,#REF!,#REF!,#REF!,#REF!,#REF!,#REF!,#REF!,#REF!,#REF!</definedName>
    <definedName name="__APW_RESTORE_DATA182__" hidden="1">#REF!,#REF!,#REF!,#REF!,#REF!,#REF!,#REF!,#REF!,#REF!,#REF!,#REF!,#REF!,#REF!,#REF!</definedName>
    <definedName name="__APW_RESTORE_DATA1820__" hidden="1">#REF!,#REF!,#REF!,#REF!,#REF!,#REF!,#REF!,#REF!,#REF!,#REF!,#REF!,#REF!,#REF!,#REF!</definedName>
    <definedName name="__APW_RESTORE_DATA1821__" hidden="1">#REF!,#REF!,#REF!,#REF!,#REF!,#REF!,#REF!,#REF!,#REF!,#REF!,#REF!,#REF!,#REF!,#REF!</definedName>
    <definedName name="__APW_RESTORE_DATA1822__" hidden="1">#REF!,#REF!,#REF!,#REF!,#REF!,#REF!,#REF!,#REF!,#REF!,#REF!,#REF!,#REF!,#REF!,#REF!</definedName>
    <definedName name="__APW_RESTORE_DATA1823__" hidden="1">#REF!,#REF!,#REF!,#REF!,#REF!,#REF!,#REF!,#REF!,#REF!,#REF!,#REF!,#REF!,#REF!,#REF!</definedName>
    <definedName name="__APW_RESTORE_DATA1824__" hidden="1">#REF!,#REF!,#REF!,#REF!,#REF!,#REF!,#REF!,#REF!,#REF!,#REF!,#REF!,#REF!,#REF!,#REF!</definedName>
    <definedName name="__APW_RESTORE_DATA1825__" hidden="1">#REF!,#REF!,#REF!,#REF!,#REF!,#REF!,#REF!,#REF!,#REF!,#REF!,#REF!,#REF!,#REF!,#REF!</definedName>
    <definedName name="__APW_RESTORE_DATA1826__" hidden="1">#REF!,#REF!,#REF!,#REF!,#REF!,#REF!,#REF!,#REF!,#REF!,#REF!,#REF!,#REF!,#REF!,#REF!</definedName>
    <definedName name="__APW_RESTORE_DATA1827__" hidden="1">#REF!,#REF!,#REF!,#REF!,#REF!,#REF!,#REF!,#REF!,#REF!,#REF!,#REF!,#REF!,#REF!,#REF!</definedName>
    <definedName name="__APW_RESTORE_DATA1828__" hidden="1">#REF!,#REF!,#REF!,#REF!,#REF!,#REF!,#REF!,#REF!,#REF!,#REF!,#REF!,#REF!,#REF!,#REF!</definedName>
    <definedName name="__APW_RESTORE_DATA1829__" hidden="1">#REF!,#REF!,#REF!,#REF!,#REF!,#REF!,#REF!,#REF!,#REF!,#REF!,#REF!,#REF!,#REF!,#REF!</definedName>
    <definedName name="__APW_RESTORE_DATA183__" hidden="1">#REF!,#REF!,#REF!,#REF!,#REF!,#REF!,#REF!,#REF!,#REF!,#REF!,#REF!,#REF!,#REF!,#REF!</definedName>
    <definedName name="__APW_RESTORE_DATA1830__" hidden="1">#REF!,#REF!,#REF!,#REF!,#REF!,#REF!,#REF!,#REF!,#REF!,#REF!,#REF!,#REF!,#REF!,#REF!</definedName>
    <definedName name="__APW_RESTORE_DATA1831__" hidden="1">#REF!,#REF!,#REF!,#REF!,#REF!,#REF!,#REF!,#REF!,#REF!,#REF!,#REF!,#REF!,#REF!,#REF!</definedName>
    <definedName name="__APW_RESTORE_DATA1832__" hidden="1">#REF!,#REF!,#REF!,#REF!,#REF!,#REF!,#REF!,#REF!,#REF!,#REF!,#REF!,#REF!,#REF!,#REF!</definedName>
    <definedName name="__APW_RESTORE_DATA1833__" hidden="1">#REF!,#REF!,#REF!,#REF!,#REF!,#REF!,#REF!,#REF!,#REF!,#REF!,#REF!,#REF!,#REF!,#REF!</definedName>
    <definedName name="__APW_RESTORE_DATA1834__" hidden="1">#REF!,#REF!,#REF!,#REF!,#REF!,#REF!,#REF!,#REF!,#REF!,#REF!,#REF!,#REF!,#REF!,#REF!</definedName>
    <definedName name="__APW_RESTORE_DATA1835__" hidden="1">#REF!,#REF!,#REF!,#REF!,#REF!,#REF!,#REF!,#REF!,#REF!,#REF!,#REF!,#REF!,#REF!,#REF!</definedName>
    <definedName name="__APW_RESTORE_DATA1836__" hidden="1">#REF!,#REF!,#REF!,#REF!,#REF!,#REF!,#REF!,#REF!,#REF!,#REF!,#REF!,#REF!,#REF!,#REF!</definedName>
    <definedName name="__APW_RESTORE_DATA1837__" hidden="1">#REF!,#REF!,#REF!,#REF!,#REF!,#REF!,#REF!,#REF!,#REF!,#REF!,#REF!,#REF!,#REF!,#REF!</definedName>
    <definedName name="__APW_RESTORE_DATA1838__" hidden="1">#REF!,#REF!,#REF!,#REF!,#REF!,#REF!,#REF!,#REF!,#REF!,#REF!,#REF!,#REF!,#REF!,#REF!</definedName>
    <definedName name="__APW_RESTORE_DATA1839__" hidden="1">#REF!,#REF!,#REF!,#REF!,#REF!,#REF!,#REF!,#REF!,#REF!,#REF!,#REF!,#REF!,#REF!,#REF!</definedName>
    <definedName name="__APW_RESTORE_DATA184__" hidden="1">#REF!,#REF!,#REF!,#REF!,#REF!,#REF!,#REF!,#REF!,#REF!,#REF!,#REF!,#REF!,#REF!,#REF!</definedName>
    <definedName name="__APW_RESTORE_DATA1840__" hidden="1">#REF!,#REF!,#REF!,#REF!,#REF!,#REF!,#REF!,#REF!,#REF!,#REF!,#REF!,#REF!,#REF!,#REF!</definedName>
    <definedName name="__APW_RESTORE_DATA1841__" hidden="1">#REF!,#REF!,#REF!,#REF!,#REF!,#REF!,#REF!,#REF!,#REF!,#REF!,#REF!,#REF!,#REF!,#REF!</definedName>
    <definedName name="__APW_RESTORE_DATA1842__" hidden="1">#REF!,#REF!,#REF!,#REF!,#REF!,#REF!,#REF!,#REF!,#REF!,#REF!,#REF!,#REF!,#REF!,#REF!</definedName>
    <definedName name="__APW_RESTORE_DATA1843__" hidden="1">#REF!,#REF!,#REF!,#REF!,#REF!,#REF!,#REF!,#REF!,#REF!,#REF!,#REF!,#REF!,#REF!,#REF!</definedName>
    <definedName name="__APW_RESTORE_DATA1844__" hidden="1">#REF!,#REF!,#REF!,#REF!,#REF!,#REF!,#REF!,#REF!,#REF!,#REF!,#REF!,#REF!,#REF!,#REF!</definedName>
    <definedName name="__APW_RESTORE_DATA1845__" hidden="1">#REF!,#REF!,#REF!,#REF!,#REF!,#REF!</definedName>
    <definedName name="__APW_RESTORE_DATA1846__" hidden="1">#REF!,#REF!,#REF!,#REF!,#REF!,#REF!,#REF!,#REF!,#REF!,#REF!,#REF!,#REF!,#REF!,#REF!,#REF!,#REF!</definedName>
    <definedName name="__APW_RESTORE_DATA1847__" hidden="1">#REF!,#REF!,#REF!,#REF!,#REF!,#REF!,#REF!,#REF!,#REF!,#REF!,#REF!,#REF!,#REF!,#REF!,#REF!</definedName>
    <definedName name="__APW_RESTORE_DATA1848__" hidden="1">#REF!,#REF!,#REF!,#REF!,#REF!,#REF!,#REF!,#REF!,#REF!,#REF!,#REF!,#REF!,#REF!,#REF!,#REF!</definedName>
    <definedName name="__APW_RESTORE_DATA1849__" hidden="1">#REF!,#REF!,#REF!,#REF!,#REF!,#REF!,#REF!,#REF!,#REF!,#REF!,#REF!,#REF!,#REF!,#REF!,#REF!</definedName>
    <definedName name="__APW_RESTORE_DATA185__" hidden="1">#REF!,#REF!,#REF!,#REF!,#REF!,#REF!,#REF!,#REF!,#REF!,#REF!,#REF!,#REF!,#REF!,#REF!</definedName>
    <definedName name="__APW_RESTORE_DATA1850__" hidden="1">#REF!,#REF!,#REF!,#REF!,#REF!,#REF!,#REF!,#REF!,#REF!,#REF!,#REF!,#REF!,#REF!,#REF!,#REF!</definedName>
    <definedName name="__APW_RESTORE_DATA1851__" hidden="1">#REF!,#REF!,#REF!,#REF!,#REF!,#REF!,#REF!,#REF!,#REF!,#REF!,#REF!,#REF!,#REF!,#REF!,#REF!</definedName>
    <definedName name="__APW_RESTORE_DATA1852__" hidden="1">#REF!,#REF!,#REF!,#REF!,#REF!,#REF!,#REF!,#REF!,#REF!,#REF!,#REF!,#REF!,#REF!,#REF!,#REF!</definedName>
    <definedName name="__APW_RESTORE_DATA1853__" hidden="1">#REF!,#REF!,#REF!,#REF!,#REF!,#REF!,#REF!,#REF!,#REF!,#REF!,#REF!,#REF!,#REF!,#REF!</definedName>
    <definedName name="__APW_RESTORE_DATA1854__" hidden="1">#REF!,#REF!,#REF!,#REF!,#REF!,#REF!,#REF!,#REF!,#REF!,#REF!,#REF!,#REF!,#REF!,#REF!</definedName>
    <definedName name="__APW_RESTORE_DATA1855__" hidden="1">#REF!,#REF!,#REF!,#REF!,#REF!,#REF!,#REF!,#REF!,#REF!,#REF!,#REF!,#REF!,#REF!,#REF!</definedName>
    <definedName name="__APW_RESTORE_DATA1856__" hidden="1">#REF!,#REF!,#REF!,#REF!,#REF!,#REF!,#REF!,#REF!,#REF!,#REF!,#REF!,#REF!,#REF!,#REF!</definedName>
    <definedName name="__APW_RESTORE_DATA1857__" hidden="1">#REF!,#REF!,#REF!,#REF!,#REF!,#REF!,#REF!,#REF!,#REF!,#REF!,#REF!,#REF!,#REF!,#REF!</definedName>
    <definedName name="__APW_RESTORE_DATA1858__" hidden="1">#REF!,#REF!,#REF!,#REF!,#REF!,#REF!,#REF!,#REF!,#REF!,#REF!,#REF!,#REF!,#REF!,#REF!</definedName>
    <definedName name="__APW_RESTORE_DATA1859__" hidden="1">#REF!,#REF!,#REF!,#REF!,#REF!,#REF!,#REF!,#REF!,#REF!,#REF!,#REF!,#REF!,#REF!,#REF!</definedName>
    <definedName name="__APW_RESTORE_DATA186__" hidden="1">#REF!,#REF!,#REF!,#REF!,#REF!,#REF!,#REF!,#REF!,#REF!,#REF!,#REF!,#REF!,#REF!,#REF!</definedName>
    <definedName name="__APW_RESTORE_DATA1860__" hidden="1">#REF!,#REF!,#REF!,#REF!,#REF!,#REF!,#REF!,#REF!,#REF!,#REF!,#REF!,#REF!,#REF!,#REF!</definedName>
    <definedName name="__APW_RESTORE_DATA1861__" hidden="1">#REF!,#REF!,#REF!,#REF!,#REF!,#REF!,#REF!,#REF!,#REF!,#REF!,#REF!,#REF!,#REF!,#REF!</definedName>
    <definedName name="__APW_RESTORE_DATA1862__" hidden="1">#REF!,#REF!,#REF!,#REF!,#REF!,#REF!,#REF!,#REF!,#REF!,#REF!,#REF!,#REF!,#REF!,#REF!</definedName>
    <definedName name="__APW_RESTORE_DATA1863__" hidden="1">#REF!,#REF!,#REF!,#REF!,#REF!,#REF!,#REF!,#REF!,#REF!,#REF!,#REF!,#REF!,#REF!,#REF!</definedName>
    <definedName name="__APW_RESTORE_DATA1864__" hidden="1">#REF!,#REF!,#REF!,#REF!,#REF!,#REF!,#REF!,#REF!,#REF!,#REF!,#REF!,#REF!,#REF!,#REF!</definedName>
    <definedName name="__APW_RESTORE_DATA1865__" hidden="1">#REF!,#REF!,#REF!,#REF!,#REF!,#REF!,#REF!,#REF!,#REF!,#REF!,#REF!,#REF!,#REF!,#REF!</definedName>
    <definedName name="__APW_RESTORE_DATA1866__" hidden="1">#REF!,#REF!,#REF!,#REF!,#REF!,#REF!,#REF!,#REF!,#REF!,#REF!,#REF!,#REF!,#REF!,#REF!</definedName>
    <definedName name="__APW_RESTORE_DATA1867__" hidden="1">#REF!,#REF!,#REF!,#REF!,#REF!,#REF!,#REF!,#REF!,#REF!,#REF!,#REF!,#REF!,#REF!,#REF!</definedName>
    <definedName name="__APW_RESTORE_DATA1868__" hidden="1">#REF!,#REF!,#REF!,#REF!,#REF!,#REF!,#REF!,#REF!,#REF!,#REF!,#REF!,#REF!,#REF!,#REF!</definedName>
    <definedName name="__APW_RESTORE_DATA1869__" hidden="1">#REF!,#REF!,#REF!,#REF!,#REF!,#REF!,#REF!,#REF!,#REF!,#REF!,#REF!,#REF!,#REF!,#REF!</definedName>
    <definedName name="__APW_RESTORE_DATA187__" hidden="1">#REF!,#REF!,#REF!,#REF!,#REF!,#REF!,#REF!,#REF!,#REF!,#REF!,#REF!,#REF!,#REF!,#REF!</definedName>
    <definedName name="__APW_RESTORE_DATA1870__" hidden="1">#REF!,#REF!,#REF!,#REF!,#REF!,#REF!,#REF!,#REF!,#REF!,#REF!,#REF!,#REF!,#REF!,#REF!</definedName>
    <definedName name="__APW_RESTORE_DATA1871__" hidden="1">#REF!,#REF!,#REF!,#REF!,#REF!,#REF!,#REF!,#REF!,#REF!,#REF!,#REF!,#REF!,#REF!,#REF!</definedName>
    <definedName name="__APW_RESTORE_DATA1872__" hidden="1">#REF!,#REF!,#REF!,#REF!,#REF!,#REF!,#REF!,#REF!,#REF!,#REF!,#REF!,#REF!,#REF!,#REF!</definedName>
    <definedName name="__APW_RESTORE_DATA1873__" hidden="1">#REF!,#REF!,#REF!,#REF!,#REF!,#REF!,#REF!,#REF!,#REF!,#REF!,#REF!,#REF!,#REF!,#REF!</definedName>
    <definedName name="__APW_RESTORE_DATA1874__" hidden="1">#REF!,#REF!,#REF!,#REF!,#REF!,#REF!,#REF!,#REF!,#REF!,#REF!,#REF!,#REF!,#REF!,#REF!</definedName>
    <definedName name="__APW_RESTORE_DATA1875__" hidden="1">#REF!,#REF!,#REF!,#REF!,#REF!,#REF!,#REF!,#REF!,#REF!,#REF!,#REF!,#REF!,#REF!,#REF!</definedName>
    <definedName name="__APW_RESTORE_DATA1876__" hidden="1">#REF!,#REF!,#REF!,#REF!,#REF!,#REF!,#REF!,#REF!,#REF!,#REF!,#REF!,#REF!,#REF!,#REF!</definedName>
    <definedName name="__APW_RESTORE_DATA1877__" hidden="1">#REF!,#REF!,#REF!,#REF!,#REF!,#REF!,#REF!,#REF!,#REF!,#REF!,#REF!,#REF!,#REF!,#REF!</definedName>
    <definedName name="__APW_RESTORE_DATA1878__" hidden="1">#REF!,#REF!,#REF!,#REF!,#REF!,#REF!,#REF!,#REF!,#REF!,#REF!,#REF!,#REF!,#REF!,#REF!</definedName>
    <definedName name="__APW_RESTORE_DATA1879__" hidden="1">#REF!,#REF!,#REF!,#REF!,#REF!,#REF!,#REF!,#REF!,#REF!,#REF!,#REF!,#REF!,#REF!,#REF!</definedName>
    <definedName name="__APW_RESTORE_DATA188__" hidden="1">#REF!,#REF!,#REF!,#REF!,#REF!,#REF!,#REF!,#REF!,#REF!,#REF!,#REF!,#REF!,#REF!,#REF!</definedName>
    <definedName name="__APW_RESTORE_DATA1880__" hidden="1">#REF!,#REF!,#REF!,#REF!,#REF!,#REF!,#REF!,#REF!,#REF!,#REF!,#REF!,#REF!,#REF!,#REF!</definedName>
    <definedName name="__APW_RESTORE_DATA1881__" hidden="1">#REF!,#REF!,#REF!,#REF!,#REF!,#REF!,#REF!,#REF!,#REF!,#REF!,#REF!,#REF!,#REF!,#REF!</definedName>
    <definedName name="__APW_RESTORE_DATA1882__" hidden="1">#REF!,#REF!,#REF!,#REF!,#REF!,#REF!,#REF!,#REF!,#REF!,#REF!,#REF!,#REF!,#REF!,#REF!</definedName>
    <definedName name="__APW_RESTORE_DATA1883__" hidden="1">#REF!,#REF!,#REF!,#REF!,#REF!,#REF!,#REF!,#REF!,#REF!,#REF!,#REF!,#REF!,#REF!,#REF!</definedName>
    <definedName name="__APW_RESTORE_DATA1884__" hidden="1">#REF!,#REF!,#REF!,#REF!,#REF!,#REF!,#REF!,#REF!,#REF!,#REF!,#REF!,#REF!,#REF!,#REF!</definedName>
    <definedName name="__APW_RESTORE_DATA1885__" hidden="1">#REF!,#REF!,#REF!,#REF!,#REF!,#REF!</definedName>
    <definedName name="__APW_RESTORE_DATA1886__" hidden="1">#REF!</definedName>
    <definedName name="__APW_RESTORE_DATA1887__" hidden="1">#REF!,#REF!,#REF!,#REF!,#REF!,#REF!,#REF!,#REF!,#REF!,#REF!,#REF!,#REF!,#REF!,#REF!,#REF!,#REF!</definedName>
    <definedName name="__APW_RESTORE_DATA1888__" hidden="1">#REF!,#REF!,#REF!,#REF!,#REF!,#REF!,#REF!,#REF!,#REF!,#REF!,#REF!,#REF!,#REF!,#REF!,#REF!</definedName>
    <definedName name="__APW_RESTORE_DATA1889__" hidden="1">#REF!,#REF!,#REF!,#REF!,#REF!,#REF!,#REF!,#REF!,#REF!,#REF!,#REF!,#REF!,#REF!,#REF!,#REF!</definedName>
    <definedName name="__APW_RESTORE_DATA189__" hidden="1">#REF!,#REF!,#REF!,#REF!,#REF!,#REF!,#REF!,#REF!,#REF!,#REF!,#REF!,#REF!,#REF!,#REF!</definedName>
    <definedName name="__APW_RESTORE_DATA1890__" hidden="1">#REF!,#REF!,#REF!,#REF!,#REF!,#REF!,#REF!,#REF!,#REF!,#REF!,#REF!,#REF!,#REF!,#REF!,#REF!</definedName>
    <definedName name="__APW_RESTORE_DATA1891__" hidden="1">#REF!,#REF!,#REF!,#REF!,#REF!,#REF!,#REF!,#REF!,#REF!,#REF!,#REF!,#REF!,#REF!,#REF!,#REF!</definedName>
    <definedName name="__APW_RESTORE_DATA1892__" hidden="1">#REF!,#REF!,#REF!,#REF!,#REF!,#REF!,#REF!,#REF!,#REF!,#REF!,#REF!,#REF!,#REF!,#REF!,#REF!</definedName>
    <definedName name="__APW_RESTORE_DATA1893__" hidden="1">#REF!,#REF!,#REF!,#REF!,#REF!,#REF!,#REF!,#REF!,#REF!,#REF!,#REF!,#REF!,#REF!,#REF!,#REF!</definedName>
    <definedName name="__APW_RESTORE_DATA1894__" hidden="1">#REF!,#REF!,#REF!,#REF!,#REF!,#REF!,#REF!,#REF!,#REF!,#REF!,#REF!,#REF!,#REF!,#REF!</definedName>
    <definedName name="__APW_RESTORE_DATA1895__" hidden="1">#REF!,#REF!,#REF!,#REF!,#REF!,#REF!,#REF!,#REF!,#REF!,#REF!,#REF!,#REF!,#REF!,#REF!</definedName>
    <definedName name="__APW_RESTORE_DATA1896__" hidden="1">#REF!,#REF!,#REF!,#REF!,#REF!,#REF!,#REF!,#REF!,#REF!,#REF!,#REF!,#REF!,#REF!,#REF!</definedName>
    <definedName name="__APW_RESTORE_DATA1897__" hidden="1">#REF!,#REF!,#REF!,#REF!,#REF!,#REF!,#REF!,#REF!,#REF!,#REF!,#REF!,#REF!,#REF!,#REF!</definedName>
    <definedName name="__APW_RESTORE_DATA1898__" hidden="1">#REF!,#REF!,#REF!,#REF!,#REF!,#REF!,#REF!,#REF!,#REF!,#REF!,#REF!,#REF!,#REF!,#REF!</definedName>
    <definedName name="__APW_RESTORE_DATA1899__" hidden="1">#REF!,#REF!,#REF!,#REF!,#REF!,#REF!,#REF!,#REF!,#REF!,#REF!,#REF!,#REF!,#REF!,#REF!</definedName>
    <definedName name="__APW_RESTORE_DATA19__" hidden="1">#REF!,#REF!,#REF!,#REF!,#REF!,#REF!,#REF!,#REF!,#REF!,#REF!,#REF!,#REF!,#REF!,#REF!</definedName>
    <definedName name="__APW_RESTORE_DATA190__" hidden="1">#REF!,#REF!,#REF!,#REF!,#REF!,#REF!,#REF!,#REF!,#REF!,#REF!,#REF!,#REF!,#REF!,#REF!</definedName>
    <definedName name="__APW_RESTORE_DATA1900__" hidden="1">#REF!,#REF!,#REF!,#REF!,#REF!,#REF!,#REF!,#REF!,#REF!,#REF!,#REF!,#REF!,#REF!,#REF!</definedName>
    <definedName name="__APW_RESTORE_DATA1901__" hidden="1">#REF!,#REF!,#REF!,#REF!,#REF!,#REF!,#REF!,#REF!,#REF!,#REF!,#REF!,#REF!,#REF!,#REF!</definedName>
    <definedName name="__APW_RESTORE_DATA1902__" hidden="1">#REF!,#REF!,#REF!,#REF!,#REF!,#REF!,#REF!,#REF!,#REF!,#REF!,#REF!,#REF!,#REF!,#REF!</definedName>
    <definedName name="__APW_RESTORE_DATA1903__" hidden="1">#REF!,#REF!,#REF!,#REF!,#REF!,#REF!,#REF!,#REF!,#REF!,#REF!,#REF!,#REF!,#REF!,#REF!</definedName>
    <definedName name="__APW_RESTORE_DATA1904__" hidden="1">#REF!,#REF!,#REF!,#REF!,#REF!,#REF!,#REF!,#REF!,#REF!,#REF!,#REF!,#REF!,#REF!,#REF!</definedName>
    <definedName name="__APW_RESTORE_DATA1905__" hidden="1">#REF!,#REF!,#REF!,#REF!,#REF!,#REF!,#REF!,#REF!,#REF!,#REF!,#REF!,#REF!,#REF!,#REF!</definedName>
    <definedName name="__APW_RESTORE_DATA1906__" hidden="1">#REF!,#REF!,#REF!,#REF!,#REF!,#REF!,#REF!,#REF!,#REF!,#REF!,#REF!,#REF!,#REF!,#REF!</definedName>
    <definedName name="__APW_RESTORE_DATA1907__" hidden="1">#REF!,#REF!,#REF!,#REF!,#REF!,#REF!,#REF!,#REF!,#REF!,#REF!,#REF!,#REF!,#REF!,#REF!</definedName>
    <definedName name="__APW_RESTORE_DATA1908__" hidden="1">#REF!,#REF!,#REF!,#REF!,#REF!,#REF!,#REF!,#REF!,#REF!,#REF!,#REF!,#REF!,#REF!,#REF!</definedName>
    <definedName name="__APW_RESTORE_DATA1909__" hidden="1">#REF!,#REF!,#REF!,#REF!,#REF!,#REF!,#REF!,#REF!,#REF!,#REF!,#REF!,#REF!,#REF!,#REF!</definedName>
    <definedName name="__APW_RESTORE_DATA191__" hidden="1">#REF!,#REF!,#REF!,#REF!,#REF!,#REF!,#REF!,#REF!,#REF!,#REF!,#REF!,#REF!,#REF!,#REF!</definedName>
    <definedName name="__APW_RESTORE_DATA1910__" hidden="1">#REF!,#REF!,#REF!,#REF!,#REF!,#REF!,#REF!,#REF!,#REF!,#REF!,#REF!,#REF!,#REF!,#REF!</definedName>
    <definedName name="__APW_RESTORE_DATA1911__" hidden="1">#REF!,#REF!,#REF!,#REF!,#REF!,#REF!,#REF!,#REF!,#REF!,#REF!,#REF!,#REF!,#REF!,#REF!</definedName>
    <definedName name="__APW_RESTORE_DATA1912__" hidden="1">#REF!,#REF!,#REF!,#REF!,#REF!,#REF!,#REF!,#REF!,#REF!,#REF!,#REF!,#REF!,#REF!,#REF!</definedName>
    <definedName name="__APW_RESTORE_DATA1913__" hidden="1">#REF!,#REF!,#REF!,#REF!,#REF!,#REF!,#REF!,#REF!,#REF!,#REF!,#REF!,#REF!,#REF!,#REF!</definedName>
    <definedName name="__APW_RESTORE_DATA1914__" hidden="1">#REF!,#REF!,#REF!,#REF!,#REF!,#REF!,#REF!,#REF!,#REF!,#REF!,#REF!,#REF!,#REF!,#REF!</definedName>
    <definedName name="__APW_RESTORE_DATA1915__" hidden="1">#REF!,#REF!,#REF!,#REF!,#REF!,#REF!,#REF!,#REF!,#REF!,#REF!,#REF!,#REF!,#REF!,#REF!</definedName>
    <definedName name="__APW_RESTORE_DATA1916__" hidden="1">#REF!,#REF!,#REF!,#REF!,#REF!,#REF!,#REF!,#REF!,#REF!,#REF!,#REF!,#REF!,#REF!,#REF!</definedName>
    <definedName name="__APW_RESTORE_DATA1917__" hidden="1">#REF!,#REF!,#REF!,#REF!,#REF!,#REF!,#REF!,#REF!,#REF!,#REF!,#REF!,#REF!,#REF!,#REF!</definedName>
    <definedName name="__APW_RESTORE_DATA1918__" hidden="1">#REF!,#REF!,#REF!,#REF!,#REF!,#REF!,#REF!,#REF!,#REF!,#REF!,#REF!,#REF!,#REF!,#REF!</definedName>
    <definedName name="__APW_RESTORE_DATA1919__" hidden="1">#REF!,#REF!,#REF!,#REF!,#REF!,#REF!,#REF!,#REF!,#REF!,#REF!,#REF!,#REF!,#REF!,#REF!</definedName>
    <definedName name="__APW_RESTORE_DATA192__" hidden="1">#REF!,#REF!,#REF!,#REF!,#REF!,#REF!,#REF!,#REF!,#REF!,#REF!,#REF!,#REF!,#REF!,#REF!</definedName>
    <definedName name="__APW_RESTORE_DATA1920__" hidden="1">#REF!,#REF!,#REF!,#REF!,#REF!,#REF!,#REF!,#REF!,#REF!,#REF!,#REF!,#REF!,#REF!,#REF!</definedName>
    <definedName name="__APW_RESTORE_DATA1921__" hidden="1">#REF!,#REF!,#REF!,#REF!,#REF!,#REF!,#REF!,#REF!,#REF!,#REF!,#REF!,#REF!,#REF!,#REF!</definedName>
    <definedName name="__APW_RESTORE_DATA1922__" hidden="1">#REF!,#REF!,#REF!,#REF!,#REF!,#REF!,#REF!,#REF!,#REF!,#REF!,#REF!,#REF!,#REF!,#REF!</definedName>
    <definedName name="__APW_RESTORE_DATA1923__" hidden="1">#REF!,#REF!,#REF!,#REF!,#REF!,#REF!,#REF!,#REF!,#REF!,#REF!,#REF!,#REF!,#REF!,#REF!</definedName>
    <definedName name="__APW_RESTORE_DATA1924__" hidden="1">#REF!,#REF!,#REF!,#REF!,#REF!,#REF!,#REF!,#REF!,#REF!,#REF!,#REF!,#REF!,#REF!,#REF!</definedName>
    <definedName name="__APW_RESTORE_DATA1925__" hidden="1">#REF!,#REF!,#REF!,#REF!,#REF!,#REF!,#REF!,#REF!,#REF!,#REF!,#REF!,#REF!,#REF!,#REF!</definedName>
    <definedName name="__APW_RESTORE_DATA1926__" hidden="1">#REF!,#REF!,#REF!,#REF!,#REF!,#REF!</definedName>
    <definedName name="__APW_RESTORE_DATA1927__" hidden="1">#REF!,#REF!,#REF!,#REF!,#REF!,#REF!,#REF!,#REF!,#REF!,#REF!,#REF!,#REF!,#REF!,#REF!,#REF!,#REF!</definedName>
    <definedName name="__APW_RESTORE_DATA1928__" hidden="1">#REF!,#REF!,#REF!,#REF!,#REF!,#REF!,#REF!,#REF!,#REF!,#REF!,#REF!,#REF!,#REF!,#REF!,#REF!</definedName>
    <definedName name="__APW_RESTORE_DATA1929__" hidden="1">#REF!,#REF!,#REF!,#REF!,#REF!,#REF!,#REF!,#REF!,#REF!,#REF!,#REF!,#REF!,#REF!,#REF!,#REF!</definedName>
    <definedName name="__APW_RESTORE_DATA193__" hidden="1">#REF!,#REF!,#REF!,#REF!,#REF!,#REF!,#REF!,#REF!,#REF!,#REF!,#REF!,#REF!,#REF!,#REF!</definedName>
    <definedName name="__APW_RESTORE_DATA1930__" hidden="1">#REF!,#REF!,#REF!,#REF!,#REF!,#REF!,#REF!,#REF!,#REF!,#REF!,#REF!,#REF!,#REF!,#REF!,#REF!</definedName>
    <definedName name="__APW_RESTORE_DATA1931__" hidden="1">#REF!,#REF!,#REF!,#REF!,#REF!,#REF!,#REF!,#REF!,#REF!,#REF!,#REF!,#REF!,#REF!,#REF!,#REF!</definedName>
    <definedName name="__APW_RESTORE_DATA1932__" hidden="1">#REF!,#REF!,#REF!,#REF!,#REF!,#REF!,#REF!,#REF!,#REF!,#REF!,#REF!,#REF!,#REF!,#REF!,#REF!</definedName>
    <definedName name="__APW_RESTORE_DATA1933__" hidden="1">#REF!,#REF!,#REF!,#REF!,#REF!,#REF!,#REF!,#REF!,#REF!,#REF!,#REF!,#REF!,#REF!,#REF!,#REF!</definedName>
    <definedName name="__APW_RESTORE_DATA1934__" hidden="1">#REF!,#REF!,#REF!,#REF!,#REF!,#REF!,#REF!,#REF!,#REF!,#REF!,#REF!,#REF!,#REF!,#REF!</definedName>
    <definedName name="__APW_RESTORE_DATA1935__" hidden="1">#REF!,#REF!,#REF!,#REF!,#REF!,#REF!,#REF!,#REF!,#REF!,#REF!,#REF!,#REF!,#REF!,#REF!</definedName>
    <definedName name="__APW_RESTORE_DATA1936__" hidden="1">#REF!,#REF!,#REF!,#REF!,#REF!,#REF!,#REF!,#REF!,#REF!,#REF!,#REF!,#REF!,#REF!,#REF!</definedName>
    <definedName name="__APW_RESTORE_DATA1937__" hidden="1">#REF!,#REF!,#REF!,#REF!,#REF!,#REF!,#REF!,#REF!,#REF!,#REF!,#REF!,#REF!,#REF!,#REF!</definedName>
    <definedName name="__APW_RESTORE_DATA1938__" hidden="1">#REF!,#REF!,#REF!,#REF!,#REF!,#REF!,#REF!,#REF!,#REF!,#REF!,#REF!,#REF!,#REF!,#REF!</definedName>
    <definedName name="__APW_RESTORE_DATA1939__" hidden="1">#REF!,#REF!,#REF!,#REF!,#REF!,#REF!,#REF!,#REF!,#REF!,#REF!,#REF!,#REF!,#REF!,#REF!</definedName>
    <definedName name="__APW_RESTORE_DATA194__" hidden="1">#REF!,#REF!,#REF!,#REF!,#REF!,#REF!,#REF!,#REF!,#REF!,#REF!,#REF!,#REF!,#REF!,#REF!</definedName>
    <definedName name="__APW_RESTORE_DATA1940__" hidden="1">#REF!,#REF!,#REF!,#REF!,#REF!,#REF!,#REF!,#REF!,#REF!,#REF!,#REF!,#REF!,#REF!,#REF!</definedName>
    <definedName name="__APW_RESTORE_DATA1941__" hidden="1">#REF!,#REF!,#REF!,#REF!,#REF!,#REF!,#REF!,#REF!,#REF!,#REF!,#REF!,#REF!,#REF!,#REF!</definedName>
    <definedName name="__APW_RESTORE_DATA1942__" hidden="1">#REF!,#REF!,#REF!,#REF!,#REF!,#REF!,#REF!,#REF!,#REF!,#REF!,#REF!,#REF!,#REF!,#REF!</definedName>
    <definedName name="__APW_RESTORE_DATA1943__" hidden="1">#REF!,#REF!,#REF!,#REF!,#REF!,#REF!,#REF!,#REF!,#REF!,#REF!,#REF!,#REF!,#REF!,#REF!</definedName>
    <definedName name="__APW_RESTORE_DATA1944__" hidden="1">#REF!,#REF!,#REF!,#REF!,#REF!,#REF!,#REF!,#REF!,#REF!,#REF!,#REF!,#REF!,#REF!,#REF!</definedName>
    <definedName name="__APW_RESTORE_DATA1945__" hidden="1">#REF!,#REF!,#REF!,#REF!,#REF!,#REF!,#REF!,#REF!,#REF!,#REF!,#REF!,#REF!,#REF!,#REF!</definedName>
    <definedName name="__APW_RESTORE_DATA1946__" hidden="1">#REF!,#REF!,#REF!,#REF!,#REF!,#REF!,#REF!,#REF!,#REF!,#REF!,#REF!,#REF!,#REF!,#REF!</definedName>
    <definedName name="__APW_RESTORE_DATA1947__" hidden="1">#REF!,#REF!,#REF!,#REF!,#REF!,#REF!,#REF!,#REF!,#REF!,#REF!,#REF!,#REF!,#REF!,#REF!</definedName>
    <definedName name="__APW_RESTORE_DATA1948__" hidden="1">#REF!,#REF!,#REF!,#REF!,#REF!,#REF!,#REF!,#REF!,#REF!,#REF!,#REF!,#REF!,#REF!,#REF!</definedName>
    <definedName name="__APW_RESTORE_DATA1949__" hidden="1">#REF!,#REF!,#REF!,#REF!,#REF!,#REF!,#REF!,#REF!,#REF!,#REF!,#REF!,#REF!,#REF!,#REF!</definedName>
    <definedName name="__APW_RESTORE_DATA195__" hidden="1">#REF!,#REF!,#REF!,#REF!,#REF!,#REF!,#REF!,#REF!,#REF!,#REF!,#REF!,#REF!,#REF!,#REF!</definedName>
    <definedName name="__APW_RESTORE_DATA1950__" hidden="1">#REF!,#REF!,#REF!,#REF!,#REF!,#REF!,#REF!,#REF!,#REF!,#REF!,#REF!,#REF!,#REF!,#REF!</definedName>
    <definedName name="__APW_RESTORE_DATA1951__" hidden="1">#REF!,#REF!,#REF!,#REF!,#REF!,#REF!,#REF!,#REF!,#REF!,#REF!,#REF!,#REF!,#REF!,#REF!</definedName>
    <definedName name="__APW_RESTORE_DATA1952__" hidden="1">#REF!,#REF!,#REF!,#REF!,#REF!,#REF!,#REF!,#REF!,#REF!,#REF!,#REF!,#REF!,#REF!,#REF!</definedName>
    <definedName name="__APW_RESTORE_DATA1953__" hidden="1">#REF!,#REF!,#REF!,#REF!,#REF!,#REF!,#REF!,#REF!,#REF!,#REF!,#REF!,#REF!,#REF!,#REF!</definedName>
    <definedName name="__APW_RESTORE_DATA1954__" hidden="1">#REF!,#REF!,#REF!,#REF!,#REF!,#REF!,#REF!,#REF!,#REF!,#REF!,#REF!,#REF!,#REF!,#REF!</definedName>
    <definedName name="__APW_RESTORE_DATA1955__" hidden="1">#REF!,#REF!,#REF!,#REF!,#REF!,#REF!,#REF!,#REF!,#REF!,#REF!,#REF!,#REF!,#REF!,#REF!</definedName>
    <definedName name="__APW_RESTORE_DATA1956__" hidden="1">#REF!,#REF!,#REF!,#REF!,#REF!,#REF!,#REF!,#REF!,#REF!,#REF!,#REF!,#REF!,#REF!,#REF!</definedName>
    <definedName name="__APW_RESTORE_DATA1957__" hidden="1">#REF!,#REF!,#REF!,#REF!,#REF!,#REF!,#REF!,#REF!,#REF!,#REF!,#REF!,#REF!,#REF!,#REF!</definedName>
    <definedName name="__APW_RESTORE_DATA1958__" hidden="1">#REF!,#REF!,#REF!,#REF!,#REF!,#REF!,#REF!,#REF!,#REF!,#REF!,#REF!,#REF!,#REF!,#REF!</definedName>
    <definedName name="__APW_RESTORE_DATA1959__" hidden="1">#REF!,#REF!,#REF!,#REF!,#REF!,#REF!,#REF!,#REF!,#REF!,#REF!,#REF!,#REF!,#REF!,#REF!</definedName>
    <definedName name="__APW_RESTORE_DATA196__" hidden="1">#REF!,#REF!,#REF!,#REF!,#REF!,#REF!,#REF!,#REF!,#REF!,#REF!,#REF!,#REF!,#REF!,#REF!</definedName>
    <definedName name="__APW_RESTORE_DATA1960__" hidden="1">#REF!,#REF!,#REF!,#REF!,#REF!,#REF!,#REF!,#REF!,#REF!,#REF!,#REF!,#REF!,#REF!,#REF!</definedName>
    <definedName name="__APW_RESTORE_DATA1961__" hidden="1">#REF!,#REF!,#REF!,#REF!,#REF!,#REF!,#REF!,#REF!,#REF!,#REF!,#REF!,#REF!,#REF!,#REF!</definedName>
    <definedName name="__APW_RESTORE_DATA1962__" hidden="1">#REF!,#REF!,#REF!,#REF!,#REF!,#REF!,#REF!,#REF!,#REF!,#REF!,#REF!,#REF!,#REF!,#REF!</definedName>
    <definedName name="__APW_RESTORE_DATA1963__" hidden="1">#REF!,#REF!,#REF!,#REF!,#REF!,#REF!,#REF!,#REF!,#REF!,#REF!,#REF!,#REF!,#REF!,#REF!</definedName>
    <definedName name="__APW_RESTORE_DATA1964__" hidden="1">#REF!,#REF!,#REF!,#REF!,#REF!,#REF!,#REF!,#REF!,#REF!,#REF!,#REF!,#REF!,#REF!,#REF!</definedName>
    <definedName name="__APW_RESTORE_DATA1965__" hidden="1">#REF!,#REF!,#REF!,#REF!,#REF!,#REF!,#REF!,#REF!,#REF!,#REF!,#REF!,#REF!,#REF!,#REF!</definedName>
    <definedName name="__APW_RESTORE_DATA1966__" hidden="1">#REF!,#REF!,#REF!,#REF!,#REF!,#REF!</definedName>
    <definedName name="__APW_RESTORE_DATA1967__" hidden="1">#REF!,#REF!,#REF!,#REF!,#REF!,#REF!,#REF!,#REF!,#REF!,#REF!,#REF!,#REF!,#REF!,#REF!,#REF!,#REF!</definedName>
    <definedName name="__APW_RESTORE_DATA1968__" hidden="1">#REF!,#REF!,#REF!,#REF!,#REF!,#REF!,#REF!,#REF!,#REF!,#REF!,#REF!,#REF!,#REF!,#REF!,#REF!</definedName>
    <definedName name="__APW_RESTORE_DATA1969__" hidden="1">#REF!,#REF!,#REF!,#REF!,#REF!,#REF!,#REF!,#REF!,#REF!,#REF!,#REF!,#REF!,#REF!,#REF!,#REF!</definedName>
    <definedName name="__APW_RESTORE_DATA197__" hidden="1">#REF!,#REF!,#REF!,#REF!,#REF!,#REF!,#REF!,#REF!,#REF!,#REF!,#REF!,#REF!,#REF!,#REF!</definedName>
    <definedName name="__APW_RESTORE_DATA1970__" hidden="1">#REF!,#REF!,#REF!,#REF!,#REF!,#REF!,#REF!,#REF!,#REF!,#REF!,#REF!,#REF!,#REF!,#REF!,#REF!</definedName>
    <definedName name="__APW_RESTORE_DATA1971__" hidden="1">#REF!,#REF!,#REF!,#REF!,#REF!,#REF!,#REF!,#REF!,#REF!,#REF!,#REF!,#REF!,#REF!,#REF!,#REF!</definedName>
    <definedName name="__APW_RESTORE_DATA1972__" hidden="1">#REF!,#REF!,#REF!,#REF!,#REF!,#REF!,#REF!,#REF!,#REF!,#REF!,#REF!,#REF!,#REF!,#REF!,#REF!</definedName>
    <definedName name="__APW_RESTORE_DATA1973__" hidden="1">#REF!,#REF!,#REF!,#REF!,#REF!,#REF!,#REF!,#REF!,#REF!,#REF!,#REF!,#REF!,#REF!,#REF!,#REF!</definedName>
    <definedName name="__APW_RESTORE_DATA1974__" hidden="1">#REF!,#REF!,#REF!,#REF!,#REF!,#REF!,#REF!,#REF!,#REF!,#REF!,#REF!,#REF!,#REF!,#REF!</definedName>
    <definedName name="__APW_RESTORE_DATA1975__" hidden="1">#REF!,#REF!,#REF!,#REF!,#REF!,#REF!,#REF!,#REF!,#REF!,#REF!,#REF!,#REF!,#REF!,#REF!</definedName>
    <definedName name="__APW_RESTORE_DATA1976__" hidden="1">#REF!,#REF!,#REF!,#REF!,#REF!,#REF!,#REF!,#REF!,#REF!,#REF!,#REF!,#REF!,#REF!,#REF!</definedName>
    <definedName name="__APW_RESTORE_DATA1977__" hidden="1">#REF!,#REF!,#REF!,#REF!,#REF!,#REF!,#REF!,#REF!,#REF!,#REF!,#REF!,#REF!,#REF!,#REF!</definedName>
    <definedName name="__APW_RESTORE_DATA1978__" hidden="1">#REF!,#REF!,#REF!,#REF!,#REF!,#REF!,#REF!,#REF!,#REF!,#REF!,#REF!,#REF!,#REF!,#REF!</definedName>
    <definedName name="__APW_RESTORE_DATA1979__" hidden="1">#REF!,#REF!,#REF!,#REF!,#REF!,#REF!,#REF!,#REF!,#REF!,#REF!,#REF!,#REF!,#REF!,#REF!</definedName>
    <definedName name="__APW_RESTORE_DATA198__" hidden="1">#REF!,#REF!,#REF!,#REF!,#REF!,#REF!,#REF!,#REF!,#REF!,#REF!,#REF!,#REF!,#REF!,#REF!</definedName>
    <definedName name="__APW_RESTORE_DATA1980__" hidden="1">#REF!,#REF!,#REF!,#REF!,#REF!,#REF!,#REF!,#REF!,#REF!,#REF!,#REF!,#REF!,#REF!,#REF!</definedName>
    <definedName name="__APW_RESTORE_DATA1981__" hidden="1">#REF!,#REF!,#REF!,#REF!,#REF!,#REF!,#REF!,#REF!,#REF!,#REF!,#REF!,#REF!,#REF!,#REF!</definedName>
    <definedName name="__APW_RESTORE_DATA1982__" hidden="1">#REF!,#REF!,#REF!,#REF!,#REF!,#REF!,#REF!,#REF!,#REF!,#REF!,#REF!,#REF!,#REF!,#REF!</definedName>
    <definedName name="__APW_RESTORE_DATA1983__" hidden="1">#REF!,#REF!,#REF!,#REF!,#REF!,#REF!,#REF!,#REF!,#REF!,#REF!,#REF!,#REF!,#REF!,#REF!</definedName>
    <definedName name="__APW_RESTORE_DATA1984__" hidden="1">#REF!,#REF!,#REF!,#REF!,#REF!,#REF!,#REF!,#REF!,#REF!,#REF!,#REF!,#REF!,#REF!,#REF!</definedName>
    <definedName name="__APW_RESTORE_DATA1985__" hidden="1">#REF!,#REF!,#REF!,#REF!,#REF!,#REF!,#REF!,#REF!,#REF!,#REF!,#REF!,#REF!,#REF!,#REF!</definedName>
    <definedName name="__APW_RESTORE_DATA1986__" hidden="1">#REF!,#REF!,#REF!,#REF!,#REF!,#REF!,#REF!,#REF!,#REF!,#REF!,#REF!,#REF!,#REF!,#REF!</definedName>
    <definedName name="__APW_RESTORE_DATA1987__" hidden="1">#REF!,#REF!,#REF!,#REF!,#REF!,#REF!,#REF!,#REF!,#REF!,#REF!,#REF!,#REF!,#REF!,#REF!</definedName>
    <definedName name="__APW_RESTORE_DATA1988__" hidden="1">#REF!,#REF!,#REF!,#REF!,#REF!,#REF!,#REF!,#REF!,#REF!,#REF!,#REF!,#REF!,#REF!,#REF!</definedName>
    <definedName name="__APW_RESTORE_DATA1989__" hidden="1">#REF!,#REF!,#REF!,#REF!,#REF!,#REF!,#REF!,#REF!,#REF!,#REF!,#REF!,#REF!,#REF!,#REF!</definedName>
    <definedName name="__APW_RESTORE_DATA199__" hidden="1">#REF!,#REF!,#REF!,#REF!,#REF!,#REF!,#REF!,#REF!,#REF!,#REF!,#REF!,#REF!,#REF!,#REF!</definedName>
    <definedName name="__APW_RESTORE_DATA1990__" hidden="1">#REF!,#REF!,#REF!,#REF!,#REF!,#REF!,#REF!,#REF!,#REF!,#REF!,#REF!,#REF!,#REF!,#REF!</definedName>
    <definedName name="__APW_RESTORE_DATA1991__" hidden="1">#REF!,#REF!,#REF!,#REF!,#REF!,#REF!,#REF!,#REF!,#REF!,#REF!,#REF!,#REF!,#REF!,#REF!</definedName>
    <definedName name="__APW_RESTORE_DATA1992__" hidden="1">#REF!,#REF!,#REF!,#REF!,#REF!,#REF!,#REF!,#REF!,#REF!,#REF!,#REF!,#REF!,#REF!,#REF!</definedName>
    <definedName name="__APW_RESTORE_DATA1993__" hidden="1">#REF!,#REF!,#REF!,#REF!,#REF!,#REF!,#REF!,#REF!,#REF!,#REF!,#REF!,#REF!,#REF!,#REF!</definedName>
    <definedName name="__APW_RESTORE_DATA1994__" hidden="1">#REF!,#REF!,#REF!,#REF!,#REF!,#REF!,#REF!,#REF!,#REF!,#REF!,#REF!,#REF!,#REF!,#REF!</definedName>
    <definedName name="__APW_RESTORE_DATA1995__" hidden="1">#REF!,#REF!,#REF!,#REF!,#REF!,#REF!,#REF!,#REF!,#REF!,#REF!,#REF!,#REF!,#REF!,#REF!</definedName>
    <definedName name="__APW_RESTORE_DATA1996__" hidden="1">#REF!,#REF!,#REF!,#REF!,#REF!,#REF!,#REF!,#REF!,#REF!,#REF!,#REF!,#REF!,#REF!,#REF!</definedName>
    <definedName name="__APW_RESTORE_DATA1997__" hidden="1">#REF!,#REF!,#REF!,#REF!,#REF!,#REF!,#REF!,#REF!,#REF!,#REF!,#REF!,#REF!,#REF!,#REF!</definedName>
    <definedName name="__APW_RESTORE_DATA1998__" hidden="1">#REF!,#REF!,#REF!,#REF!,#REF!,#REF!,#REF!,#REF!,#REF!,#REF!,#REF!,#REF!,#REF!,#REF!</definedName>
    <definedName name="__APW_RESTORE_DATA1999__" hidden="1">#REF!,#REF!,#REF!,#REF!,#REF!,#REF!,#REF!,#REF!,#REF!,#REF!,#REF!,#REF!,#REF!,#REF!</definedName>
    <definedName name="__APW_RESTORE_DATA2__" hidden="1">#REF!,#REF!,#REF!,#REF!,#REF!,#REF!,#REF!,#REF!,#REF!,#REF!,#REF!,#REF!,#REF!,#REF!,#REF!</definedName>
    <definedName name="__APW_RESTORE_DATA20__" hidden="1">#REF!,#REF!,#REF!,#REF!,#REF!,#REF!,#REF!,#REF!,#REF!,#REF!,#REF!,#REF!,#REF!,#REF!</definedName>
    <definedName name="__APW_RESTORE_DATA200__" hidden="1">#REF!,#REF!,#REF!,#REF!,#REF!,#REF!,#REF!,#REF!,#REF!,#REF!,#REF!,#REF!,#REF!,#REF!</definedName>
    <definedName name="__APW_RESTORE_DATA2000__" hidden="1">#REF!,#REF!,#REF!,#REF!,#REF!,#REF!,#REF!,#REF!,#REF!,#REF!,#REF!,#REF!,#REF!,#REF!</definedName>
    <definedName name="__APW_RESTORE_DATA2001__" hidden="1">#REF!,#REF!,#REF!,#REF!,#REF!,#REF!,#REF!,#REF!,#REF!,#REF!,#REF!,#REF!,#REF!,#REF!</definedName>
    <definedName name="__APW_RESTORE_DATA2002__" hidden="1">#REF!,#REF!,#REF!,#REF!,#REF!,#REF!,#REF!,#REF!,#REF!,#REF!,#REF!,#REF!,#REF!,#REF!</definedName>
    <definedName name="__APW_RESTORE_DATA2003__" hidden="1">#REF!,#REF!,#REF!,#REF!,#REF!,#REF!,#REF!,#REF!,#REF!,#REF!,#REF!,#REF!,#REF!,#REF!</definedName>
    <definedName name="__APW_RESTORE_DATA2004__" hidden="1">#REF!,#REF!,#REF!,#REF!,#REF!,#REF!,#REF!,#REF!,#REF!,#REF!,#REF!,#REF!,#REF!,#REF!</definedName>
    <definedName name="__APW_RESTORE_DATA2005__" hidden="1">#REF!,#REF!,#REF!,#REF!,#REF!,#REF!,#REF!,#REF!,#REF!,#REF!,#REF!,#REF!,#REF!,#REF!</definedName>
    <definedName name="__APW_RESTORE_DATA2006__" hidden="1">#REF!,#REF!,#REF!,#REF!,#REF!,#REF!</definedName>
    <definedName name="__APW_RESTORE_DATA2007__" hidden="1">#REF!</definedName>
    <definedName name="__APW_RESTORE_DATA2008__" hidden="1">#REF!</definedName>
    <definedName name="__APW_RESTORE_DATA2009__" hidden="1">#REF!</definedName>
    <definedName name="__APW_RESTORE_DATA201__" hidden="1">#REF!,#REF!,#REF!,#REF!,#REF!,#REF!,#REF!,#REF!,#REF!,#REF!,#REF!,#REF!,#REF!,#REF!</definedName>
    <definedName name="__APW_RESTORE_DATA2010__" hidden="1">#REF!</definedName>
    <definedName name="__APW_RESTORE_DATA2011__" hidden="1">#REF!</definedName>
    <definedName name="__APW_RESTORE_DATA2012__" hidden="1">#REF!</definedName>
    <definedName name="__APW_RESTORE_DATA2013__" hidden="1">#REF!</definedName>
    <definedName name="__APW_RESTORE_DATA2014__" hidden="1">#REF!</definedName>
    <definedName name="__APW_RESTORE_DATA2015__" hidden="1">#REF!</definedName>
    <definedName name="__APW_RESTORE_DATA2016__" hidden="1">#REF!</definedName>
    <definedName name="__APW_RESTORE_DATA2017__" hidden="1">#REF!</definedName>
    <definedName name="__APW_RESTORE_DATA2018__" hidden="1">#REF!</definedName>
    <definedName name="__APW_RESTORE_DATA2019__" hidden="1">#REF!</definedName>
    <definedName name="__APW_RESTORE_DATA202__" hidden="1">#REF!,#REF!,#REF!,#REF!,#REF!,#REF!,#REF!,#REF!,#REF!,#REF!,#REF!,#REF!,#REF!,#REF!</definedName>
    <definedName name="__APW_RESTORE_DATA2020__" hidden="1">#REF!</definedName>
    <definedName name="__APW_RESTORE_DATA2021__" hidden="1">#REF!</definedName>
    <definedName name="__APW_RESTORE_DATA2022__" hidden="1">#REF!</definedName>
    <definedName name="__APW_RESTORE_DATA2023__" hidden="1">#REF!</definedName>
    <definedName name="__APW_RESTORE_DATA2024__" hidden="1">#REF!</definedName>
    <definedName name="__APW_RESTORE_DATA2025__" hidden="1">#REF!</definedName>
    <definedName name="__APW_RESTORE_DATA2026__" hidden="1">#REF!</definedName>
    <definedName name="__APW_RESTORE_DATA2027__" hidden="1">#REF!</definedName>
    <definedName name="__APW_RESTORE_DATA2028__" hidden="1">#REF!</definedName>
    <definedName name="__APW_RESTORE_DATA2029__" hidden="1">#REF!</definedName>
    <definedName name="__APW_RESTORE_DATA203__" hidden="1">#REF!,#REF!,#REF!,#REF!,#REF!,#REF!,#REF!,#REF!,#REF!,#REF!,#REF!,#REF!,#REF!,#REF!</definedName>
    <definedName name="__APW_RESTORE_DATA2030__" hidden="1">#REF!</definedName>
    <definedName name="__APW_RESTORE_DATA2031__" hidden="1">#REF!</definedName>
    <definedName name="__APW_RESTORE_DATA2032__" hidden="1">#REF!</definedName>
    <definedName name="__APW_RESTORE_DATA2033__" hidden="1">#REF!</definedName>
    <definedName name="__APW_RESTORE_DATA2034__" hidden="1">#REF!</definedName>
    <definedName name="__APW_RESTORE_DATA2035__" hidden="1">#REF!</definedName>
    <definedName name="__APW_RESTORE_DATA2036__" hidden="1">#REF!</definedName>
    <definedName name="__APW_RESTORE_DATA2037__" hidden="1">#REF!</definedName>
    <definedName name="__APW_RESTORE_DATA2038__" hidden="1">#REF!</definedName>
    <definedName name="__APW_RESTORE_DATA2039__" hidden="1">#REF!</definedName>
    <definedName name="__APW_RESTORE_DATA204__" hidden="1">#REF!,#REF!,#REF!,#REF!,#REF!,#REF!</definedName>
    <definedName name="__APW_RESTORE_DATA2040__" hidden="1">#REF!</definedName>
    <definedName name="__APW_RESTORE_DATA2041__" hidden="1">#REF!</definedName>
    <definedName name="__APW_RESTORE_DATA2042__" hidden="1">#REF!</definedName>
    <definedName name="__APW_RESTORE_DATA2043__" hidden="1">#REF!</definedName>
    <definedName name="__APW_RESTORE_DATA2044__" hidden="1">#REF!</definedName>
    <definedName name="__APW_RESTORE_DATA2045__" hidden="1">#REF!</definedName>
    <definedName name="__APW_RESTORE_DATA2046__" hidden="1">#REF!</definedName>
    <definedName name="__APW_RESTORE_DATA2047__" hidden="1">#REF!</definedName>
    <definedName name="__APW_RESTORE_DATA2048__" hidden="1">#REF!</definedName>
    <definedName name="__APW_RESTORE_DATA2049__" hidden="1">#REF!</definedName>
    <definedName name="__APW_RESTORE_DATA205__" hidden="1">#REF!</definedName>
    <definedName name="__APW_RESTORE_DATA2050__" hidden="1">#REF!</definedName>
    <definedName name="__APW_RESTORE_DATA2051__" hidden="1">#REF!</definedName>
    <definedName name="__APW_RESTORE_DATA2052__" hidden="1">#REF!</definedName>
    <definedName name="__APW_RESTORE_DATA2053__" hidden="1">#REF!</definedName>
    <definedName name="__APW_RESTORE_DATA2054__" hidden="1">#REF!</definedName>
    <definedName name="__APW_RESTORE_DATA2055__" hidden="1">#REF!</definedName>
    <definedName name="__APW_RESTORE_DATA2056__" hidden="1">#REF!</definedName>
    <definedName name="__APW_RESTORE_DATA2057__" hidden="1">#REF!</definedName>
    <definedName name="__APW_RESTORE_DATA2058__" hidden="1">#REF!</definedName>
    <definedName name="__APW_RESTORE_DATA2059__" hidden="1">#REF!</definedName>
    <definedName name="__APW_RESTORE_DATA206__" hidden="1">#REF!,#REF!,#REF!,#REF!,#REF!,#REF!,#REF!,#REF!,#REF!,#REF!,#REF!,#REF!,#REF!,#REF!,#REF!,#REF!</definedName>
    <definedName name="__APW_RESTORE_DATA2060__" hidden="1">#REF!</definedName>
    <definedName name="__APW_RESTORE_DATA2061__" hidden="1">#REF!</definedName>
    <definedName name="__APW_RESTORE_DATA2062__" hidden="1">#REF!</definedName>
    <definedName name="__APW_RESTORE_DATA2063__" hidden="1">#REF!</definedName>
    <definedName name="__APW_RESTORE_DATA2064__" hidden="1">#REF!</definedName>
    <definedName name="__APW_RESTORE_DATA2065__" hidden="1">#REF!</definedName>
    <definedName name="__APW_RESTORE_DATA2066__" hidden="1">#REF!</definedName>
    <definedName name="__APW_RESTORE_DATA2067__" hidden="1">#REF!</definedName>
    <definedName name="__APW_RESTORE_DATA2068__" hidden="1">#REF!</definedName>
    <definedName name="__APW_RESTORE_DATA2069__" hidden="1">#REF!</definedName>
    <definedName name="__APW_RESTORE_DATA207__" hidden="1">#REF!,#REF!,#REF!,#REF!,#REF!,#REF!,#REF!,#REF!,#REF!,#REF!,#REF!,#REF!,#REF!,#REF!,#REF!</definedName>
    <definedName name="__APW_RESTORE_DATA2070__" hidden="1">#REF!</definedName>
    <definedName name="__APW_RESTORE_DATA2071__" hidden="1">#REF!</definedName>
    <definedName name="__APW_RESTORE_DATA2072__" hidden="1">#REF!</definedName>
    <definedName name="__APW_RESTORE_DATA2073__" hidden="1">#REF!</definedName>
    <definedName name="__APW_RESTORE_DATA2074__" hidden="1">#REF!</definedName>
    <definedName name="__APW_RESTORE_DATA2075__" hidden="1">#REF!</definedName>
    <definedName name="__APW_RESTORE_DATA2076__" hidden="1">#REF!</definedName>
    <definedName name="__APW_RESTORE_DATA2077__" hidden="1">#REF!</definedName>
    <definedName name="__APW_RESTORE_DATA2078__" hidden="1">#REF!</definedName>
    <definedName name="__APW_RESTORE_DATA2079__" hidden="1">#REF!,#REF!,#REF!,#REF!,#REF!,#REF!,#REF!,#REF!,#REF!,#REF!,#REF!,#REF!,#REF!</definedName>
    <definedName name="__APW_RESTORE_DATA208__" hidden="1">#REF!,#REF!,#REF!,#REF!,#REF!,#REF!,#REF!,#REF!,#REF!,#REF!,#REF!,#REF!,#REF!,#REF!,#REF!</definedName>
    <definedName name="__APW_RESTORE_DATA2080__" hidden="1">#REF!</definedName>
    <definedName name="__APW_RESTORE_DATA2081__" hidden="1">#REF!</definedName>
    <definedName name="__APW_RESTORE_DATA2082__" hidden="1">#REF!</definedName>
    <definedName name="__APW_RESTORE_DATA2083__" hidden="1">#REF!</definedName>
    <definedName name="__APW_RESTORE_DATA2084__" hidden="1">#REF!,#REF!,#REF!,#REF!,#REF!,#REF!,#REF!,#REF!,#REF!,#REF!,#REF!,#REF!,#REF!,#REF!,#REF!,#REF!</definedName>
    <definedName name="__APW_RESTORE_DATA2085__" hidden="1">#REF!,#REF!,#REF!,#REF!,#REF!,#REF!,#REF!,#REF!,#REF!,#REF!,#REF!,#REF!,#REF!,#REF!,#REF!</definedName>
    <definedName name="__APW_RESTORE_DATA2086__" hidden="1">#REF!,#REF!,#REF!,#REF!,#REF!,#REF!,#REF!,#REF!,#REF!,#REF!,#REF!,#REF!,#REF!,#REF!,#REF!</definedName>
    <definedName name="__APW_RESTORE_DATA2087__" hidden="1">#REF!,#REF!,#REF!,#REF!,#REF!,#REF!,#REF!,#REF!,#REF!,#REF!,#REF!,#REF!,#REF!,#REF!,#REF!</definedName>
    <definedName name="__APW_RESTORE_DATA2088__" hidden="1">#REF!,#REF!,#REF!,#REF!,#REF!,#REF!,#REF!,#REF!,#REF!,#REF!,#REF!,#REF!,#REF!,#REF!,#REF!</definedName>
    <definedName name="__APW_RESTORE_DATA2089__" hidden="1">#REF!,#REF!,#REF!,#REF!,#REF!,#REF!,#REF!,#REF!,#REF!,#REF!,#REF!,#REF!,#REF!,#REF!,#REF!</definedName>
    <definedName name="__APW_RESTORE_DATA209__" hidden="1">#REF!,#REF!,#REF!,#REF!,#REF!,#REF!,#REF!,#REF!,#REF!,#REF!,#REF!,#REF!,#REF!,#REF!,#REF!</definedName>
    <definedName name="__APW_RESTORE_DATA2090__" hidden="1">#REF!,#REF!,#REF!,#REF!,#REF!,#REF!,#REF!,#REF!,#REF!,#REF!,#REF!,#REF!,#REF!,#REF!,#REF!</definedName>
    <definedName name="__APW_RESTORE_DATA2091__" hidden="1">#REF!,#REF!,#REF!,#REF!,#REF!,#REF!,#REF!,#REF!,#REF!,#REF!,#REF!,#REF!,#REF!,#REF!</definedName>
    <definedName name="__APW_RESTORE_DATA2092__" hidden="1">#REF!,#REF!,#REF!,#REF!,#REF!,#REF!,#REF!,#REF!,#REF!,#REF!,#REF!,#REF!,#REF!,#REF!</definedName>
    <definedName name="__APW_RESTORE_DATA2093__" hidden="1">#REF!,#REF!,#REF!,#REF!,#REF!,#REF!,#REF!,#REF!,#REF!,#REF!,#REF!,#REF!,#REF!,#REF!</definedName>
    <definedName name="__APW_RESTORE_DATA2094__" hidden="1">#REF!,#REF!,#REF!,#REF!,#REF!,#REF!,#REF!,#REF!,#REF!,#REF!,#REF!,#REF!,#REF!,#REF!</definedName>
    <definedName name="__APW_RESTORE_DATA2095__" hidden="1">#REF!,#REF!,#REF!,#REF!,#REF!,#REF!,#REF!,#REF!,#REF!,#REF!,#REF!,#REF!,#REF!,#REF!</definedName>
    <definedName name="__APW_RESTORE_DATA2096__" hidden="1">#REF!,#REF!,#REF!,#REF!,#REF!,#REF!,#REF!,#REF!,#REF!,#REF!,#REF!,#REF!,#REF!,#REF!</definedName>
    <definedName name="__APW_RESTORE_DATA2097__" hidden="1">#REF!,#REF!,#REF!,#REF!,#REF!,#REF!,#REF!,#REF!,#REF!,#REF!,#REF!,#REF!,#REF!,#REF!</definedName>
    <definedName name="__APW_RESTORE_DATA2098__" hidden="1">#REF!,#REF!,#REF!,#REF!,#REF!,#REF!,#REF!,#REF!,#REF!,#REF!,#REF!,#REF!,#REF!,#REF!</definedName>
    <definedName name="__APW_RESTORE_DATA2099__" hidden="1">#REF!,#REF!,#REF!,#REF!,#REF!,#REF!,#REF!,#REF!,#REF!,#REF!,#REF!,#REF!,#REF!,#REF!</definedName>
    <definedName name="__APW_RESTORE_DATA21__" hidden="1">#REF!,#REF!,#REF!,#REF!,#REF!,#REF!,#REF!,#REF!,#REF!,#REF!,#REF!,#REF!,#REF!,#REF!</definedName>
    <definedName name="__APW_RESTORE_DATA210__" hidden="1">#REF!,#REF!,#REF!,#REF!,#REF!,#REF!,#REF!,#REF!,#REF!,#REF!,#REF!,#REF!,#REF!,#REF!,#REF!</definedName>
    <definedName name="__APW_RESTORE_DATA2100__" hidden="1">#REF!,#REF!,#REF!,#REF!,#REF!,#REF!,#REF!,#REF!,#REF!,#REF!,#REF!,#REF!,#REF!,#REF!</definedName>
    <definedName name="__APW_RESTORE_DATA2101__" hidden="1">#REF!,#REF!,#REF!,#REF!,#REF!,#REF!,#REF!,#REF!,#REF!,#REF!,#REF!,#REF!,#REF!,#REF!</definedName>
    <definedName name="__APW_RESTORE_DATA2102__" hidden="1">#REF!,#REF!,#REF!,#REF!,#REF!,#REF!,#REF!,#REF!,#REF!,#REF!,#REF!,#REF!,#REF!,#REF!</definedName>
    <definedName name="__APW_RESTORE_DATA2103__" hidden="1">#REF!,#REF!,#REF!,#REF!,#REF!,#REF!,#REF!,#REF!,#REF!,#REF!,#REF!,#REF!,#REF!,#REF!</definedName>
    <definedName name="__APW_RESTORE_DATA2104__" hidden="1">#REF!,#REF!,#REF!,#REF!,#REF!,#REF!,#REF!,#REF!,#REF!,#REF!,#REF!,#REF!,#REF!,#REF!</definedName>
    <definedName name="__APW_RESTORE_DATA2105__" hidden="1">#REF!,#REF!,#REF!,#REF!,#REF!,#REF!,#REF!,#REF!,#REF!,#REF!,#REF!,#REF!,#REF!,#REF!</definedName>
    <definedName name="__APW_RESTORE_DATA2106__" hidden="1">#REF!,#REF!,#REF!,#REF!,#REF!,#REF!,#REF!,#REF!,#REF!,#REF!,#REF!,#REF!,#REF!,#REF!</definedName>
    <definedName name="__APW_RESTORE_DATA2107__" hidden="1">#REF!,#REF!,#REF!,#REF!,#REF!,#REF!,#REF!,#REF!,#REF!,#REF!,#REF!,#REF!,#REF!,#REF!</definedName>
    <definedName name="__APW_RESTORE_DATA2108__" hidden="1">#REF!,#REF!,#REF!,#REF!,#REF!,#REF!,#REF!,#REF!,#REF!,#REF!,#REF!,#REF!,#REF!,#REF!</definedName>
    <definedName name="__APW_RESTORE_DATA2109__" hidden="1">#REF!,#REF!,#REF!,#REF!,#REF!,#REF!,#REF!,#REF!,#REF!,#REF!,#REF!,#REF!,#REF!,#REF!</definedName>
    <definedName name="__APW_RESTORE_DATA211__" hidden="1">#REF!,#REF!,#REF!,#REF!,#REF!,#REF!,#REF!,#REF!,#REF!,#REF!,#REF!,#REF!,#REF!,#REF!,#REF!</definedName>
    <definedName name="__APW_RESTORE_DATA2110__" hidden="1">#REF!,#REF!,#REF!,#REF!,#REF!,#REF!,#REF!,#REF!,#REF!,#REF!,#REF!,#REF!,#REF!,#REF!</definedName>
    <definedName name="__APW_RESTORE_DATA2111__" hidden="1">#REF!,#REF!,#REF!,#REF!,#REF!,#REF!,#REF!,#REF!,#REF!,#REF!,#REF!,#REF!,#REF!,#REF!</definedName>
    <definedName name="__APW_RESTORE_DATA2112__" hidden="1">#REF!,#REF!,#REF!,#REF!,#REF!,#REF!,#REF!,#REF!,#REF!,#REF!,#REF!,#REF!,#REF!,#REF!</definedName>
    <definedName name="__APW_RESTORE_DATA2113__" hidden="1">#REF!,#REF!,#REF!,#REF!,#REF!,#REF!,#REF!,#REF!,#REF!,#REF!,#REF!,#REF!,#REF!,#REF!</definedName>
    <definedName name="__APW_RESTORE_DATA2114__" hidden="1">#REF!,#REF!,#REF!,#REF!,#REF!,#REF!,#REF!,#REF!,#REF!,#REF!,#REF!,#REF!,#REF!,#REF!</definedName>
    <definedName name="__APW_RESTORE_DATA2115__" hidden="1">#REF!,#REF!,#REF!,#REF!,#REF!,#REF!,#REF!,#REF!,#REF!,#REF!,#REF!,#REF!,#REF!,#REF!</definedName>
    <definedName name="__APW_RESTORE_DATA2116__" hidden="1">#REF!,#REF!,#REF!,#REF!,#REF!,#REF!,#REF!,#REF!,#REF!,#REF!,#REF!,#REF!,#REF!,#REF!</definedName>
    <definedName name="__APW_RESTORE_DATA2117__" hidden="1">#REF!,#REF!,#REF!,#REF!,#REF!,#REF!,#REF!,#REF!,#REF!,#REF!,#REF!,#REF!,#REF!,#REF!</definedName>
    <definedName name="__APW_RESTORE_DATA2118__" hidden="1">#REF!,#REF!,#REF!,#REF!,#REF!,#REF!,#REF!,#REF!,#REF!,#REF!,#REF!,#REF!,#REF!,#REF!</definedName>
    <definedName name="__APW_RESTORE_DATA2119__" hidden="1">#REF!,#REF!,#REF!,#REF!,#REF!,#REF!,#REF!,#REF!,#REF!,#REF!,#REF!,#REF!,#REF!,#REF!</definedName>
    <definedName name="__APW_RESTORE_DATA212__" hidden="1">#REF!,#REF!,#REF!,#REF!,#REF!,#REF!,#REF!,#REF!,#REF!,#REF!,#REF!,#REF!,#REF!,#REF!,#REF!</definedName>
    <definedName name="__APW_RESTORE_DATA2120__" hidden="1">#REF!,#REF!,#REF!,#REF!,#REF!,#REF!,#REF!,#REF!,#REF!,#REF!,#REF!,#REF!,#REF!,#REF!</definedName>
    <definedName name="__APW_RESTORE_DATA2121__" hidden="1">#REF!,#REF!,#REF!,#REF!,#REF!,#REF!,#REF!,#REF!,#REF!,#REF!,#REF!,#REF!,#REF!,#REF!</definedName>
    <definedName name="__APW_RESTORE_DATA2122__" hidden="1">#REF!,#REF!,#REF!,#REF!,#REF!,#REF!,#REF!,#REF!,#REF!,#REF!,#REF!,#REF!,#REF!,#REF!</definedName>
    <definedName name="__APW_RESTORE_DATA2123__" hidden="1">#REF!,#REF!,#REF!,#REF!,#REF!,#REF!</definedName>
    <definedName name="__APW_RESTORE_DATA2124__" hidden="1">#REF!,#REF!,#REF!,#REF!,#REF!,#REF!,#REF!,#REF!,#REF!,#REF!,#REF!,#REF!,#REF!,#REF!,#REF!,#REF!</definedName>
    <definedName name="__APW_RESTORE_DATA2125__" hidden="1">#REF!,#REF!,#REF!,#REF!,#REF!,#REF!,#REF!,#REF!,#REF!,#REF!,#REF!,#REF!,#REF!,#REF!,#REF!</definedName>
    <definedName name="__APW_RESTORE_DATA2126__" hidden="1">#REF!,#REF!,#REF!,#REF!,#REF!,#REF!,#REF!,#REF!,#REF!,#REF!,#REF!,#REF!,#REF!,#REF!,#REF!</definedName>
    <definedName name="__APW_RESTORE_DATA2127__" hidden="1">#REF!,#REF!,#REF!,#REF!,#REF!,#REF!,#REF!,#REF!,#REF!,#REF!,#REF!,#REF!,#REF!,#REF!,#REF!</definedName>
    <definedName name="__APW_RESTORE_DATA2128__" hidden="1">#REF!,#REF!,#REF!,#REF!,#REF!,#REF!,#REF!,#REF!,#REF!,#REF!,#REF!,#REF!,#REF!,#REF!,#REF!</definedName>
    <definedName name="__APW_RESTORE_DATA2129__" hidden="1">#REF!,#REF!,#REF!,#REF!,#REF!,#REF!,#REF!,#REF!,#REF!,#REF!,#REF!,#REF!,#REF!,#REF!,#REF!</definedName>
    <definedName name="__APW_RESTORE_DATA213__" hidden="1">#REF!,#REF!,#REF!,#REF!,#REF!,#REF!,#REF!,#REF!,#REF!,#REF!,#REF!,#REF!,#REF!,#REF!</definedName>
    <definedName name="__APW_RESTORE_DATA2130__" hidden="1">#REF!,#REF!,#REF!,#REF!,#REF!,#REF!,#REF!,#REF!,#REF!,#REF!,#REF!,#REF!,#REF!,#REF!,#REF!</definedName>
    <definedName name="__APW_RESTORE_DATA2131__" hidden="1">#REF!,#REF!,#REF!,#REF!,#REF!,#REF!,#REF!,#REF!,#REF!,#REF!,#REF!,#REF!,#REF!,#REF!</definedName>
    <definedName name="__APW_RESTORE_DATA2132__" hidden="1">#REF!,#REF!,#REF!,#REF!,#REF!,#REF!,#REF!,#REF!,#REF!,#REF!,#REF!,#REF!,#REF!,#REF!</definedName>
    <definedName name="__APW_RESTORE_DATA2133__" hidden="1">#REF!,#REF!,#REF!,#REF!,#REF!,#REF!,#REF!,#REF!,#REF!,#REF!,#REF!,#REF!,#REF!,#REF!</definedName>
    <definedName name="__APW_RESTORE_DATA2134__" hidden="1">#REF!,#REF!,#REF!,#REF!,#REF!,#REF!,#REF!,#REF!,#REF!,#REF!,#REF!,#REF!,#REF!,#REF!</definedName>
    <definedName name="__APW_RESTORE_DATA2135__" hidden="1">#REF!,#REF!,#REF!,#REF!,#REF!,#REF!,#REF!,#REF!,#REF!,#REF!,#REF!,#REF!,#REF!,#REF!</definedName>
    <definedName name="__APW_RESTORE_DATA2136__" hidden="1">#REF!,#REF!,#REF!,#REF!,#REF!,#REF!,#REF!,#REF!,#REF!,#REF!,#REF!,#REF!,#REF!,#REF!</definedName>
    <definedName name="__APW_RESTORE_DATA2137__" hidden="1">#REF!,#REF!,#REF!,#REF!,#REF!,#REF!,#REF!,#REF!,#REF!,#REF!,#REF!,#REF!,#REF!,#REF!</definedName>
    <definedName name="__APW_RESTORE_DATA2138__" hidden="1">#REF!,#REF!,#REF!,#REF!,#REF!,#REF!,#REF!,#REF!,#REF!,#REF!,#REF!,#REF!,#REF!,#REF!</definedName>
    <definedName name="__APW_RESTORE_DATA2139__" hidden="1">#REF!,#REF!,#REF!,#REF!,#REF!,#REF!,#REF!,#REF!,#REF!,#REF!,#REF!,#REF!,#REF!,#REF!</definedName>
    <definedName name="__APW_RESTORE_DATA214__" hidden="1">#REF!,#REF!,#REF!,#REF!,#REF!,#REF!,#REF!,#REF!,#REF!,#REF!,#REF!,#REF!,#REF!,#REF!</definedName>
    <definedName name="__APW_RESTORE_DATA2140__" hidden="1">#REF!,#REF!,#REF!,#REF!,#REF!,#REF!,#REF!,#REF!,#REF!,#REF!,#REF!,#REF!,#REF!,#REF!</definedName>
    <definedName name="__APW_RESTORE_DATA2141__" hidden="1">#REF!,#REF!,#REF!,#REF!,#REF!,#REF!,#REF!,#REF!,#REF!,#REF!,#REF!,#REF!,#REF!,#REF!</definedName>
    <definedName name="__APW_RESTORE_DATA2142__" hidden="1">#REF!,#REF!,#REF!,#REF!,#REF!,#REF!,#REF!,#REF!,#REF!,#REF!,#REF!,#REF!,#REF!,#REF!</definedName>
    <definedName name="__APW_RESTORE_DATA2143__" hidden="1">#REF!,#REF!,#REF!,#REF!,#REF!,#REF!,#REF!,#REF!,#REF!,#REF!,#REF!,#REF!,#REF!,#REF!</definedName>
    <definedName name="__APW_RESTORE_DATA2144__" hidden="1">#REF!,#REF!,#REF!,#REF!,#REF!,#REF!,#REF!,#REF!,#REF!,#REF!,#REF!,#REF!,#REF!,#REF!</definedName>
    <definedName name="__APW_RESTORE_DATA2145__" hidden="1">#REF!,#REF!,#REF!,#REF!,#REF!,#REF!,#REF!,#REF!,#REF!,#REF!,#REF!,#REF!,#REF!,#REF!</definedName>
    <definedName name="__APW_RESTORE_DATA2146__" hidden="1">#REF!,#REF!,#REF!,#REF!,#REF!,#REF!,#REF!,#REF!,#REF!,#REF!,#REF!,#REF!,#REF!,#REF!</definedName>
    <definedName name="__APW_RESTORE_DATA2147__" hidden="1">#REF!,#REF!,#REF!,#REF!,#REF!,#REF!,#REF!,#REF!,#REF!,#REF!,#REF!,#REF!,#REF!,#REF!</definedName>
    <definedName name="__APW_RESTORE_DATA2148__" hidden="1">#REF!,#REF!,#REF!,#REF!,#REF!,#REF!,#REF!,#REF!,#REF!,#REF!,#REF!,#REF!,#REF!,#REF!</definedName>
    <definedName name="__APW_RESTORE_DATA2149__" hidden="1">#REF!,#REF!,#REF!,#REF!,#REF!,#REF!,#REF!,#REF!,#REF!,#REF!,#REF!,#REF!,#REF!,#REF!</definedName>
    <definedName name="__APW_RESTORE_DATA215__" hidden="1">#REF!,#REF!,#REF!,#REF!,#REF!,#REF!,#REF!,#REF!,#REF!,#REF!,#REF!,#REF!,#REF!,#REF!</definedName>
    <definedName name="__APW_RESTORE_DATA2150__" hidden="1">#REF!,#REF!,#REF!,#REF!,#REF!,#REF!,#REF!,#REF!,#REF!,#REF!,#REF!,#REF!,#REF!,#REF!</definedName>
    <definedName name="__APW_RESTORE_DATA2151__" hidden="1">#REF!,#REF!,#REF!,#REF!,#REF!,#REF!,#REF!,#REF!,#REF!,#REF!,#REF!,#REF!,#REF!,#REF!</definedName>
    <definedName name="__APW_RESTORE_DATA2152__" hidden="1">#REF!,#REF!,#REF!,#REF!,#REF!,#REF!,#REF!,#REF!,#REF!,#REF!,#REF!,#REF!,#REF!,#REF!</definedName>
    <definedName name="__APW_RESTORE_DATA2153__" hidden="1">#REF!,#REF!,#REF!,#REF!,#REF!,#REF!,#REF!,#REF!,#REF!,#REF!,#REF!,#REF!,#REF!,#REF!</definedName>
    <definedName name="__APW_RESTORE_DATA2154__" hidden="1">#REF!,#REF!,#REF!,#REF!,#REF!,#REF!,#REF!,#REF!,#REF!,#REF!,#REF!,#REF!,#REF!,#REF!</definedName>
    <definedName name="__APW_RESTORE_DATA2155__" hidden="1">#REF!,#REF!,#REF!,#REF!,#REF!,#REF!,#REF!,#REF!,#REF!,#REF!,#REF!,#REF!,#REF!,#REF!</definedName>
    <definedName name="__APW_RESTORE_DATA2156__" hidden="1">#REF!,#REF!,#REF!,#REF!,#REF!,#REF!,#REF!,#REF!,#REF!,#REF!,#REF!,#REF!,#REF!,#REF!</definedName>
    <definedName name="__APW_RESTORE_DATA2157__" hidden="1">#REF!,#REF!,#REF!,#REF!,#REF!,#REF!,#REF!,#REF!,#REF!,#REF!,#REF!,#REF!,#REF!,#REF!</definedName>
    <definedName name="__APW_RESTORE_DATA2158__" hidden="1">#REF!,#REF!,#REF!,#REF!,#REF!,#REF!,#REF!,#REF!,#REF!,#REF!,#REF!,#REF!,#REF!,#REF!</definedName>
    <definedName name="__APW_RESTORE_DATA2159__" hidden="1">#REF!,#REF!,#REF!,#REF!,#REF!,#REF!,#REF!,#REF!,#REF!,#REF!,#REF!,#REF!,#REF!,#REF!</definedName>
    <definedName name="__APW_RESTORE_DATA216__" hidden="1">#REF!,#REF!,#REF!,#REF!,#REF!,#REF!,#REF!,#REF!,#REF!,#REF!,#REF!,#REF!,#REF!,#REF!</definedName>
    <definedName name="__APW_RESTORE_DATA2160__" hidden="1">#REF!,#REF!,#REF!,#REF!,#REF!,#REF!,#REF!,#REF!,#REF!,#REF!,#REF!,#REF!,#REF!,#REF!</definedName>
    <definedName name="__APW_RESTORE_DATA2161__" hidden="1">#REF!,#REF!,#REF!,#REF!,#REF!,#REF!,#REF!,#REF!,#REF!,#REF!,#REF!,#REF!,#REF!,#REF!</definedName>
    <definedName name="__APW_RESTORE_DATA2162__" hidden="1">#REF!,#REF!,#REF!,#REF!,#REF!,#REF!,#REF!,#REF!,#REF!,#REF!,#REF!,#REF!,#REF!,#REF!</definedName>
    <definedName name="__APW_RESTORE_DATA2163__" hidden="1">#REF!,#REF!,#REF!,#REF!,#REF!,#REF!</definedName>
    <definedName name="__APW_RESTORE_DATA2164__" hidden="1">#REF!,#REF!,#REF!,#REF!,#REF!,#REF!,#REF!,#REF!,#REF!,#REF!,#REF!,#REF!,#REF!,#REF!,#REF!,#REF!</definedName>
    <definedName name="__APW_RESTORE_DATA2165__" hidden="1">#REF!,#REF!,#REF!,#REF!,#REF!,#REF!,#REF!,#REF!,#REF!,#REF!,#REF!,#REF!,#REF!,#REF!,#REF!</definedName>
    <definedName name="__APW_RESTORE_DATA2166__" hidden="1">#REF!,#REF!,#REF!,#REF!,#REF!,#REF!,#REF!,#REF!,#REF!,#REF!,#REF!,#REF!,#REF!,#REF!,#REF!</definedName>
    <definedName name="__APW_RESTORE_DATA2167__" hidden="1">#REF!,#REF!,#REF!,#REF!,#REF!,#REF!,#REF!,#REF!,#REF!,#REF!,#REF!,#REF!,#REF!,#REF!,#REF!</definedName>
    <definedName name="__APW_RESTORE_DATA2168__" hidden="1">#REF!,#REF!,#REF!,#REF!,#REF!,#REF!,#REF!,#REF!,#REF!,#REF!,#REF!,#REF!,#REF!,#REF!,#REF!</definedName>
    <definedName name="__APW_RESTORE_DATA2169__" hidden="1">#REF!,#REF!,#REF!,#REF!,#REF!,#REF!,#REF!,#REF!,#REF!,#REF!,#REF!,#REF!,#REF!,#REF!,#REF!</definedName>
    <definedName name="__APW_RESTORE_DATA217__" hidden="1">#REF!,#REF!,#REF!,#REF!,#REF!,#REF!,#REF!,#REF!,#REF!,#REF!,#REF!,#REF!,#REF!,#REF!</definedName>
    <definedName name="__APW_RESTORE_DATA2170__" hidden="1">#REF!,#REF!,#REF!,#REF!,#REF!,#REF!,#REF!,#REF!,#REF!,#REF!,#REF!,#REF!,#REF!,#REF!,#REF!</definedName>
    <definedName name="__APW_RESTORE_DATA2171__" hidden="1">#REF!,#REF!,#REF!,#REF!,#REF!,#REF!,#REF!,#REF!,#REF!,#REF!,#REF!,#REF!,#REF!,#REF!</definedName>
    <definedName name="__APW_RESTORE_DATA2172__" hidden="1">#REF!,#REF!,#REF!,#REF!,#REF!,#REF!,#REF!,#REF!,#REF!,#REF!,#REF!,#REF!,#REF!,#REF!</definedName>
    <definedName name="__APW_RESTORE_DATA2173__" hidden="1">#REF!,#REF!,#REF!,#REF!,#REF!,#REF!,#REF!,#REF!,#REF!,#REF!,#REF!,#REF!,#REF!,#REF!</definedName>
    <definedName name="__APW_RESTORE_DATA2174__" hidden="1">#REF!,#REF!,#REF!,#REF!,#REF!,#REF!,#REF!,#REF!,#REF!,#REF!,#REF!,#REF!,#REF!,#REF!</definedName>
    <definedName name="__APW_RESTORE_DATA2175__" hidden="1">#REF!,#REF!,#REF!,#REF!,#REF!,#REF!,#REF!,#REF!,#REF!,#REF!,#REF!,#REF!,#REF!,#REF!</definedName>
    <definedName name="__APW_RESTORE_DATA2176__" hidden="1">#REF!,#REF!,#REF!,#REF!,#REF!,#REF!,#REF!,#REF!,#REF!,#REF!,#REF!,#REF!,#REF!,#REF!</definedName>
    <definedName name="__APW_RESTORE_DATA2177__" hidden="1">#REF!,#REF!,#REF!,#REF!,#REF!,#REF!,#REF!,#REF!,#REF!,#REF!,#REF!,#REF!,#REF!,#REF!</definedName>
    <definedName name="__APW_RESTORE_DATA2178__" hidden="1">#REF!,#REF!,#REF!,#REF!,#REF!,#REF!,#REF!,#REF!,#REF!,#REF!,#REF!,#REF!,#REF!,#REF!</definedName>
    <definedName name="__APW_RESTORE_DATA2179__" hidden="1">#REF!,#REF!,#REF!,#REF!,#REF!,#REF!,#REF!,#REF!,#REF!,#REF!,#REF!,#REF!,#REF!,#REF!</definedName>
    <definedName name="__APW_RESTORE_DATA218__" hidden="1">#REF!,#REF!,#REF!,#REF!,#REF!,#REF!,#REF!,#REF!,#REF!,#REF!,#REF!,#REF!,#REF!,#REF!</definedName>
    <definedName name="__APW_RESTORE_DATA2180__" hidden="1">#REF!,#REF!,#REF!,#REF!,#REF!,#REF!,#REF!,#REF!,#REF!,#REF!,#REF!,#REF!,#REF!,#REF!</definedName>
    <definedName name="__APW_RESTORE_DATA2181__" hidden="1">#REF!,#REF!,#REF!,#REF!,#REF!,#REF!,#REF!,#REF!,#REF!,#REF!,#REF!,#REF!,#REF!,#REF!</definedName>
    <definedName name="__APW_RESTORE_DATA2182__" hidden="1">#REF!,#REF!,#REF!,#REF!,#REF!,#REF!,#REF!,#REF!,#REF!,#REF!,#REF!,#REF!,#REF!,#REF!</definedName>
    <definedName name="__APW_RESTORE_DATA2183__" hidden="1">#REF!,#REF!,#REF!,#REF!,#REF!,#REF!,#REF!,#REF!,#REF!,#REF!,#REF!,#REF!,#REF!,#REF!</definedName>
    <definedName name="__APW_RESTORE_DATA2184__" hidden="1">#REF!,#REF!,#REF!,#REF!,#REF!,#REF!,#REF!,#REF!,#REF!,#REF!,#REF!,#REF!,#REF!,#REF!</definedName>
    <definedName name="__APW_RESTORE_DATA2185__" hidden="1">#REF!,#REF!,#REF!,#REF!,#REF!,#REF!,#REF!,#REF!,#REF!,#REF!,#REF!,#REF!,#REF!,#REF!</definedName>
    <definedName name="__APW_RESTORE_DATA2186__" hidden="1">#REF!,#REF!,#REF!,#REF!,#REF!,#REF!,#REF!,#REF!,#REF!,#REF!,#REF!,#REF!,#REF!,#REF!</definedName>
    <definedName name="__APW_RESTORE_DATA2187__" hidden="1">#REF!,#REF!,#REF!,#REF!,#REF!,#REF!,#REF!,#REF!,#REF!,#REF!,#REF!,#REF!,#REF!,#REF!</definedName>
    <definedName name="__APW_RESTORE_DATA2188__" hidden="1">#REF!,#REF!,#REF!,#REF!,#REF!,#REF!,#REF!,#REF!,#REF!,#REF!,#REF!,#REF!,#REF!,#REF!</definedName>
    <definedName name="__APW_RESTORE_DATA2189__" hidden="1">#REF!,#REF!,#REF!,#REF!,#REF!,#REF!,#REF!,#REF!,#REF!,#REF!,#REF!,#REF!,#REF!,#REF!</definedName>
    <definedName name="__APW_RESTORE_DATA219__" hidden="1">#REF!,#REF!,#REF!,#REF!,#REF!,#REF!,#REF!,#REF!,#REF!,#REF!,#REF!,#REF!,#REF!,#REF!</definedName>
    <definedName name="__APW_RESTORE_DATA2190__" hidden="1">#REF!,#REF!,#REF!,#REF!,#REF!,#REF!,#REF!,#REF!,#REF!,#REF!,#REF!,#REF!,#REF!,#REF!</definedName>
    <definedName name="__APW_RESTORE_DATA2191__" hidden="1">#REF!,#REF!,#REF!,#REF!,#REF!,#REF!,#REF!,#REF!,#REF!,#REF!,#REF!,#REF!,#REF!,#REF!</definedName>
    <definedName name="__APW_RESTORE_DATA2192__" hidden="1">#REF!,#REF!,#REF!,#REF!,#REF!,#REF!,#REF!,#REF!,#REF!,#REF!,#REF!,#REF!,#REF!,#REF!</definedName>
    <definedName name="__APW_RESTORE_DATA2193__" hidden="1">#REF!,#REF!,#REF!,#REF!,#REF!,#REF!,#REF!,#REF!,#REF!,#REF!,#REF!,#REF!,#REF!,#REF!</definedName>
    <definedName name="__APW_RESTORE_DATA2194__" hidden="1">#REF!,#REF!,#REF!,#REF!,#REF!,#REF!,#REF!,#REF!,#REF!,#REF!,#REF!,#REF!,#REF!,#REF!</definedName>
    <definedName name="__APW_RESTORE_DATA2195__" hidden="1">#REF!,#REF!,#REF!,#REF!,#REF!,#REF!,#REF!,#REF!,#REF!,#REF!,#REF!,#REF!,#REF!,#REF!</definedName>
    <definedName name="__APW_RESTORE_DATA2196__" hidden="1">#REF!,#REF!,#REF!,#REF!,#REF!,#REF!,#REF!,#REF!,#REF!,#REF!,#REF!,#REF!,#REF!,#REF!</definedName>
    <definedName name="__APW_RESTORE_DATA2197__" hidden="1">#REF!,#REF!,#REF!,#REF!,#REF!,#REF!,#REF!,#REF!,#REF!,#REF!,#REF!,#REF!,#REF!,#REF!</definedName>
    <definedName name="__APW_RESTORE_DATA2198__" hidden="1">#REF!,#REF!,#REF!,#REF!,#REF!,#REF!,#REF!,#REF!,#REF!,#REF!,#REF!,#REF!,#REF!,#REF!</definedName>
    <definedName name="__APW_RESTORE_DATA2199__" hidden="1">#REF!,#REF!,#REF!,#REF!,#REF!,#REF!,#REF!,#REF!,#REF!,#REF!,#REF!,#REF!,#REF!,#REF!</definedName>
    <definedName name="__APW_RESTORE_DATA22__" hidden="1">#REF!,#REF!,#REF!,#REF!,#REF!,#REF!,#REF!,#REF!,#REF!,#REF!,#REF!,#REF!,#REF!,#REF!</definedName>
    <definedName name="__APW_RESTORE_DATA220__" hidden="1">#REF!,#REF!,#REF!,#REF!,#REF!,#REF!,#REF!,#REF!,#REF!,#REF!,#REF!,#REF!,#REF!,#REF!</definedName>
    <definedName name="__APW_RESTORE_DATA2200__" hidden="1">#REF!,#REF!,#REF!,#REF!,#REF!,#REF!,#REF!,#REF!,#REF!,#REF!,#REF!,#REF!,#REF!,#REF!</definedName>
    <definedName name="__APW_RESTORE_DATA2201__" hidden="1">#REF!,#REF!,#REF!,#REF!,#REF!,#REF!,#REF!,#REF!,#REF!,#REF!,#REF!,#REF!,#REF!,#REF!</definedName>
    <definedName name="__APW_RESTORE_DATA2202__" hidden="1">#REF!,#REF!,#REF!,#REF!,#REF!,#REF!,#REF!,#REF!,#REF!,#REF!,#REF!,#REF!,#REF!,#REF!</definedName>
    <definedName name="__APW_RESTORE_DATA2203__" hidden="1">#REF!,#REF!,#REF!,#REF!,#REF!,#REF!</definedName>
    <definedName name="__APW_RESTORE_DATA2204__" hidden="1">#REF!</definedName>
    <definedName name="__APW_RESTORE_DATA2205__" hidden="1">#REF!,#REF!,#REF!,#REF!,#REF!,#REF!,#REF!,#REF!,#REF!,#REF!,#REF!,#REF!,#REF!,#REF!,#REF!,#REF!</definedName>
    <definedName name="__APW_RESTORE_DATA2206__" hidden="1">#REF!,#REF!,#REF!,#REF!,#REF!,#REF!,#REF!,#REF!,#REF!,#REF!,#REF!,#REF!,#REF!,#REF!,#REF!</definedName>
    <definedName name="__APW_RESTORE_DATA2207__" hidden="1">#REF!,#REF!,#REF!,#REF!,#REF!,#REF!,#REF!,#REF!,#REF!,#REF!,#REF!,#REF!,#REF!,#REF!,#REF!</definedName>
    <definedName name="__APW_RESTORE_DATA2208__" hidden="1">#REF!,#REF!,#REF!,#REF!,#REF!,#REF!,#REF!,#REF!,#REF!,#REF!,#REF!,#REF!,#REF!,#REF!,#REF!</definedName>
    <definedName name="__APW_RESTORE_DATA2209__" hidden="1">#REF!,#REF!,#REF!,#REF!,#REF!,#REF!,#REF!,#REF!,#REF!,#REF!,#REF!,#REF!,#REF!,#REF!,#REF!</definedName>
    <definedName name="__APW_RESTORE_DATA221__" hidden="1">#REF!,#REF!,#REF!,#REF!,#REF!,#REF!,#REF!,#REF!,#REF!,#REF!,#REF!,#REF!,#REF!,#REF!</definedName>
    <definedName name="__APW_RESTORE_DATA2210__" hidden="1">#REF!,#REF!,#REF!,#REF!,#REF!,#REF!,#REF!,#REF!,#REF!,#REF!,#REF!,#REF!,#REF!,#REF!,#REF!</definedName>
    <definedName name="__APW_RESTORE_DATA2211__" hidden="1">#REF!,#REF!,#REF!,#REF!,#REF!,#REF!,#REF!,#REF!,#REF!,#REF!,#REF!,#REF!,#REF!,#REF!,#REF!</definedName>
    <definedName name="__APW_RESTORE_DATA2212__" hidden="1">#REF!,#REF!,#REF!,#REF!,#REF!,#REF!,#REF!,#REF!,#REF!,#REF!,#REF!,#REF!,#REF!,#REF!</definedName>
    <definedName name="__APW_RESTORE_DATA2213__" hidden="1">#REF!,#REF!,#REF!,#REF!,#REF!,#REF!,#REF!,#REF!,#REF!,#REF!,#REF!,#REF!,#REF!,#REF!</definedName>
    <definedName name="__APW_RESTORE_DATA2214__" hidden="1">#REF!,#REF!,#REF!,#REF!,#REF!,#REF!,#REF!,#REF!,#REF!,#REF!,#REF!,#REF!,#REF!,#REF!</definedName>
    <definedName name="__APW_RESTORE_DATA2215__" hidden="1">#REF!,#REF!,#REF!,#REF!,#REF!,#REF!,#REF!,#REF!,#REF!,#REF!,#REF!,#REF!,#REF!,#REF!</definedName>
    <definedName name="__APW_RESTORE_DATA2216__" hidden="1">#REF!,#REF!,#REF!,#REF!,#REF!,#REF!,#REF!,#REF!,#REF!,#REF!,#REF!,#REF!,#REF!,#REF!</definedName>
    <definedName name="__APW_RESTORE_DATA2217__" hidden="1">#REF!,#REF!,#REF!,#REF!,#REF!,#REF!,#REF!,#REF!,#REF!,#REF!,#REF!,#REF!,#REF!,#REF!</definedName>
    <definedName name="__APW_RESTORE_DATA2218__" hidden="1">#REF!,#REF!,#REF!,#REF!,#REF!,#REF!,#REF!,#REF!,#REF!,#REF!,#REF!,#REF!,#REF!,#REF!</definedName>
    <definedName name="__APW_RESTORE_DATA2219__" hidden="1">#REF!,#REF!,#REF!,#REF!,#REF!,#REF!,#REF!,#REF!,#REF!,#REF!,#REF!,#REF!,#REF!,#REF!</definedName>
    <definedName name="__APW_RESTORE_DATA222__" hidden="1">#REF!,#REF!,#REF!,#REF!,#REF!,#REF!,#REF!,#REF!,#REF!,#REF!,#REF!,#REF!,#REF!,#REF!</definedName>
    <definedName name="__APW_RESTORE_DATA2220__" hidden="1">#REF!,#REF!,#REF!,#REF!,#REF!,#REF!,#REF!,#REF!,#REF!,#REF!,#REF!,#REF!,#REF!,#REF!</definedName>
    <definedName name="__APW_RESTORE_DATA2221__" hidden="1">#REF!,#REF!,#REF!,#REF!,#REF!,#REF!,#REF!,#REF!,#REF!,#REF!,#REF!,#REF!,#REF!,#REF!</definedName>
    <definedName name="__APW_RESTORE_DATA2222__" hidden="1">#REF!,#REF!,#REF!,#REF!,#REF!,#REF!,#REF!,#REF!,#REF!,#REF!,#REF!,#REF!,#REF!,#REF!</definedName>
    <definedName name="__APW_RESTORE_DATA2223__" hidden="1">#REF!,#REF!,#REF!,#REF!,#REF!,#REF!,#REF!,#REF!,#REF!,#REF!,#REF!,#REF!,#REF!,#REF!</definedName>
    <definedName name="__APW_RESTORE_DATA2224__" hidden="1">#REF!,#REF!,#REF!,#REF!,#REF!,#REF!,#REF!,#REF!,#REF!,#REF!,#REF!,#REF!,#REF!,#REF!</definedName>
    <definedName name="__APW_RESTORE_DATA2225__" hidden="1">#REF!,#REF!,#REF!,#REF!,#REF!,#REF!,#REF!,#REF!,#REF!,#REF!,#REF!,#REF!,#REF!,#REF!</definedName>
    <definedName name="__APW_RESTORE_DATA2226__" hidden="1">#REF!,#REF!,#REF!,#REF!,#REF!,#REF!,#REF!,#REF!,#REF!,#REF!,#REF!,#REF!,#REF!,#REF!</definedName>
    <definedName name="__APW_RESTORE_DATA2227__" hidden="1">#REF!,#REF!,#REF!,#REF!,#REF!,#REF!,#REF!,#REF!,#REF!,#REF!,#REF!,#REF!,#REF!,#REF!</definedName>
    <definedName name="__APW_RESTORE_DATA2228__" hidden="1">#REF!,#REF!,#REF!,#REF!,#REF!,#REF!,#REF!,#REF!,#REF!,#REF!,#REF!,#REF!,#REF!,#REF!</definedName>
    <definedName name="__APW_RESTORE_DATA2229__" hidden="1">#REF!,#REF!,#REF!,#REF!,#REF!,#REF!,#REF!,#REF!,#REF!,#REF!,#REF!,#REF!,#REF!,#REF!</definedName>
    <definedName name="__APW_RESTORE_DATA223__" hidden="1">#REF!,#REF!,#REF!,#REF!,#REF!,#REF!,#REF!,#REF!,#REF!,#REF!,#REF!,#REF!,#REF!,#REF!</definedName>
    <definedName name="__APW_RESTORE_DATA2230__" hidden="1">#REF!,#REF!,#REF!,#REF!,#REF!,#REF!,#REF!,#REF!,#REF!,#REF!,#REF!,#REF!,#REF!,#REF!</definedName>
    <definedName name="__APW_RESTORE_DATA2231__" hidden="1">#REF!,#REF!,#REF!,#REF!,#REF!,#REF!,#REF!,#REF!,#REF!,#REF!,#REF!,#REF!,#REF!,#REF!</definedName>
    <definedName name="__APW_RESTORE_DATA2232__" hidden="1">#REF!,#REF!,#REF!,#REF!,#REF!,#REF!,#REF!,#REF!,#REF!,#REF!,#REF!,#REF!,#REF!,#REF!</definedName>
    <definedName name="__APW_RESTORE_DATA2233__" hidden="1">#REF!,#REF!,#REF!,#REF!,#REF!,#REF!,#REF!,#REF!,#REF!,#REF!,#REF!,#REF!,#REF!,#REF!</definedName>
    <definedName name="__APW_RESTORE_DATA2234__" hidden="1">#REF!,#REF!,#REF!,#REF!,#REF!,#REF!,#REF!,#REF!,#REF!,#REF!,#REF!,#REF!,#REF!,#REF!</definedName>
    <definedName name="__APW_RESTORE_DATA2235__" hidden="1">#REF!,#REF!,#REF!,#REF!,#REF!,#REF!,#REF!,#REF!,#REF!,#REF!,#REF!,#REF!,#REF!,#REF!</definedName>
    <definedName name="__APW_RESTORE_DATA2236__" hidden="1">#REF!,#REF!,#REF!,#REF!,#REF!,#REF!,#REF!,#REF!,#REF!,#REF!,#REF!,#REF!,#REF!,#REF!</definedName>
    <definedName name="__APW_RESTORE_DATA2237__" hidden="1">#REF!,#REF!,#REF!,#REF!,#REF!,#REF!,#REF!,#REF!,#REF!,#REF!,#REF!,#REF!,#REF!,#REF!</definedName>
    <definedName name="__APW_RESTORE_DATA2238__" hidden="1">#REF!,#REF!,#REF!,#REF!,#REF!,#REF!,#REF!,#REF!,#REF!,#REF!,#REF!,#REF!,#REF!,#REF!</definedName>
    <definedName name="__APW_RESTORE_DATA2239__" hidden="1">#REF!,#REF!,#REF!,#REF!,#REF!,#REF!,#REF!,#REF!,#REF!,#REF!,#REF!,#REF!,#REF!,#REF!</definedName>
    <definedName name="__APW_RESTORE_DATA224__" hidden="1">#REF!,#REF!,#REF!,#REF!,#REF!,#REF!,#REF!,#REF!,#REF!,#REF!,#REF!,#REF!,#REF!,#REF!</definedName>
    <definedName name="__APW_RESTORE_DATA2240__" hidden="1">#REF!,#REF!,#REF!,#REF!,#REF!,#REF!,#REF!,#REF!,#REF!,#REF!,#REF!,#REF!,#REF!,#REF!</definedName>
    <definedName name="__APW_RESTORE_DATA2241__" hidden="1">#REF!,#REF!,#REF!,#REF!,#REF!,#REF!,#REF!,#REF!,#REF!,#REF!,#REF!,#REF!,#REF!,#REF!</definedName>
    <definedName name="__APW_RESTORE_DATA2242__" hidden="1">#REF!,#REF!,#REF!,#REF!,#REF!,#REF!,#REF!,#REF!,#REF!,#REF!,#REF!,#REF!,#REF!,#REF!</definedName>
    <definedName name="__APW_RESTORE_DATA2243__" hidden="1">#REF!,#REF!,#REF!,#REF!,#REF!,#REF!,#REF!,#REF!,#REF!,#REF!,#REF!,#REF!,#REF!,#REF!</definedName>
    <definedName name="__APW_RESTORE_DATA2244__" hidden="1">#REF!,#REF!,#REF!,#REF!,#REF!,#REF!</definedName>
    <definedName name="__APW_RESTORE_DATA2245__" hidden="1">#REF!,#REF!,#REF!,#REF!,#REF!,#REF!,#REF!,#REF!,#REF!,#REF!,#REF!,#REF!,#REF!,#REF!,#REF!,#REF!</definedName>
    <definedName name="__APW_RESTORE_DATA2246__" hidden="1">#REF!,#REF!,#REF!,#REF!,#REF!,#REF!,#REF!,#REF!,#REF!,#REF!,#REF!,#REF!,#REF!,#REF!,#REF!</definedName>
    <definedName name="__APW_RESTORE_DATA2247__" hidden="1">#REF!,#REF!,#REF!,#REF!,#REF!,#REF!,#REF!,#REF!,#REF!,#REF!,#REF!,#REF!,#REF!,#REF!,#REF!</definedName>
    <definedName name="__APW_RESTORE_DATA2248__" hidden="1">#REF!,#REF!,#REF!,#REF!,#REF!,#REF!,#REF!,#REF!,#REF!,#REF!,#REF!,#REF!,#REF!,#REF!,#REF!</definedName>
    <definedName name="__APW_RESTORE_DATA2249__" hidden="1">#REF!,#REF!,#REF!,#REF!,#REF!,#REF!,#REF!,#REF!,#REF!,#REF!,#REF!,#REF!,#REF!,#REF!,#REF!</definedName>
    <definedName name="__APW_RESTORE_DATA225__" hidden="1">#REF!,#REF!,#REF!,#REF!,#REF!,#REF!,#REF!,#REF!,#REF!,#REF!,#REF!,#REF!,#REF!,#REF!</definedName>
    <definedName name="__APW_RESTORE_DATA2250__" hidden="1">#REF!,#REF!,#REF!,#REF!,#REF!,#REF!,#REF!,#REF!,#REF!,#REF!,#REF!,#REF!,#REF!,#REF!,#REF!</definedName>
    <definedName name="__APW_RESTORE_DATA2251__" hidden="1">#REF!,#REF!,#REF!,#REF!,#REF!,#REF!,#REF!,#REF!,#REF!,#REF!,#REF!,#REF!,#REF!,#REF!,#REF!</definedName>
    <definedName name="__APW_RESTORE_DATA2252__" hidden="1">#REF!,#REF!,#REF!,#REF!,#REF!,#REF!,#REF!,#REF!,#REF!,#REF!,#REF!,#REF!,#REF!,#REF!</definedName>
    <definedName name="__APW_RESTORE_DATA2253__" hidden="1">#REF!,#REF!,#REF!,#REF!,#REF!,#REF!,#REF!,#REF!,#REF!,#REF!,#REF!,#REF!,#REF!,#REF!</definedName>
    <definedName name="__APW_RESTORE_DATA2254__" hidden="1">#REF!,#REF!,#REF!,#REF!,#REF!,#REF!,#REF!,#REF!,#REF!,#REF!,#REF!,#REF!,#REF!,#REF!</definedName>
    <definedName name="__APW_RESTORE_DATA2255__" hidden="1">#REF!,#REF!,#REF!,#REF!,#REF!,#REF!,#REF!,#REF!,#REF!,#REF!,#REF!,#REF!,#REF!,#REF!</definedName>
    <definedName name="__APW_RESTORE_DATA2256__" hidden="1">#REF!,#REF!,#REF!,#REF!,#REF!,#REF!,#REF!,#REF!,#REF!,#REF!,#REF!,#REF!,#REF!,#REF!</definedName>
    <definedName name="__APW_RESTORE_DATA2257__" hidden="1">#REF!,#REF!,#REF!,#REF!,#REF!,#REF!,#REF!,#REF!,#REF!,#REF!,#REF!,#REF!,#REF!,#REF!</definedName>
    <definedName name="__APW_RESTORE_DATA2258__" hidden="1">#REF!,#REF!,#REF!,#REF!,#REF!,#REF!,#REF!,#REF!,#REF!,#REF!,#REF!,#REF!,#REF!,#REF!</definedName>
    <definedName name="__APW_RESTORE_DATA2259__" hidden="1">#REF!,#REF!,#REF!,#REF!,#REF!,#REF!,#REF!,#REF!,#REF!,#REF!,#REF!,#REF!,#REF!,#REF!</definedName>
    <definedName name="__APW_RESTORE_DATA226__" hidden="1">#REF!,#REF!,#REF!,#REF!,#REF!,#REF!,#REF!,#REF!,#REF!,#REF!,#REF!,#REF!,#REF!,#REF!</definedName>
    <definedName name="__APW_RESTORE_DATA2260__" hidden="1">#REF!,#REF!,#REF!,#REF!,#REF!,#REF!,#REF!,#REF!,#REF!,#REF!,#REF!,#REF!,#REF!,#REF!</definedName>
    <definedName name="__APW_RESTORE_DATA2261__" hidden="1">#REF!,#REF!,#REF!,#REF!,#REF!,#REF!,#REF!,#REF!,#REF!,#REF!,#REF!,#REF!,#REF!,#REF!</definedName>
    <definedName name="__APW_RESTORE_DATA2262__" hidden="1">#REF!,#REF!,#REF!,#REF!,#REF!,#REF!,#REF!,#REF!,#REF!,#REF!,#REF!,#REF!,#REF!,#REF!</definedName>
    <definedName name="__APW_RESTORE_DATA2263__" hidden="1">#REF!,#REF!,#REF!,#REF!,#REF!,#REF!,#REF!,#REF!,#REF!,#REF!,#REF!,#REF!,#REF!,#REF!</definedName>
    <definedName name="__APW_RESTORE_DATA2264__" hidden="1">#REF!,#REF!,#REF!,#REF!,#REF!,#REF!,#REF!,#REF!,#REF!,#REF!,#REF!,#REF!,#REF!,#REF!</definedName>
    <definedName name="__APW_RESTORE_DATA2265__" hidden="1">#REF!,#REF!,#REF!,#REF!,#REF!,#REF!,#REF!,#REF!,#REF!,#REF!,#REF!,#REF!,#REF!,#REF!</definedName>
    <definedName name="__APW_RESTORE_DATA2266__" hidden="1">#REF!,#REF!,#REF!,#REF!,#REF!,#REF!,#REF!,#REF!,#REF!,#REF!,#REF!,#REF!,#REF!,#REF!</definedName>
    <definedName name="__APW_RESTORE_DATA2267__" hidden="1">#REF!,#REF!,#REF!,#REF!,#REF!,#REF!,#REF!,#REF!,#REF!,#REF!,#REF!,#REF!,#REF!,#REF!</definedName>
    <definedName name="__APW_RESTORE_DATA2268__" hidden="1">#REF!,#REF!,#REF!,#REF!,#REF!,#REF!,#REF!,#REF!,#REF!,#REF!,#REF!,#REF!,#REF!,#REF!</definedName>
    <definedName name="__APW_RESTORE_DATA2269__" hidden="1">#REF!,#REF!,#REF!,#REF!,#REF!,#REF!,#REF!,#REF!,#REF!,#REF!,#REF!,#REF!,#REF!,#REF!</definedName>
    <definedName name="__APW_RESTORE_DATA227__" hidden="1">#REF!,#REF!,#REF!,#REF!,#REF!,#REF!,#REF!,#REF!,#REF!,#REF!,#REF!,#REF!,#REF!,#REF!</definedName>
    <definedName name="__APW_RESTORE_DATA2270__" hidden="1">#REF!,#REF!,#REF!,#REF!,#REF!,#REF!,#REF!,#REF!,#REF!,#REF!,#REF!,#REF!,#REF!,#REF!</definedName>
    <definedName name="__APW_RESTORE_DATA2271__" hidden="1">#REF!,#REF!,#REF!,#REF!,#REF!,#REF!,#REF!,#REF!,#REF!,#REF!,#REF!,#REF!,#REF!,#REF!</definedName>
    <definedName name="__APW_RESTORE_DATA2272__" hidden="1">#REF!,#REF!,#REF!,#REF!,#REF!,#REF!,#REF!,#REF!,#REF!,#REF!,#REF!,#REF!,#REF!,#REF!</definedName>
    <definedName name="__APW_RESTORE_DATA2273__" hidden="1">#REF!,#REF!,#REF!,#REF!,#REF!,#REF!,#REF!,#REF!,#REF!,#REF!,#REF!,#REF!,#REF!,#REF!</definedName>
    <definedName name="__APW_RESTORE_DATA2274__" hidden="1">#REF!,#REF!,#REF!,#REF!,#REF!,#REF!,#REF!,#REF!,#REF!,#REF!,#REF!,#REF!,#REF!,#REF!</definedName>
    <definedName name="__APW_RESTORE_DATA2275__" hidden="1">#REF!,#REF!,#REF!,#REF!,#REF!,#REF!,#REF!,#REF!,#REF!,#REF!,#REF!,#REF!,#REF!,#REF!</definedName>
    <definedName name="__APW_RESTORE_DATA2276__" hidden="1">#REF!,#REF!,#REF!,#REF!,#REF!,#REF!,#REF!,#REF!,#REF!,#REF!,#REF!,#REF!,#REF!,#REF!</definedName>
    <definedName name="__APW_RESTORE_DATA2277__" hidden="1">#REF!,#REF!,#REF!,#REF!,#REF!,#REF!,#REF!,#REF!,#REF!,#REF!,#REF!,#REF!,#REF!,#REF!</definedName>
    <definedName name="__APW_RESTORE_DATA2278__" hidden="1">#REF!,#REF!,#REF!,#REF!,#REF!,#REF!,#REF!,#REF!,#REF!,#REF!,#REF!,#REF!,#REF!,#REF!</definedName>
    <definedName name="__APW_RESTORE_DATA2279__" hidden="1">#REF!,#REF!,#REF!,#REF!,#REF!,#REF!,#REF!,#REF!,#REF!,#REF!,#REF!,#REF!,#REF!,#REF!</definedName>
    <definedName name="__APW_RESTORE_DATA228__" hidden="1">#REF!,#REF!,#REF!,#REF!,#REF!,#REF!,#REF!,#REF!,#REF!,#REF!,#REF!,#REF!,#REF!,#REF!</definedName>
    <definedName name="__APW_RESTORE_DATA2280__" hidden="1">#REF!,#REF!,#REF!,#REF!,#REF!,#REF!,#REF!,#REF!,#REF!,#REF!,#REF!,#REF!,#REF!,#REF!</definedName>
    <definedName name="__APW_RESTORE_DATA2281__" hidden="1">#REF!,#REF!,#REF!,#REF!,#REF!,#REF!,#REF!,#REF!,#REF!,#REF!,#REF!,#REF!,#REF!,#REF!</definedName>
    <definedName name="__APW_RESTORE_DATA2282__" hidden="1">#REF!,#REF!,#REF!,#REF!,#REF!,#REF!,#REF!,#REF!,#REF!,#REF!,#REF!,#REF!,#REF!,#REF!</definedName>
    <definedName name="__APW_RESTORE_DATA2283__" hidden="1">#REF!,#REF!,#REF!,#REF!,#REF!,#REF!,#REF!,#REF!,#REF!,#REF!,#REF!,#REF!,#REF!,#REF!</definedName>
    <definedName name="__APW_RESTORE_DATA2284__" hidden="1">#REF!,#REF!,#REF!,#REF!,#REF!,#REF!</definedName>
    <definedName name="__APW_RESTORE_DATA2285__" hidden="1">#REF!</definedName>
    <definedName name="__APW_RESTORE_DATA2286__" hidden="1">#REF!,#REF!,#REF!,#REF!,#REF!,#REF!,#REF!,#REF!,#REF!,#REF!,#REF!,#REF!,#REF!,#REF!,#REF!,#REF!</definedName>
    <definedName name="__APW_RESTORE_DATA2287__" hidden="1">#REF!,#REF!,#REF!,#REF!,#REF!,#REF!,#REF!,#REF!,#REF!,#REF!,#REF!,#REF!,#REF!,#REF!,#REF!</definedName>
    <definedName name="__APW_RESTORE_DATA2288__" hidden="1">#REF!,#REF!,#REF!,#REF!,#REF!,#REF!,#REF!,#REF!,#REF!,#REF!,#REF!,#REF!,#REF!,#REF!,#REF!</definedName>
    <definedName name="__APW_RESTORE_DATA2289__" hidden="1">#REF!,#REF!,#REF!,#REF!,#REF!,#REF!,#REF!,#REF!,#REF!,#REF!,#REF!,#REF!,#REF!,#REF!,#REF!</definedName>
    <definedName name="__APW_RESTORE_DATA229__" hidden="1">#REF!,#REF!,#REF!,#REF!,#REF!,#REF!,#REF!,#REF!,#REF!,#REF!,#REF!,#REF!,#REF!,#REF!</definedName>
    <definedName name="__APW_RESTORE_DATA2290__" hidden="1">#REF!,#REF!,#REF!,#REF!,#REF!,#REF!,#REF!,#REF!,#REF!,#REF!,#REF!,#REF!,#REF!,#REF!,#REF!</definedName>
    <definedName name="__APW_RESTORE_DATA2291__" hidden="1">#REF!,#REF!,#REF!,#REF!,#REF!,#REF!,#REF!,#REF!,#REF!,#REF!,#REF!,#REF!,#REF!,#REF!,#REF!</definedName>
    <definedName name="__APW_RESTORE_DATA2292__" hidden="1">#REF!,#REF!,#REF!,#REF!,#REF!,#REF!,#REF!,#REF!,#REF!,#REF!,#REF!,#REF!,#REF!,#REF!,#REF!</definedName>
    <definedName name="__APW_RESTORE_DATA2293__" hidden="1">#REF!,#REF!,#REF!,#REF!,#REF!,#REF!,#REF!,#REF!,#REF!,#REF!,#REF!,#REF!,#REF!,#REF!</definedName>
    <definedName name="__APW_RESTORE_DATA2294__" hidden="1">#REF!,#REF!,#REF!,#REF!,#REF!,#REF!,#REF!,#REF!,#REF!,#REF!,#REF!,#REF!,#REF!,#REF!</definedName>
    <definedName name="__APW_RESTORE_DATA2295__" hidden="1">#REF!,#REF!,#REF!,#REF!,#REF!,#REF!,#REF!,#REF!,#REF!,#REF!,#REF!,#REF!,#REF!,#REF!</definedName>
    <definedName name="__APW_RESTORE_DATA2296__" hidden="1">#REF!,#REF!,#REF!,#REF!,#REF!,#REF!,#REF!,#REF!,#REF!,#REF!,#REF!,#REF!,#REF!,#REF!</definedName>
    <definedName name="__APW_RESTORE_DATA2297__" hidden="1">#REF!,#REF!,#REF!,#REF!,#REF!,#REF!,#REF!,#REF!,#REF!,#REF!,#REF!,#REF!,#REF!,#REF!</definedName>
    <definedName name="__APW_RESTORE_DATA2298__" hidden="1">#REF!,#REF!,#REF!,#REF!,#REF!,#REF!,#REF!,#REF!,#REF!,#REF!,#REF!,#REF!,#REF!,#REF!</definedName>
    <definedName name="__APW_RESTORE_DATA2299__" hidden="1">#REF!,#REF!,#REF!,#REF!,#REF!,#REF!,#REF!,#REF!,#REF!,#REF!,#REF!,#REF!,#REF!,#REF!</definedName>
    <definedName name="__APW_RESTORE_DATA23__" hidden="1">#REF!,#REF!,#REF!,#REF!,#REF!,#REF!,#REF!,#REF!,#REF!,#REF!,#REF!,#REF!,#REF!,#REF!</definedName>
    <definedName name="__APW_RESTORE_DATA230__" hidden="1">#REF!,#REF!,#REF!,#REF!,#REF!,#REF!,#REF!,#REF!,#REF!,#REF!,#REF!,#REF!,#REF!,#REF!</definedName>
    <definedName name="__APW_RESTORE_DATA2300__" hidden="1">#REF!,#REF!,#REF!,#REF!,#REF!,#REF!,#REF!,#REF!,#REF!,#REF!,#REF!,#REF!,#REF!,#REF!</definedName>
    <definedName name="__APW_RESTORE_DATA2301__" hidden="1">#REF!,#REF!,#REF!,#REF!,#REF!,#REF!,#REF!,#REF!,#REF!,#REF!,#REF!,#REF!,#REF!,#REF!</definedName>
    <definedName name="__APW_RESTORE_DATA2302__" hidden="1">#REF!,#REF!,#REF!,#REF!,#REF!,#REF!,#REF!,#REF!,#REF!,#REF!,#REF!,#REF!,#REF!,#REF!</definedName>
    <definedName name="__APW_RESTORE_DATA2303__" hidden="1">#REF!,#REF!,#REF!,#REF!,#REF!,#REF!,#REF!,#REF!,#REF!,#REF!,#REF!,#REF!,#REF!,#REF!</definedName>
    <definedName name="__APW_RESTORE_DATA2304__" hidden="1">#REF!,#REF!,#REF!,#REF!,#REF!,#REF!,#REF!,#REF!,#REF!,#REF!,#REF!,#REF!,#REF!,#REF!</definedName>
    <definedName name="__APW_RESTORE_DATA2305__" hidden="1">#REF!,#REF!,#REF!,#REF!,#REF!,#REF!,#REF!,#REF!,#REF!,#REF!,#REF!,#REF!,#REF!,#REF!</definedName>
    <definedName name="__APW_RESTORE_DATA2306__" hidden="1">#REF!,#REF!,#REF!,#REF!,#REF!,#REF!,#REF!,#REF!,#REF!,#REF!,#REF!,#REF!,#REF!,#REF!</definedName>
    <definedName name="__APW_RESTORE_DATA2307__" hidden="1">#REF!,#REF!,#REF!,#REF!,#REF!,#REF!,#REF!,#REF!,#REF!,#REF!,#REF!,#REF!,#REF!,#REF!</definedName>
    <definedName name="__APW_RESTORE_DATA2308__" hidden="1">#REF!,#REF!,#REF!,#REF!,#REF!,#REF!,#REF!,#REF!,#REF!,#REF!,#REF!,#REF!,#REF!,#REF!</definedName>
    <definedName name="__APW_RESTORE_DATA2309__" hidden="1">#REF!,#REF!,#REF!,#REF!,#REF!,#REF!,#REF!,#REF!,#REF!,#REF!,#REF!,#REF!,#REF!,#REF!</definedName>
    <definedName name="__APW_RESTORE_DATA231__" hidden="1">#REF!,#REF!,#REF!,#REF!,#REF!,#REF!,#REF!,#REF!,#REF!,#REF!,#REF!,#REF!,#REF!,#REF!</definedName>
    <definedName name="__APW_RESTORE_DATA2310__" hidden="1">#REF!,#REF!,#REF!,#REF!,#REF!,#REF!,#REF!,#REF!,#REF!,#REF!,#REF!,#REF!,#REF!,#REF!</definedName>
    <definedName name="__APW_RESTORE_DATA2311__" hidden="1">#REF!,#REF!,#REF!,#REF!,#REF!,#REF!,#REF!,#REF!,#REF!,#REF!,#REF!,#REF!,#REF!,#REF!</definedName>
    <definedName name="__APW_RESTORE_DATA2312__" hidden="1">#REF!,#REF!,#REF!,#REF!,#REF!,#REF!,#REF!,#REF!,#REF!,#REF!,#REF!,#REF!,#REF!,#REF!</definedName>
    <definedName name="__APW_RESTORE_DATA2313__" hidden="1">#REF!,#REF!,#REF!,#REF!,#REF!,#REF!,#REF!,#REF!,#REF!,#REF!,#REF!,#REF!,#REF!,#REF!</definedName>
    <definedName name="__APW_RESTORE_DATA2314__" hidden="1">#REF!,#REF!,#REF!,#REF!,#REF!,#REF!,#REF!,#REF!,#REF!,#REF!,#REF!,#REF!,#REF!,#REF!</definedName>
    <definedName name="__APW_RESTORE_DATA2315__" hidden="1">#REF!,#REF!,#REF!,#REF!,#REF!,#REF!,#REF!,#REF!,#REF!,#REF!,#REF!,#REF!,#REF!,#REF!</definedName>
    <definedName name="__APW_RESTORE_DATA2316__" hidden="1">#REF!,#REF!,#REF!,#REF!,#REF!,#REF!,#REF!,#REF!,#REF!,#REF!,#REF!,#REF!,#REF!,#REF!</definedName>
    <definedName name="__APW_RESTORE_DATA2317__" hidden="1">#REF!,#REF!,#REF!,#REF!,#REF!,#REF!,#REF!,#REF!,#REF!,#REF!,#REF!,#REF!,#REF!,#REF!</definedName>
    <definedName name="__APW_RESTORE_DATA2318__" hidden="1">#REF!,#REF!,#REF!,#REF!,#REF!,#REF!,#REF!,#REF!,#REF!,#REF!,#REF!,#REF!,#REF!,#REF!</definedName>
    <definedName name="__APW_RESTORE_DATA2319__" hidden="1">#REF!,#REF!,#REF!,#REF!,#REF!,#REF!,#REF!,#REF!,#REF!,#REF!,#REF!,#REF!,#REF!,#REF!</definedName>
    <definedName name="__APW_RESTORE_DATA232__" hidden="1">#REF!,#REF!,#REF!,#REF!,#REF!,#REF!,#REF!,#REF!,#REF!,#REF!,#REF!,#REF!,#REF!,#REF!</definedName>
    <definedName name="__APW_RESTORE_DATA2320__" hidden="1">#REF!,#REF!,#REF!,#REF!,#REF!,#REF!,#REF!,#REF!,#REF!,#REF!,#REF!,#REF!,#REF!,#REF!</definedName>
    <definedName name="__APW_RESTORE_DATA2321__" hidden="1">#REF!,#REF!,#REF!,#REF!,#REF!,#REF!,#REF!,#REF!,#REF!,#REF!,#REF!,#REF!,#REF!,#REF!</definedName>
    <definedName name="__APW_RESTORE_DATA2322__" hidden="1">#REF!,#REF!,#REF!,#REF!,#REF!,#REF!,#REF!,#REF!,#REF!,#REF!,#REF!,#REF!,#REF!,#REF!</definedName>
    <definedName name="__APW_RESTORE_DATA2323__" hidden="1">#REF!,#REF!,#REF!,#REF!,#REF!,#REF!,#REF!,#REF!,#REF!,#REF!,#REF!,#REF!,#REF!,#REF!</definedName>
    <definedName name="__APW_RESTORE_DATA2324__" hidden="1">#REF!,#REF!,#REF!,#REF!,#REF!,#REF!,#REF!,#REF!,#REF!,#REF!,#REF!,#REF!,#REF!,#REF!</definedName>
    <definedName name="__APW_RESTORE_DATA2325__" hidden="1">#REF!,#REF!,#REF!,#REF!,#REF!,#REF!</definedName>
    <definedName name="__APW_RESTORE_DATA2326__" hidden="1">#REF!,#REF!,#REF!,#REF!,#REF!,#REF!,#REF!,#REF!,#REF!,#REF!,#REF!,#REF!,#REF!,#REF!,#REF!,#REF!</definedName>
    <definedName name="__APW_RESTORE_DATA2327__" hidden="1">#REF!,#REF!,#REF!,#REF!,#REF!,#REF!,#REF!,#REF!,#REF!,#REF!,#REF!,#REF!,#REF!,#REF!,#REF!</definedName>
    <definedName name="__APW_RESTORE_DATA2328__" hidden="1">#REF!,#REF!,#REF!,#REF!,#REF!,#REF!,#REF!,#REF!,#REF!,#REF!,#REF!,#REF!,#REF!,#REF!,#REF!</definedName>
    <definedName name="__APW_RESTORE_DATA2329__" hidden="1">#REF!,#REF!,#REF!,#REF!,#REF!,#REF!,#REF!,#REF!,#REF!,#REF!,#REF!,#REF!,#REF!,#REF!,#REF!</definedName>
    <definedName name="__APW_RESTORE_DATA233__" hidden="1">#REF!,#REF!,#REF!,#REF!,#REF!,#REF!,#REF!,#REF!,#REF!,#REF!,#REF!,#REF!,#REF!,#REF!</definedName>
    <definedName name="__APW_RESTORE_DATA2330__" hidden="1">#REF!,#REF!,#REF!,#REF!,#REF!,#REF!,#REF!,#REF!,#REF!,#REF!,#REF!,#REF!,#REF!,#REF!,#REF!</definedName>
    <definedName name="__APW_RESTORE_DATA2331__" hidden="1">#REF!,#REF!,#REF!,#REF!,#REF!,#REF!,#REF!,#REF!,#REF!,#REF!,#REF!,#REF!,#REF!,#REF!,#REF!</definedName>
    <definedName name="__APW_RESTORE_DATA2332__" hidden="1">#REF!,#REF!,#REF!,#REF!,#REF!,#REF!,#REF!,#REF!,#REF!,#REF!,#REF!,#REF!,#REF!,#REF!,#REF!</definedName>
    <definedName name="__APW_RESTORE_DATA2333__" hidden="1">#REF!,#REF!,#REF!,#REF!,#REF!,#REF!,#REF!,#REF!,#REF!,#REF!,#REF!,#REF!,#REF!,#REF!</definedName>
    <definedName name="__APW_RESTORE_DATA2334__" hidden="1">#REF!,#REF!,#REF!,#REF!,#REF!,#REF!,#REF!,#REF!,#REF!,#REF!,#REF!,#REF!,#REF!,#REF!</definedName>
    <definedName name="__APW_RESTORE_DATA2335__" hidden="1">#REF!,#REF!,#REF!,#REF!,#REF!,#REF!,#REF!,#REF!,#REF!,#REF!,#REF!,#REF!,#REF!,#REF!</definedName>
    <definedName name="__APW_RESTORE_DATA2336__" hidden="1">#REF!,#REF!,#REF!,#REF!,#REF!,#REF!,#REF!,#REF!,#REF!,#REF!,#REF!,#REF!,#REF!,#REF!</definedName>
    <definedName name="__APW_RESTORE_DATA2337__" hidden="1">#REF!,#REF!,#REF!,#REF!,#REF!,#REF!,#REF!,#REF!,#REF!,#REF!,#REF!,#REF!,#REF!,#REF!</definedName>
    <definedName name="__APW_RESTORE_DATA2338__" hidden="1">#REF!,#REF!,#REF!,#REF!,#REF!,#REF!,#REF!,#REF!,#REF!,#REF!,#REF!,#REF!,#REF!,#REF!</definedName>
    <definedName name="__APW_RESTORE_DATA2339__" hidden="1">#REF!,#REF!,#REF!,#REF!,#REF!,#REF!,#REF!,#REF!,#REF!,#REF!,#REF!,#REF!,#REF!,#REF!</definedName>
    <definedName name="__APW_RESTORE_DATA234__" hidden="1">#REF!,#REF!,#REF!,#REF!,#REF!,#REF!,#REF!,#REF!,#REF!,#REF!,#REF!,#REF!,#REF!,#REF!</definedName>
    <definedName name="__APW_RESTORE_DATA2340__" hidden="1">#REF!,#REF!,#REF!,#REF!,#REF!,#REF!,#REF!,#REF!,#REF!,#REF!,#REF!,#REF!,#REF!,#REF!</definedName>
    <definedName name="__APW_RESTORE_DATA2341__" hidden="1">#REF!,#REF!,#REF!,#REF!,#REF!,#REF!,#REF!,#REF!,#REF!,#REF!,#REF!,#REF!,#REF!,#REF!</definedName>
    <definedName name="__APW_RESTORE_DATA2342__" hidden="1">#REF!,#REF!,#REF!,#REF!,#REF!,#REF!,#REF!,#REF!,#REF!,#REF!,#REF!,#REF!,#REF!,#REF!</definedName>
    <definedName name="__APW_RESTORE_DATA2343__" hidden="1">#REF!,#REF!,#REF!,#REF!,#REF!,#REF!,#REF!,#REF!,#REF!,#REF!,#REF!,#REF!,#REF!,#REF!</definedName>
    <definedName name="__APW_RESTORE_DATA2344__" hidden="1">#REF!,#REF!,#REF!,#REF!,#REF!,#REF!,#REF!,#REF!,#REF!,#REF!,#REF!,#REF!,#REF!,#REF!</definedName>
    <definedName name="__APW_RESTORE_DATA2345__" hidden="1">#REF!,#REF!,#REF!,#REF!,#REF!,#REF!,#REF!,#REF!,#REF!,#REF!,#REF!,#REF!,#REF!,#REF!</definedName>
    <definedName name="__APW_RESTORE_DATA2346__" hidden="1">#REF!,#REF!,#REF!,#REF!,#REF!,#REF!,#REF!,#REF!,#REF!,#REF!,#REF!,#REF!,#REF!,#REF!</definedName>
    <definedName name="__APW_RESTORE_DATA2347__" hidden="1">#REF!,#REF!,#REF!,#REF!,#REF!,#REF!,#REF!,#REF!,#REF!,#REF!,#REF!,#REF!,#REF!,#REF!</definedName>
    <definedName name="__APW_RESTORE_DATA2348__" hidden="1">#REF!,#REF!,#REF!,#REF!,#REF!,#REF!,#REF!,#REF!,#REF!,#REF!,#REF!,#REF!,#REF!,#REF!</definedName>
    <definedName name="__APW_RESTORE_DATA2349__" hidden="1">#REF!,#REF!,#REF!,#REF!,#REF!,#REF!,#REF!,#REF!,#REF!,#REF!,#REF!,#REF!,#REF!,#REF!</definedName>
    <definedName name="__APW_RESTORE_DATA235__" hidden="1">#REF!,#REF!,#REF!,#REF!,#REF!,#REF!,#REF!,#REF!,#REF!,#REF!,#REF!,#REF!,#REF!,#REF!</definedName>
    <definedName name="__APW_RESTORE_DATA2350__" hidden="1">#REF!,#REF!,#REF!,#REF!,#REF!,#REF!,#REF!,#REF!,#REF!,#REF!,#REF!,#REF!,#REF!,#REF!</definedName>
    <definedName name="__APW_RESTORE_DATA2351__" hidden="1">#REF!,#REF!,#REF!,#REF!,#REF!,#REF!,#REF!,#REF!,#REF!,#REF!,#REF!,#REF!,#REF!,#REF!</definedName>
    <definedName name="__APW_RESTORE_DATA2352__" hidden="1">#REF!,#REF!,#REF!,#REF!,#REF!,#REF!,#REF!,#REF!,#REF!,#REF!,#REF!,#REF!,#REF!,#REF!</definedName>
    <definedName name="__APW_RESTORE_DATA2353__" hidden="1">#REF!,#REF!,#REF!,#REF!,#REF!,#REF!,#REF!,#REF!,#REF!,#REF!,#REF!,#REF!,#REF!,#REF!</definedName>
    <definedName name="__APW_RESTORE_DATA2354__" hidden="1">#REF!,#REF!,#REF!,#REF!,#REF!,#REF!,#REF!,#REF!,#REF!,#REF!,#REF!,#REF!,#REF!,#REF!</definedName>
    <definedName name="__APW_RESTORE_DATA2355__" hidden="1">#REF!,#REF!,#REF!,#REF!,#REF!,#REF!,#REF!,#REF!,#REF!,#REF!,#REF!,#REF!,#REF!,#REF!</definedName>
    <definedName name="__APW_RESTORE_DATA2356__" hidden="1">#REF!,#REF!,#REF!,#REF!,#REF!,#REF!,#REF!,#REF!,#REF!,#REF!,#REF!,#REF!,#REF!,#REF!</definedName>
    <definedName name="__APW_RESTORE_DATA2357__" hidden="1">#REF!,#REF!,#REF!,#REF!,#REF!,#REF!,#REF!,#REF!,#REF!,#REF!,#REF!,#REF!,#REF!,#REF!</definedName>
    <definedName name="__APW_RESTORE_DATA2358__" hidden="1">#REF!,#REF!,#REF!,#REF!,#REF!,#REF!,#REF!,#REF!,#REF!,#REF!,#REF!,#REF!,#REF!,#REF!</definedName>
    <definedName name="__APW_RESTORE_DATA2359__" hidden="1">#REF!,#REF!,#REF!,#REF!,#REF!,#REF!,#REF!,#REF!,#REF!,#REF!,#REF!,#REF!,#REF!,#REF!</definedName>
    <definedName name="__APW_RESTORE_DATA236__" hidden="1">#REF!,#REF!,#REF!,#REF!,#REF!,#REF!,#REF!,#REF!,#REF!,#REF!,#REF!,#REF!,#REF!,#REF!</definedName>
    <definedName name="__APW_RESTORE_DATA2360__" hidden="1">#REF!,#REF!,#REF!,#REF!,#REF!,#REF!,#REF!,#REF!,#REF!,#REF!,#REF!,#REF!,#REF!,#REF!</definedName>
    <definedName name="__APW_RESTORE_DATA2361__" hidden="1">#REF!,#REF!,#REF!,#REF!,#REF!,#REF!,#REF!,#REF!,#REF!,#REF!,#REF!,#REF!,#REF!,#REF!</definedName>
    <definedName name="__APW_RESTORE_DATA2362__" hidden="1">#REF!,#REF!,#REF!,#REF!,#REF!,#REF!,#REF!,#REF!,#REF!,#REF!,#REF!,#REF!,#REF!,#REF!</definedName>
    <definedName name="__APW_RESTORE_DATA2363__" hidden="1">#REF!,#REF!,#REF!,#REF!,#REF!,#REF!,#REF!,#REF!,#REF!,#REF!,#REF!,#REF!,#REF!,#REF!</definedName>
    <definedName name="__APW_RESTORE_DATA2364__" hidden="1">#REF!,#REF!,#REF!,#REF!,#REF!,#REF!,#REF!,#REF!,#REF!,#REF!,#REF!,#REF!,#REF!,#REF!</definedName>
    <definedName name="__APW_RESTORE_DATA2365__" hidden="1">#REF!,#REF!,#REF!,#REF!,#REF!,#REF!</definedName>
    <definedName name="__APW_RESTORE_DATA2366__" hidden="1">#REF!,#REF!,#REF!,#REF!,#REF!,#REF!,#REF!,#REF!,#REF!,#REF!,#REF!,#REF!,#REF!,#REF!,#REF!,#REF!</definedName>
    <definedName name="__APW_RESTORE_DATA2367__" hidden="1">#REF!,#REF!,#REF!,#REF!,#REF!,#REF!,#REF!,#REF!,#REF!,#REF!,#REF!,#REF!,#REF!,#REF!,#REF!</definedName>
    <definedName name="__APW_RESTORE_DATA2368__" hidden="1">#REF!,#REF!,#REF!,#REF!,#REF!,#REF!,#REF!,#REF!,#REF!,#REF!,#REF!,#REF!,#REF!,#REF!,#REF!</definedName>
    <definedName name="__APW_RESTORE_DATA2369__" hidden="1">#REF!,#REF!,#REF!,#REF!,#REF!,#REF!,#REF!,#REF!,#REF!,#REF!,#REF!,#REF!,#REF!,#REF!,#REF!</definedName>
    <definedName name="__APW_RESTORE_DATA237__" hidden="1">#REF!,#REF!,#REF!,#REF!,#REF!,#REF!,#REF!,#REF!,#REF!,#REF!,#REF!,#REF!,#REF!,#REF!</definedName>
    <definedName name="__APW_RESTORE_DATA2370__" hidden="1">#REF!,#REF!,#REF!,#REF!,#REF!,#REF!,#REF!,#REF!,#REF!,#REF!,#REF!,#REF!,#REF!,#REF!,#REF!</definedName>
    <definedName name="__APW_RESTORE_DATA2371__" hidden="1">#REF!,#REF!,#REF!,#REF!,#REF!,#REF!,#REF!,#REF!,#REF!,#REF!,#REF!,#REF!,#REF!,#REF!,#REF!</definedName>
    <definedName name="__APW_RESTORE_DATA2372__" hidden="1">#REF!,#REF!,#REF!,#REF!,#REF!,#REF!,#REF!,#REF!,#REF!,#REF!,#REF!,#REF!,#REF!,#REF!,#REF!</definedName>
    <definedName name="__APW_RESTORE_DATA2373__" hidden="1">#REF!,#REF!,#REF!,#REF!,#REF!,#REF!,#REF!,#REF!,#REF!,#REF!,#REF!,#REF!,#REF!,#REF!</definedName>
    <definedName name="__APW_RESTORE_DATA2374__" hidden="1">#REF!,#REF!,#REF!,#REF!,#REF!,#REF!,#REF!,#REF!,#REF!,#REF!,#REF!,#REF!,#REF!,#REF!</definedName>
    <definedName name="__APW_RESTORE_DATA2375__" hidden="1">#REF!,#REF!,#REF!,#REF!,#REF!,#REF!,#REF!,#REF!,#REF!,#REF!,#REF!,#REF!,#REF!,#REF!</definedName>
    <definedName name="__APW_RESTORE_DATA2376__" hidden="1">#REF!,#REF!,#REF!,#REF!,#REF!,#REF!,#REF!,#REF!,#REF!,#REF!,#REF!,#REF!,#REF!,#REF!</definedName>
    <definedName name="__APW_RESTORE_DATA2377__" hidden="1">#REF!,#REF!,#REF!,#REF!,#REF!,#REF!,#REF!,#REF!,#REF!,#REF!,#REF!,#REF!,#REF!,#REF!</definedName>
    <definedName name="__APW_RESTORE_DATA2378__" hidden="1">#REF!,#REF!,#REF!,#REF!,#REF!,#REF!,#REF!,#REF!,#REF!,#REF!,#REF!,#REF!,#REF!,#REF!</definedName>
    <definedName name="__APW_RESTORE_DATA2379__" hidden="1">#REF!,#REF!,#REF!,#REF!,#REF!,#REF!,#REF!,#REF!,#REF!,#REF!,#REF!,#REF!,#REF!,#REF!</definedName>
    <definedName name="__APW_RESTORE_DATA238__" hidden="1">#REF!,#REF!,#REF!,#REF!,#REF!,#REF!,#REF!,#REF!,#REF!,#REF!,#REF!,#REF!,#REF!,#REF!</definedName>
    <definedName name="__APW_RESTORE_DATA2380__" hidden="1">#REF!,#REF!,#REF!,#REF!,#REF!,#REF!,#REF!,#REF!,#REF!,#REF!,#REF!,#REF!,#REF!,#REF!</definedName>
    <definedName name="__APW_RESTORE_DATA2381__" hidden="1">#REF!,#REF!,#REF!,#REF!,#REF!,#REF!,#REF!,#REF!,#REF!,#REF!,#REF!,#REF!,#REF!,#REF!</definedName>
    <definedName name="__APW_RESTORE_DATA2382__" hidden="1">#REF!,#REF!,#REF!,#REF!,#REF!,#REF!,#REF!,#REF!,#REF!,#REF!,#REF!,#REF!,#REF!,#REF!</definedName>
    <definedName name="__APW_RESTORE_DATA2383__" hidden="1">#REF!,#REF!,#REF!,#REF!,#REF!,#REF!,#REF!,#REF!,#REF!,#REF!,#REF!,#REF!,#REF!,#REF!</definedName>
    <definedName name="__APW_RESTORE_DATA2384__" hidden="1">#REF!,#REF!,#REF!,#REF!,#REF!,#REF!,#REF!,#REF!,#REF!,#REF!,#REF!,#REF!,#REF!,#REF!</definedName>
    <definedName name="__APW_RESTORE_DATA2385__" hidden="1">#REF!,#REF!,#REF!,#REF!,#REF!,#REF!,#REF!,#REF!,#REF!,#REF!,#REF!,#REF!,#REF!,#REF!</definedName>
    <definedName name="__APW_RESTORE_DATA2386__" hidden="1">#REF!,#REF!,#REF!,#REF!,#REF!,#REF!,#REF!,#REF!,#REF!,#REF!,#REF!,#REF!,#REF!,#REF!</definedName>
    <definedName name="__APW_RESTORE_DATA2387__" hidden="1">#REF!,#REF!,#REF!,#REF!,#REF!,#REF!,#REF!,#REF!,#REF!,#REF!,#REF!,#REF!,#REF!,#REF!</definedName>
    <definedName name="__APW_RESTORE_DATA2388__" hidden="1">#REF!,#REF!,#REF!,#REF!,#REF!,#REF!,#REF!,#REF!,#REF!,#REF!,#REF!,#REF!,#REF!,#REF!</definedName>
    <definedName name="__APW_RESTORE_DATA2389__" hidden="1">#REF!,#REF!,#REF!,#REF!,#REF!,#REF!,#REF!,#REF!,#REF!,#REF!,#REF!,#REF!,#REF!,#REF!</definedName>
    <definedName name="__APW_RESTORE_DATA239__" hidden="1">#REF!,#REF!,#REF!,#REF!,#REF!,#REF!,#REF!,#REF!,#REF!,#REF!,#REF!,#REF!,#REF!,#REF!</definedName>
    <definedName name="__APW_RESTORE_DATA2390__" hidden="1">#REF!,#REF!,#REF!,#REF!,#REF!,#REF!,#REF!,#REF!,#REF!,#REF!,#REF!,#REF!,#REF!,#REF!</definedName>
    <definedName name="__APW_RESTORE_DATA2391__" hidden="1">#REF!,#REF!,#REF!,#REF!,#REF!,#REF!,#REF!,#REF!,#REF!,#REF!,#REF!,#REF!,#REF!,#REF!</definedName>
    <definedName name="__APW_RESTORE_DATA2392__" hidden="1">#REF!,#REF!,#REF!,#REF!,#REF!,#REF!,#REF!,#REF!,#REF!,#REF!,#REF!,#REF!,#REF!,#REF!</definedName>
    <definedName name="__APW_RESTORE_DATA2393__" hidden="1">#REF!,#REF!,#REF!,#REF!,#REF!,#REF!,#REF!,#REF!,#REF!,#REF!,#REF!,#REF!,#REF!,#REF!</definedName>
    <definedName name="__APW_RESTORE_DATA2394__" hidden="1">#REF!,#REF!,#REF!,#REF!,#REF!,#REF!,#REF!,#REF!,#REF!,#REF!,#REF!,#REF!,#REF!,#REF!</definedName>
    <definedName name="__APW_RESTORE_DATA2395__" hidden="1">#REF!,#REF!,#REF!,#REF!,#REF!,#REF!,#REF!,#REF!,#REF!,#REF!,#REF!,#REF!,#REF!,#REF!</definedName>
    <definedName name="__APW_RESTORE_DATA2396__" hidden="1">#REF!,#REF!,#REF!,#REF!,#REF!,#REF!,#REF!,#REF!,#REF!,#REF!,#REF!,#REF!,#REF!,#REF!</definedName>
    <definedName name="__APW_RESTORE_DATA2397__" hidden="1">#REF!,#REF!,#REF!,#REF!,#REF!,#REF!,#REF!,#REF!,#REF!,#REF!,#REF!,#REF!,#REF!,#REF!</definedName>
    <definedName name="__APW_RESTORE_DATA2398__" hidden="1">#REF!,#REF!,#REF!,#REF!,#REF!,#REF!,#REF!,#REF!,#REF!,#REF!,#REF!,#REF!,#REF!,#REF!</definedName>
    <definedName name="__APW_RESTORE_DATA2399__" hidden="1">#REF!,#REF!,#REF!,#REF!,#REF!,#REF!,#REF!,#REF!,#REF!,#REF!,#REF!,#REF!,#REF!,#REF!</definedName>
    <definedName name="__APW_RESTORE_DATA24__" hidden="1">#REF!,#REF!,#REF!,#REF!,#REF!,#REF!,#REF!,#REF!,#REF!,#REF!,#REF!,#REF!,#REF!,#REF!</definedName>
    <definedName name="__APW_RESTORE_DATA240__" hidden="1">#REF!,#REF!,#REF!,#REF!,#REF!,#REF!,#REF!,#REF!,#REF!,#REF!,#REF!,#REF!,#REF!,#REF!</definedName>
    <definedName name="__APW_RESTORE_DATA2400__" hidden="1">#REF!,#REF!,#REF!,#REF!,#REF!,#REF!,#REF!,#REF!,#REF!,#REF!,#REF!,#REF!,#REF!,#REF!</definedName>
    <definedName name="__APW_RESTORE_DATA2401__" hidden="1">#REF!,#REF!,#REF!,#REF!,#REF!,#REF!,#REF!,#REF!,#REF!,#REF!,#REF!,#REF!,#REF!,#REF!</definedName>
    <definedName name="__APW_RESTORE_DATA2402__" hidden="1">#REF!,#REF!,#REF!,#REF!,#REF!,#REF!,#REF!,#REF!,#REF!,#REF!,#REF!,#REF!,#REF!,#REF!</definedName>
    <definedName name="__APW_RESTORE_DATA2403__" hidden="1">#REF!,#REF!,#REF!,#REF!,#REF!,#REF!,#REF!,#REF!,#REF!,#REF!,#REF!,#REF!,#REF!,#REF!</definedName>
    <definedName name="__APW_RESTORE_DATA2404__" hidden="1">#REF!,#REF!,#REF!,#REF!,#REF!,#REF!,#REF!,#REF!,#REF!,#REF!,#REF!,#REF!,#REF!,#REF!</definedName>
    <definedName name="__APW_RESTORE_DATA2405__" hidden="1">#REF!,#REF!,#REF!,#REF!,#REF!,#REF!</definedName>
    <definedName name="__APW_RESTORE_DATA2406__" hidden="1">#REF!</definedName>
    <definedName name="__APW_RESTORE_DATA2407__" hidden="1">#REF!,#REF!,#REF!,#REF!,#REF!,#REF!,#REF!,#REF!,#REF!,#REF!,#REF!,#REF!,#REF!,#REF!,#REF!,#REF!</definedName>
    <definedName name="__APW_RESTORE_DATA2408__" hidden="1">#REF!,#REF!,#REF!,#REF!,#REF!,#REF!,#REF!,#REF!,#REF!,#REF!,#REF!,#REF!,#REF!,#REF!,#REF!</definedName>
    <definedName name="__APW_RESTORE_DATA2409__" hidden="1">#REF!,#REF!,#REF!,#REF!,#REF!,#REF!,#REF!,#REF!,#REF!,#REF!,#REF!,#REF!,#REF!,#REF!,#REF!</definedName>
    <definedName name="__APW_RESTORE_DATA241__" hidden="1">#REF!,#REF!,#REF!,#REF!,#REF!,#REF!,#REF!,#REF!,#REF!,#REF!,#REF!,#REF!,#REF!,#REF!</definedName>
    <definedName name="__APW_RESTORE_DATA2410__" hidden="1">#REF!,#REF!,#REF!,#REF!,#REF!,#REF!,#REF!,#REF!,#REF!,#REF!,#REF!,#REF!,#REF!,#REF!,#REF!</definedName>
    <definedName name="__APW_RESTORE_DATA2411__" hidden="1">#REF!,#REF!,#REF!,#REF!,#REF!,#REF!,#REF!,#REF!,#REF!,#REF!,#REF!,#REF!,#REF!,#REF!,#REF!</definedName>
    <definedName name="__APW_RESTORE_DATA2412__" hidden="1">#REF!,#REF!,#REF!,#REF!,#REF!,#REF!,#REF!,#REF!,#REF!,#REF!,#REF!,#REF!,#REF!,#REF!,#REF!</definedName>
    <definedName name="__APW_RESTORE_DATA2413__" hidden="1">#REF!,#REF!,#REF!,#REF!,#REF!,#REF!,#REF!,#REF!,#REF!,#REF!,#REF!,#REF!,#REF!,#REF!,#REF!</definedName>
    <definedName name="__APW_RESTORE_DATA2414__" hidden="1">#REF!,#REF!,#REF!,#REF!,#REF!,#REF!,#REF!,#REF!,#REF!,#REF!,#REF!,#REF!,#REF!,#REF!</definedName>
    <definedName name="__APW_RESTORE_DATA2415__" hidden="1">#REF!,#REF!,#REF!,#REF!,#REF!,#REF!,#REF!,#REF!,#REF!,#REF!,#REF!,#REF!,#REF!,#REF!</definedName>
    <definedName name="__APW_RESTORE_DATA2416__" hidden="1">#REF!,#REF!,#REF!,#REF!,#REF!,#REF!,#REF!,#REF!,#REF!,#REF!,#REF!,#REF!,#REF!,#REF!</definedName>
    <definedName name="__APW_RESTORE_DATA2417__" hidden="1">#REF!,#REF!,#REF!,#REF!,#REF!,#REF!,#REF!,#REF!,#REF!,#REF!,#REF!,#REF!,#REF!,#REF!</definedName>
    <definedName name="__APW_RESTORE_DATA2418__" hidden="1">#REF!,#REF!,#REF!,#REF!,#REF!,#REF!,#REF!,#REF!,#REF!,#REF!,#REF!,#REF!,#REF!,#REF!</definedName>
    <definedName name="__APW_RESTORE_DATA2419__" hidden="1">#REF!,#REF!,#REF!,#REF!,#REF!,#REF!,#REF!,#REF!,#REF!,#REF!,#REF!,#REF!,#REF!,#REF!</definedName>
    <definedName name="__APW_RESTORE_DATA242__" hidden="1">#REF!,#REF!,#REF!,#REF!,#REF!,#REF!,#REF!,#REF!,#REF!,#REF!,#REF!,#REF!,#REF!,#REF!</definedName>
    <definedName name="__APW_RESTORE_DATA2420__" hidden="1">#REF!,#REF!,#REF!,#REF!,#REF!,#REF!,#REF!,#REF!,#REF!,#REF!,#REF!,#REF!,#REF!,#REF!</definedName>
    <definedName name="__APW_RESTORE_DATA2421__" hidden="1">#REF!,#REF!,#REF!,#REF!,#REF!,#REF!,#REF!,#REF!,#REF!,#REF!,#REF!,#REF!,#REF!,#REF!</definedName>
    <definedName name="__APW_RESTORE_DATA2422__" hidden="1">#REF!,#REF!,#REF!,#REF!,#REF!,#REF!,#REF!,#REF!,#REF!,#REF!,#REF!,#REF!,#REF!,#REF!</definedName>
    <definedName name="__APW_RESTORE_DATA2423__" hidden="1">#REF!,#REF!,#REF!,#REF!,#REF!,#REF!,#REF!,#REF!,#REF!,#REF!,#REF!,#REF!,#REF!,#REF!</definedName>
    <definedName name="__APW_RESTORE_DATA2424__" hidden="1">#REF!,#REF!,#REF!,#REF!,#REF!,#REF!,#REF!,#REF!,#REF!,#REF!,#REF!,#REF!,#REF!,#REF!</definedName>
    <definedName name="__APW_RESTORE_DATA2425__" hidden="1">#REF!,#REF!,#REF!,#REF!,#REF!,#REF!,#REF!,#REF!,#REF!,#REF!,#REF!,#REF!,#REF!,#REF!</definedName>
    <definedName name="__APW_RESTORE_DATA2426__" hidden="1">#REF!,#REF!,#REF!,#REF!,#REF!,#REF!,#REF!,#REF!,#REF!,#REF!,#REF!,#REF!,#REF!,#REF!</definedName>
    <definedName name="__APW_RESTORE_DATA2427__" hidden="1">#REF!,#REF!,#REF!,#REF!,#REF!,#REF!,#REF!,#REF!,#REF!,#REF!,#REF!,#REF!,#REF!,#REF!</definedName>
    <definedName name="__APW_RESTORE_DATA2428__" hidden="1">#REF!,#REF!,#REF!,#REF!,#REF!,#REF!,#REF!,#REF!,#REF!,#REF!,#REF!,#REF!,#REF!,#REF!</definedName>
    <definedName name="__APW_RESTORE_DATA2429__" hidden="1">#REF!,#REF!,#REF!,#REF!,#REF!,#REF!,#REF!,#REF!,#REF!,#REF!,#REF!,#REF!,#REF!,#REF!</definedName>
    <definedName name="__APW_RESTORE_DATA243__" hidden="1">#REF!,#REF!,#REF!,#REF!,#REF!,#REF!,#REF!,#REF!,#REF!,#REF!,#REF!,#REF!,#REF!,#REF!</definedName>
    <definedName name="__APW_RESTORE_DATA2430__" hidden="1">#REF!,#REF!,#REF!,#REF!,#REF!,#REF!,#REF!,#REF!,#REF!,#REF!,#REF!,#REF!,#REF!,#REF!</definedName>
    <definedName name="__APW_RESTORE_DATA2431__" hidden="1">#REF!,#REF!,#REF!,#REF!,#REF!,#REF!,#REF!,#REF!,#REF!,#REF!,#REF!,#REF!,#REF!,#REF!</definedName>
    <definedName name="__APW_RESTORE_DATA2432__" hidden="1">#REF!,#REF!,#REF!,#REF!,#REF!,#REF!,#REF!,#REF!,#REF!,#REF!,#REF!,#REF!,#REF!,#REF!</definedName>
    <definedName name="__APW_RESTORE_DATA2433__" hidden="1">#REF!,#REF!,#REF!,#REF!,#REF!,#REF!,#REF!,#REF!,#REF!,#REF!,#REF!,#REF!,#REF!,#REF!</definedName>
    <definedName name="__APW_RESTORE_DATA2434__" hidden="1">#REF!,#REF!,#REF!,#REF!,#REF!,#REF!,#REF!,#REF!,#REF!,#REF!,#REF!,#REF!,#REF!,#REF!</definedName>
    <definedName name="__APW_RESTORE_DATA2435__" hidden="1">#REF!,#REF!,#REF!,#REF!,#REF!,#REF!,#REF!,#REF!,#REF!,#REF!,#REF!,#REF!,#REF!,#REF!</definedName>
    <definedName name="__APW_RESTORE_DATA2436__" hidden="1">#REF!,#REF!,#REF!,#REF!,#REF!,#REF!,#REF!,#REF!,#REF!,#REF!,#REF!,#REF!,#REF!,#REF!</definedName>
    <definedName name="__APW_RESTORE_DATA2437__" hidden="1">#REF!,#REF!,#REF!,#REF!,#REF!,#REF!,#REF!,#REF!,#REF!,#REF!,#REF!,#REF!,#REF!,#REF!</definedName>
    <definedName name="__APW_RESTORE_DATA2438__" hidden="1">#REF!,#REF!,#REF!,#REF!,#REF!,#REF!,#REF!,#REF!,#REF!,#REF!,#REF!,#REF!,#REF!,#REF!</definedName>
    <definedName name="__APW_RESTORE_DATA2439__" hidden="1">#REF!,#REF!,#REF!,#REF!,#REF!,#REF!,#REF!,#REF!,#REF!,#REF!,#REF!,#REF!,#REF!,#REF!</definedName>
    <definedName name="__APW_RESTORE_DATA244__" hidden="1">#REF!,#REF!,#REF!,#REF!,#REF!,#REF!,#REF!,#REF!,#REF!,#REF!,#REF!,#REF!,#REF!,#REF!</definedName>
    <definedName name="__APW_RESTORE_DATA2440__" hidden="1">#REF!,#REF!,#REF!,#REF!,#REF!,#REF!,#REF!,#REF!,#REF!,#REF!,#REF!,#REF!,#REF!,#REF!</definedName>
    <definedName name="__APW_RESTORE_DATA2441__" hidden="1">#REF!,#REF!,#REF!,#REF!,#REF!,#REF!,#REF!,#REF!,#REF!,#REF!,#REF!,#REF!,#REF!,#REF!</definedName>
    <definedName name="__APW_RESTORE_DATA2442__" hidden="1">#REF!,#REF!,#REF!,#REF!,#REF!,#REF!,#REF!,#REF!,#REF!,#REF!,#REF!,#REF!,#REF!,#REF!</definedName>
    <definedName name="__APW_RESTORE_DATA2443__" hidden="1">#REF!,#REF!,#REF!,#REF!,#REF!,#REF!,#REF!,#REF!,#REF!,#REF!,#REF!,#REF!,#REF!,#REF!</definedName>
    <definedName name="__APW_RESTORE_DATA2444__" hidden="1">#REF!,#REF!,#REF!,#REF!,#REF!,#REF!,#REF!,#REF!,#REF!,#REF!,#REF!,#REF!,#REF!,#REF!</definedName>
    <definedName name="__APW_RESTORE_DATA2445__" hidden="1">#REF!,#REF!,#REF!,#REF!,#REF!,#REF!,#REF!,#REF!,#REF!,#REF!,#REF!,#REF!,#REF!,#REF!</definedName>
    <definedName name="__APW_RESTORE_DATA2446__" hidden="1">#REF!,#REF!,#REF!,#REF!,#REF!,#REF!</definedName>
    <definedName name="__APW_RESTORE_DATA2447__" hidden="1">#REF!,#REF!,#REF!,#REF!,#REF!,#REF!,#REF!,#REF!,#REF!,#REF!,#REF!,#REF!,#REF!,#REF!,#REF!,#REF!</definedName>
    <definedName name="__APW_RESTORE_DATA2448__" hidden="1">#REF!,#REF!,#REF!,#REF!,#REF!,#REF!,#REF!,#REF!,#REF!,#REF!,#REF!,#REF!,#REF!,#REF!,#REF!</definedName>
    <definedName name="__APW_RESTORE_DATA2449__" hidden="1">#REF!,#REF!,#REF!,#REF!,#REF!,#REF!,#REF!,#REF!,#REF!,#REF!,#REF!,#REF!,#REF!,#REF!,#REF!</definedName>
    <definedName name="__APW_RESTORE_DATA245__" hidden="1">#REF!,#REF!,#REF!,#REF!,#REF!,#REF!</definedName>
    <definedName name="__APW_RESTORE_DATA2450__" hidden="1">#REF!,#REF!,#REF!,#REF!,#REF!,#REF!,#REF!,#REF!,#REF!,#REF!,#REF!,#REF!,#REF!,#REF!,#REF!</definedName>
    <definedName name="__APW_RESTORE_DATA2451__" hidden="1">#REF!,#REF!,#REF!,#REF!,#REF!,#REF!,#REF!,#REF!,#REF!,#REF!,#REF!,#REF!,#REF!,#REF!,#REF!</definedName>
    <definedName name="__APW_RESTORE_DATA2452__" hidden="1">#REF!,#REF!,#REF!,#REF!,#REF!,#REF!,#REF!,#REF!,#REF!,#REF!,#REF!,#REF!,#REF!,#REF!,#REF!</definedName>
    <definedName name="__APW_RESTORE_DATA2453__" hidden="1">#REF!,#REF!,#REF!,#REF!,#REF!,#REF!,#REF!,#REF!,#REF!,#REF!,#REF!,#REF!,#REF!,#REF!,#REF!</definedName>
    <definedName name="__APW_RESTORE_DATA2454__" hidden="1">#REF!,#REF!,#REF!,#REF!,#REF!,#REF!,#REF!,#REF!,#REF!,#REF!,#REF!,#REF!,#REF!,#REF!</definedName>
    <definedName name="__APW_RESTORE_DATA2455__" hidden="1">#REF!,#REF!,#REF!,#REF!,#REF!,#REF!,#REF!,#REF!,#REF!,#REF!,#REF!,#REF!,#REF!,#REF!</definedName>
    <definedName name="__APW_RESTORE_DATA2456__" hidden="1">#REF!,#REF!,#REF!,#REF!,#REF!,#REF!,#REF!,#REF!,#REF!,#REF!,#REF!,#REF!,#REF!,#REF!</definedName>
    <definedName name="__APW_RESTORE_DATA2457__" hidden="1">#REF!,#REF!,#REF!,#REF!,#REF!,#REF!,#REF!,#REF!,#REF!,#REF!,#REF!,#REF!,#REF!,#REF!</definedName>
    <definedName name="__APW_RESTORE_DATA2458__" hidden="1">#REF!,#REF!,#REF!,#REF!,#REF!,#REF!,#REF!,#REF!,#REF!,#REF!,#REF!,#REF!,#REF!,#REF!</definedName>
    <definedName name="__APW_RESTORE_DATA2459__" hidden="1">#REF!,#REF!,#REF!,#REF!,#REF!,#REF!,#REF!,#REF!,#REF!,#REF!,#REF!,#REF!,#REF!,#REF!</definedName>
    <definedName name="__APW_RESTORE_DATA246__" hidden="1">#REF!,#REF!,#REF!,#REF!,#REF!,#REF!,#REF!,#REF!,#REF!,#REF!,#REF!,#REF!,#REF!,#REF!,#REF!,#REF!</definedName>
    <definedName name="__APW_RESTORE_DATA2460__" hidden="1">#REF!,#REF!,#REF!,#REF!,#REF!,#REF!,#REF!,#REF!,#REF!,#REF!,#REF!,#REF!,#REF!,#REF!</definedName>
    <definedName name="__APW_RESTORE_DATA2461__" hidden="1">#REF!,#REF!,#REF!,#REF!,#REF!,#REF!,#REF!,#REF!,#REF!,#REF!,#REF!,#REF!,#REF!,#REF!</definedName>
    <definedName name="__APW_RESTORE_DATA2462__" hidden="1">#REF!,#REF!,#REF!,#REF!,#REF!,#REF!,#REF!,#REF!,#REF!,#REF!,#REF!,#REF!,#REF!,#REF!</definedName>
    <definedName name="__APW_RESTORE_DATA2463__" hidden="1">#REF!,#REF!,#REF!,#REF!,#REF!,#REF!,#REF!,#REF!,#REF!,#REF!,#REF!,#REF!,#REF!,#REF!</definedName>
    <definedName name="__APW_RESTORE_DATA2464__" hidden="1">#REF!,#REF!,#REF!,#REF!,#REF!,#REF!,#REF!,#REF!,#REF!,#REF!,#REF!,#REF!,#REF!,#REF!</definedName>
    <definedName name="__APW_RESTORE_DATA2465__" hidden="1">#REF!,#REF!,#REF!,#REF!,#REF!,#REF!,#REF!,#REF!,#REF!,#REF!,#REF!,#REF!,#REF!,#REF!</definedName>
    <definedName name="__APW_RESTORE_DATA2466__" hidden="1">#REF!,#REF!,#REF!,#REF!,#REF!,#REF!,#REF!,#REF!,#REF!,#REF!,#REF!,#REF!,#REF!,#REF!</definedName>
    <definedName name="__APW_RESTORE_DATA2467__" hidden="1">#REF!,#REF!,#REF!,#REF!,#REF!,#REF!,#REF!,#REF!,#REF!,#REF!,#REF!,#REF!,#REF!,#REF!</definedName>
    <definedName name="__APW_RESTORE_DATA2468__" hidden="1">#REF!,#REF!,#REF!,#REF!,#REF!,#REF!,#REF!,#REF!,#REF!,#REF!,#REF!,#REF!,#REF!,#REF!</definedName>
    <definedName name="__APW_RESTORE_DATA2469__" hidden="1">#REF!,#REF!,#REF!,#REF!,#REF!,#REF!,#REF!,#REF!,#REF!,#REF!,#REF!,#REF!,#REF!,#REF!</definedName>
    <definedName name="__APW_RESTORE_DATA247__" hidden="1">#REF!,#REF!,#REF!,#REF!,#REF!,#REF!,#REF!,#REF!,#REF!,#REF!,#REF!,#REF!,#REF!,#REF!,#REF!</definedName>
    <definedName name="__APW_RESTORE_DATA2470__" hidden="1">#REF!,#REF!,#REF!,#REF!,#REF!,#REF!,#REF!,#REF!,#REF!,#REF!,#REF!,#REF!,#REF!,#REF!</definedName>
    <definedName name="__APW_RESTORE_DATA2471__" hidden="1">#REF!,#REF!,#REF!,#REF!,#REF!,#REF!,#REF!,#REF!,#REF!,#REF!,#REF!,#REF!,#REF!,#REF!</definedName>
    <definedName name="__APW_RESTORE_DATA2472__" hidden="1">#REF!,#REF!,#REF!,#REF!,#REF!,#REF!,#REF!,#REF!,#REF!,#REF!,#REF!,#REF!,#REF!,#REF!</definedName>
    <definedName name="__APW_RESTORE_DATA2473__" hidden="1">#REF!,#REF!,#REF!,#REF!,#REF!,#REF!,#REF!,#REF!,#REF!,#REF!,#REF!,#REF!,#REF!,#REF!</definedName>
    <definedName name="__APW_RESTORE_DATA2474__" hidden="1">#REF!,#REF!,#REF!,#REF!,#REF!,#REF!,#REF!,#REF!,#REF!,#REF!,#REF!,#REF!,#REF!,#REF!</definedName>
    <definedName name="__APW_RESTORE_DATA2475__" hidden="1">#REF!,#REF!,#REF!,#REF!,#REF!,#REF!,#REF!,#REF!,#REF!,#REF!,#REF!,#REF!,#REF!,#REF!</definedName>
    <definedName name="__APW_RESTORE_DATA2476__" hidden="1">#REF!,#REF!,#REF!,#REF!,#REF!,#REF!,#REF!,#REF!,#REF!,#REF!,#REF!,#REF!,#REF!,#REF!</definedName>
    <definedName name="__APW_RESTORE_DATA2477__" hidden="1">#REF!,#REF!,#REF!,#REF!,#REF!,#REF!,#REF!,#REF!,#REF!,#REF!,#REF!,#REF!,#REF!,#REF!</definedName>
    <definedName name="__APW_RESTORE_DATA2478__" hidden="1">#REF!,#REF!,#REF!,#REF!,#REF!,#REF!,#REF!,#REF!,#REF!,#REF!,#REF!,#REF!,#REF!,#REF!</definedName>
    <definedName name="__APW_RESTORE_DATA2479__" hidden="1">#REF!,#REF!,#REF!,#REF!,#REF!,#REF!,#REF!,#REF!,#REF!,#REF!,#REF!,#REF!,#REF!,#REF!</definedName>
    <definedName name="__APW_RESTORE_DATA248__" hidden="1">#REF!,#REF!,#REF!,#REF!,#REF!,#REF!,#REF!,#REF!,#REF!,#REF!,#REF!,#REF!,#REF!,#REF!,#REF!</definedName>
    <definedName name="__APW_RESTORE_DATA2480__" hidden="1">#REF!,#REF!,#REF!,#REF!,#REF!,#REF!,#REF!,#REF!,#REF!,#REF!,#REF!,#REF!,#REF!,#REF!</definedName>
    <definedName name="__APW_RESTORE_DATA2481__" hidden="1">#REF!,#REF!,#REF!,#REF!,#REF!,#REF!,#REF!,#REF!,#REF!,#REF!,#REF!,#REF!,#REF!,#REF!</definedName>
    <definedName name="__APW_RESTORE_DATA2482__" hidden="1">#REF!,#REF!,#REF!,#REF!,#REF!,#REF!,#REF!,#REF!,#REF!,#REF!,#REF!,#REF!,#REF!,#REF!</definedName>
    <definedName name="__APW_RESTORE_DATA2483__" hidden="1">#REF!,#REF!,#REF!,#REF!,#REF!,#REF!,#REF!,#REF!,#REF!,#REF!,#REF!,#REF!,#REF!,#REF!</definedName>
    <definedName name="__APW_RESTORE_DATA2484__" hidden="1">#REF!,#REF!,#REF!,#REF!,#REF!,#REF!,#REF!,#REF!,#REF!,#REF!,#REF!,#REF!,#REF!,#REF!</definedName>
    <definedName name="__APW_RESTORE_DATA2485__" hidden="1">#REF!,#REF!,#REF!,#REF!,#REF!,#REF!,#REF!,#REF!,#REF!,#REF!,#REF!,#REF!,#REF!,#REF!</definedName>
    <definedName name="__APW_RESTORE_DATA2486__" hidden="1">#REF!,#REF!,#REF!,#REF!,#REF!,#REF!</definedName>
    <definedName name="__APW_RESTORE_DATA2487__" hidden="1">#REF!,#REF!,#REF!,#REF!,#REF!,#REF!,#REF!,#REF!,#REF!,#REF!,#REF!,#REF!,#REF!,#REF!,#REF!,#REF!</definedName>
    <definedName name="__APW_RESTORE_DATA2488__" hidden="1">#REF!,#REF!,#REF!,#REF!,#REF!,#REF!,#REF!,#REF!,#REF!,#REF!,#REF!,#REF!,#REF!,#REF!,#REF!</definedName>
    <definedName name="__APW_RESTORE_DATA2489__" hidden="1">#REF!,#REF!,#REF!,#REF!,#REF!,#REF!,#REF!,#REF!,#REF!,#REF!,#REF!,#REF!,#REF!,#REF!,#REF!</definedName>
    <definedName name="__APW_RESTORE_DATA249__" hidden="1">#REF!,#REF!,#REF!,#REF!,#REF!,#REF!,#REF!,#REF!,#REF!,#REF!,#REF!,#REF!,#REF!,#REF!,#REF!</definedName>
    <definedName name="__APW_RESTORE_DATA2490__" hidden="1">#REF!,#REF!,#REF!,#REF!,#REF!,#REF!,#REF!,#REF!,#REF!,#REF!,#REF!,#REF!,#REF!,#REF!,#REF!</definedName>
    <definedName name="__APW_RESTORE_DATA2491__" hidden="1">#REF!,#REF!,#REF!,#REF!,#REF!,#REF!,#REF!,#REF!,#REF!,#REF!,#REF!,#REF!,#REF!,#REF!,#REF!</definedName>
    <definedName name="__APW_RESTORE_DATA2492__" hidden="1">#REF!,#REF!,#REF!,#REF!,#REF!,#REF!,#REF!,#REF!,#REF!,#REF!,#REF!,#REF!,#REF!,#REF!,#REF!</definedName>
    <definedName name="__APW_RESTORE_DATA2493__" hidden="1">#REF!,#REF!,#REF!,#REF!,#REF!,#REF!,#REF!,#REF!,#REF!,#REF!,#REF!,#REF!,#REF!,#REF!,#REF!</definedName>
    <definedName name="__APW_RESTORE_DATA2494__" hidden="1">#REF!,#REF!,#REF!,#REF!,#REF!,#REF!,#REF!,#REF!,#REF!,#REF!,#REF!,#REF!,#REF!,#REF!</definedName>
    <definedName name="__APW_RESTORE_DATA2495__" hidden="1">#REF!,#REF!,#REF!,#REF!,#REF!,#REF!,#REF!,#REF!,#REF!,#REF!,#REF!,#REF!,#REF!,#REF!</definedName>
    <definedName name="__APW_RESTORE_DATA2496__" hidden="1">#REF!,#REF!,#REF!,#REF!,#REF!,#REF!,#REF!,#REF!,#REF!,#REF!,#REF!,#REF!,#REF!,#REF!</definedName>
    <definedName name="__APW_RESTORE_DATA2497__" hidden="1">#REF!,#REF!,#REF!,#REF!,#REF!,#REF!,#REF!,#REF!,#REF!,#REF!,#REF!,#REF!,#REF!,#REF!</definedName>
    <definedName name="__APW_RESTORE_DATA2498__" hidden="1">#REF!,#REF!,#REF!,#REF!,#REF!,#REF!,#REF!,#REF!,#REF!,#REF!,#REF!,#REF!,#REF!,#REF!</definedName>
    <definedName name="__APW_RESTORE_DATA2499__" hidden="1">#REF!,#REF!,#REF!,#REF!,#REF!,#REF!,#REF!,#REF!,#REF!,#REF!,#REF!,#REF!,#REF!,#REF!</definedName>
    <definedName name="__APW_RESTORE_DATA25__" hidden="1">#REF!,#REF!,#REF!,#REF!,#REF!,#REF!,#REF!,#REF!,#REF!,#REF!,#REF!,#REF!,#REF!,#REF!</definedName>
    <definedName name="__APW_RESTORE_DATA250__" hidden="1">#REF!,#REF!,#REF!,#REF!,#REF!,#REF!,#REF!,#REF!,#REF!,#REF!,#REF!,#REF!,#REF!,#REF!,#REF!</definedName>
    <definedName name="__APW_RESTORE_DATA2500__" hidden="1">#REF!,#REF!,#REF!,#REF!,#REF!,#REF!,#REF!,#REF!,#REF!,#REF!,#REF!,#REF!,#REF!,#REF!</definedName>
    <definedName name="__APW_RESTORE_DATA2501__" hidden="1">#REF!,#REF!,#REF!,#REF!,#REF!,#REF!,#REF!,#REF!,#REF!,#REF!,#REF!,#REF!,#REF!,#REF!</definedName>
    <definedName name="__APW_RESTORE_DATA2502__" hidden="1">#REF!,#REF!,#REF!,#REF!,#REF!,#REF!,#REF!,#REF!,#REF!,#REF!,#REF!,#REF!,#REF!,#REF!</definedName>
    <definedName name="__APW_RESTORE_DATA2503__" hidden="1">#REF!,#REF!,#REF!,#REF!,#REF!,#REF!,#REF!,#REF!,#REF!,#REF!,#REF!,#REF!,#REF!,#REF!</definedName>
    <definedName name="__APW_RESTORE_DATA2504__" hidden="1">#REF!,#REF!,#REF!,#REF!,#REF!,#REF!,#REF!,#REF!,#REF!,#REF!,#REF!,#REF!,#REF!,#REF!</definedName>
    <definedName name="__APW_RESTORE_DATA2505__" hidden="1">#REF!,#REF!,#REF!,#REF!,#REF!,#REF!,#REF!,#REF!,#REF!,#REF!,#REF!,#REF!,#REF!,#REF!</definedName>
    <definedName name="__APW_RESTORE_DATA2506__" hidden="1">#REF!,#REF!,#REF!,#REF!,#REF!,#REF!,#REF!,#REF!,#REF!,#REF!,#REF!,#REF!,#REF!,#REF!</definedName>
    <definedName name="__APW_RESTORE_DATA2507__" hidden="1">#REF!,#REF!,#REF!,#REF!,#REF!,#REF!,#REF!,#REF!,#REF!,#REF!,#REF!,#REF!,#REF!,#REF!</definedName>
    <definedName name="__APW_RESTORE_DATA2508__" hidden="1">#REF!,#REF!,#REF!,#REF!,#REF!,#REF!,#REF!,#REF!,#REF!,#REF!,#REF!,#REF!,#REF!,#REF!</definedName>
    <definedName name="__APW_RESTORE_DATA2509__" hidden="1">#REF!,#REF!,#REF!,#REF!,#REF!,#REF!,#REF!,#REF!,#REF!,#REF!,#REF!,#REF!,#REF!,#REF!</definedName>
    <definedName name="__APW_RESTORE_DATA251__" hidden="1">#REF!,#REF!,#REF!,#REF!,#REF!,#REF!,#REF!,#REF!,#REF!,#REF!,#REF!,#REF!,#REF!,#REF!,#REF!</definedName>
    <definedName name="__APW_RESTORE_DATA2510__" hidden="1">#REF!,#REF!,#REF!,#REF!,#REF!,#REF!,#REF!,#REF!,#REF!,#REF!,#REF!,#REF!,#REF!,#REF!</definedName>
    <definedName name="__APW_RESTORE_DATA2511__" hidden="1">#REF!,#REF!,#REF!,#REF!,#REF!,#REF!,#REF!,#REF!,#REF!,#REF!,#REF!,#REF!,#REF!,#REF!</definedName>
    <definedName name="__APW_RESTORE_DATA2512__" hidden="1">#REF!,#REF!,#REF!,#REF!,#REF!,#REF!,#REF!,#REF!,#REF!,#REF!,#REF!,#REF!,#REF!,#REF!</definedName>
    <definedName name="__APW_RESTORE_DATA2513__" hidden="1">#REF!,#REF!,#REF!,#REF!,#REF!,#REF!,#REF!,#REF!,#REF!,#REF!,#REF!,#REF!,#REF!,#REF!</definedName>
    <definedName name="__APW_RESTORE_DATA2514__" hidden="1">#REF!,#REF!,#REF!,#REF!,#REF!,#REF!,#REF!,#REF!,#REF!,#REF!,#REF!,#REF!,#REF!,#REF!</definedName>
    <definedName name="__APW_RESTORE_DATA2515__" hidden="1">#REF!,#REF!,#REF!,#REF!,#REF!,#REF!,#REF!,#REF!,#REF!,#REF!,#REF!,#REF!,#REF!,#REF!</definedName>
    <definedName name="__APW_RESTORE_DATA2516__" hidden="1">#REF!,#REF!,#REF!,#REF!,#REF!,#REF!,#REF!,#REF!,#REF!,#REF!,#REF!,#REF!,#REF!,#REF!</definedName>
    <definedName name="__APW_RESTORE_DATA2517__" hidden="1">#REF!,#REF!,#REF!,#REF!,#REF!,#REF!,#REF!,#REF!,#REF!,#REF!,#REF!,#REF!,#REF!,#REF!</definedName>
    <definedName name="__APW_RESTORE_DATA2518__" hidden="1">#REF!,#REF!,#REF!,#REF!,#REF!,#REF!,#REF!,#REF!,#REF!,#REF!,#REF!,#REF!,#REF!,#REF!</definedName>
    <definedName name="__APW_RESTORE_DATA2519__" hidden="1">#REF!,#REF!,#REF!,#REF!,#REF!,#REF!,#REF!,#REF!,#REF!,#REF!,#REF!,#REF!,#REF!,#REF!</definedName>
    <definedName name="__APW_RESTORE_DATA252__" hidden="1">#REF!,#REF!,#REF!,#REF!,#REF!,#REF!,#REF!,#REF!,#REF!,#REF!,#REF!,#REF!,#REF!,#REF!,#REF!</definedName>
    <definedName name="__APW_RESTORE_DATA2520__" hidden="1">#REF!,#REF!,#REF!,#REF!,#REF!,#REF!,#REF!,#REF!,#REF!,#REF!,#REF!,#REF!,#REF!,#REF!</definedName>
    <definedName name="__APW_RESTORE_DATA2521__" hidden="1">#REF!,#REF!,#REF!,#REF!,#REF!,#REF!,#REF!,#REF!,#REF!,#REF!,#REF!,#REF!,#REF!,#REF!</definedName>
    <definedName name="__APW_RESTORE_DATA2522__" hidden="1">#REF!,#REF!,#REF!,#REF!,#REF!,#REF!,#REF!,#REF!,#REF!,#REF!,#REF!,#REF!,#REF!,#REF!</definedName>
    <definedName name="__APW_RESTORE_DATA2523__" hidden="1">#REF!,#REF!,#REF!,#REF!,#REF!,#REF!,#REF!,#REF!,#REF!,#REF!,#REF!,#REF!,#REF!,#REF!</definedName>
    <definedName name="__APW_RESTORE_DATA2524__" hidden="1">#REF!,#REF!,#REF!,#REF!,#REF!,#REF!,#REF!,#REF!,#REF!,#REF!,#REF!,#REF!,#REF!,#REF!</definedName>
    <definedName name="__APW_RESTORE_DATA2525__" hidden="1">#REF!,#REF!,#REF!,#REF!,#REF!,#REF!,#REF!,#REF!,#REF!,#REF!,#REF!,#REF!,#REF!,#REF!</definedName>
    <definedName name="__APW_RESTORE_DATA2526__" hidden="1">#REF!,#REF!,#REF!,#REF!,#REF!,#REF!</definedName>
    <definedName name="__APW_RESTORE_DATA2527__" hidden="1">#REF!</definedName>
    <definedName name="__APW_RESTORE_DATA2528__" hidden="1">#REF!</definedName>
    <definedName name="__APW_RESTORE_DATA2529__" hidden="1">#REF!</definedName>
    <definedName name="__APW_RESTORE_DATA253__" hidden="1">#REF!,#REF!,#REF!,#REF!,#REF!,#REF!,#REF!,#REF!,#REF!,#REF!,#REF!,#REF!,#REF!,#REF!</definedName>
    <definedName name="__APW_RESTORE_DATA2530__" hidden="1">#REF!</definedName>
    <definedName name="__APW_RESTORE_DATA2531__" hidden="1">#REF!</definedName>
    <definedName name="__APW_RESTORE_DATA2532__" hidden="1">#REF!</definedName>
    <definedName name="__APW_RESTORE_DATA2533__" hidden="1">#REF!</definedName>
    <definedName name="__APW_RESTORE_DATA2534__" hidden="1">#REF!</definedName>
    <definedName name="__APW_RESTORE_DATA2535__" hidden="1">#REF!</definedName>
    <definedName name="__APW_RESTORE_DATA2536__" hidden="1">#REF!</definedName>
    <definedName name="__APW_RESTORE_DATA2537__" hidden="1">#REF!</definedName>
    <definedName name="__APW_RESTORE_DATA2538__" hidden="1">#REF!</definedName>
    <definedName name="__APW_RESTORE_DATA2539__" hidden="1">#REF!</definedName>
    <definedName name="__APW_RESTORE_DATA254__" hidden="1">#REF!,#REF!,#REF!,#REF!,#REF!,#REF!,#REF!,#REF!,#REF!,#REF!,#REF!,#REF!,#REF!,#REF!</definedName>
    <definedName name="__APW_RESTORE_DATA2540__" hidden="1">#REF!</definedName>
    <definedName name="__APW_RESTORE_DATA2541__" hidden="1">#REF!</definedName>
    <definedName name="__APW_RESTORE_DATA2542__" hidden="1">#REF!</definedName>
    <definedName name="__APW_RESTORE_DATA2543__" hidden="1">#REF!</definedName>
    <definedName name="__APW_RESTORE_DATA2544__" hidden="1">#REF!</definedName>
    <definedName name="__APW_RESTORE_DATA2545__" hidden="1">#REF!</definedName>
    <definedName name="__APW_RESTORE_DATA2546__" hidden="1">#REF!</definedName>
    <definedName name="__APW_RESTORE_DATA2547__" hidden="1">#REF!</definedName>
    <definedName name="__APW_RESTORE_DATA2548__" hidden="1">#REF!</definedName>
    <definedName name="__APW_RESTORE_DATA2549__" hidden="1">#REF!</definedName>
    <definedName name="__APW_RESTORE_DATA255__" hidden="1">#REF!,#REF!,#REF!,#REF!,#REF!,#REF!,#REF!,#REF!,#REF!,#REF!,#REF!,#REF!,#REF!,#REF!</definedName>
    <definedName name="__APW_RESTORE_DATA2550__" hidden="1">#REF!</definedName>
    <definedName name="__APW_RESTORE_DATA2551__" hidden="1">#REF!</definedName>
    <definedName name="__APW_RESTORE_DATA2552__" hidden="1">#REF!</definedName>
    <definedName name="__APW_RESTORE_DATA2553__" hidden="1">#REF!</definedName>
    <definedName name="__APW_RESTORE_DATA2554__" hidden="1">#REF!</definedName>
    <definedName name="__APW_RESTORE_DATA2555__" hidden="1">#REF!</definedName>
    <definedName name="__APW_RESTORE_DATA2556__" hidden="1">#REF!</definedName>
    <definedName name="__APW_RESTORE_DATA2557__" hidden="1">#REF!</definedName>
    <definedName name="__APW_RESTORE_DATA2558__" hidden="1">#REF!</definedName>
    <definedName name="__APW_RESTORE_DATA2559__" hidden="1">#REF!</definedName>
    <definedName name="__APW_RESTORE_DATA256__" hidden="1">#REF!,#REF!,#REF!,#REF!,#REF!,#REF!,#REF!,#REF!,#REF!,#REF!,#REF!,#REF!,#REF!,#REF!</definedName>
    <definedName name="__APW_RESTORE_DATA2560__" hidden="1">#REF!</definedName>
    <definedName name="__APW_RESTORE_DATA2561__" hidden="1">#REF!</definedName>
    <definedName name="__APW_RESTORE_DATA2562__" hidden="1">#REF!</definedName>
    <definedName name="__APW_RESTORE_DATA2563__" hidden="1">#REF!</definedName>
    <definedName name="__APW_RESTORE_DATA2564__" hidden="1">#REF!</definedName>
    <definedName name="__APW_RESTORE_DATA2565__" hidden="1">#REF!</definedName>
    <definedName name="__APW_RESTORE_DATA2566__" hidden="1">#REF!</definedName>
    <definedName name="__APW_RESTORE_DATA2567__" hidden="1">#REF!</definedName>
    <definedName name="__APW_RESTORE_DATA2568__" hidden="1">#REF!</definedName>
    <definedName name="__APW_RESTORE_DATA2569__" hidden="1">#REF!</definedName>
    <definedName name="__APW_RESTORE_DATA257__" hidden="1">#REF!,#REF!,#REF!,#REF!,#REF!,#REF!,#REF!,#REF!,#REF!,#REF!,#REF!,#REF!,#REF!,#REF!</definedName>
    <definedName name="__APW_RESTORE_DATA2570__" hidden="1">#REF!</definedName>
    <definedName name="__APW_RESTORE_DATA2571__" hidden="1">#REF!</definedName>
    <definedName name="__APW_RESTORE_DATA2572__" hidden="1">#REF!</definedName>
    <definedName name="__APW_RESTORE_DATA2573__" hidden="1">#REF!</definedName>
    <definedName name="__APW_RESTORE_DATA2574__" hidden="1">#REF!</definedName>
    <definedName name="__APW_RESTORE_DATA2575__" hidden="1">#REF!</definedName>
    <definedName name="__APW_RESTORE_DATA2576__" hidden="1">#REF!</definedName>
    <definedName name="__APW_RESTORE_DATA2577__" hidden="1">#REF!</definedName>
    <definedName name="__APW_RESTORE_DATA2578__" hidden="1">#REF!</definedName>
    <definedName name="__APW_RESTORE_DATA2579__" hidden="1">#REF!</definedName>
    <definedName name="__APW_RESTORE_DATA258__" hidden="1">#REF!,#REF!,#REF!,#REF!,#REF!,#REF!,#REF!,#REF!,#REF!,#REF!,#REF!,#REF!,#REF!,#REF!</definedName>
    <definedName name="__APW_RESTORE_DATA2580__" hidden="1">#REF!</definedName>
    <definedName name="__APW_RESTORE_DATA2581__" hidden="1">#REF!</definedName>
    <definedName name="__APW_RESTORE_DATA2582__" hidden="1">#REF!</definedName>
    <definedName name="__APW_RESTORE_DATA2583__" hidden="1">#REF!</definedName>
    <definedName name="__APW_RESTORE_DATA2584__" hidden="1">#REF!</definedName>
    <definedName name="__APW_RESTORE_DATA2585__" hidden="1">#REF!</definedName>
    <definedName name="__APW_RESTORE_DATA2586__" hidden="1">#REF!</definedName>
    <definedName name="__APW_RESTORE_DATA2587__" hidden="1">#REF!</definedName>
    <definedName name="__APW_RESTORE_DATA2588__" hidden="1">#REF!</definedName>
    <definedName name="__APW_RESTORE_DATA2589__" hidden="1">#REF!</definedName>
    <definedName name="__APW_RESTORE_DATA259__" hidden="1">#REF!,#REF!,#REF!,#REF!,#REF!,#REF!,#REF!,#REF!,#REF!,#REF!,#REF!,#REF!,#REF!,#REF!</definedName>
    <definedName name="__APW_RESTORE_DATA2590__" hidden="1">#REF!</definedName>
    <definedName name="__APW_RESTORE_DATA2591__" hidden="1">#REF!</definedName>
    <definedName name="__APW_RESTORE_DATA2592__" hidden="1">#REF!</definedName>
    <definedName name="__APW_RESTORE_DATA2593__" hidden="1">#REF!</definedName>
    <definedName name="__APW_RESTORE_DATA2594__" hidden="1">#REF!</definedName>
    <definedName name="__APW_RESTORE_DATA2595__" hidden="1">#REF!</definedName>
    <definedName name="__APW_RESTORE_DATA2596__" hidden="1">#REF!</definedName>
    <definedName name="__APW_RESTORE_DATA2597__" hidden="1">#REF!</definedName>
    <definedName name="__APW_RESTORE_DATA2598__" hidden="1">#REF!</definedName>
    <definedName name="__APW_RESTORE_DATA2599__" hidden="1">#REF!,#REF!,#REF!,#REF!,#REF!,#REF!,#REF!,#REF!,#REF!,#REF!,#REF!,#REF!,#REF!</definedName>
    <definedName name="__APW_RESTORE_DATA26__" hidden="1">#REF!,#REF!,#REF!,#REF!,#REF!,#REF!,#REF!,#REF!,#REF!,#REF!,#REF!,#REF!,#REF!,#REF!</definedName>
    <definedName name="__APW_RESTORE_DATA260__" hidden="1">#REF!,#REF!,#REF!,#REF!,#REF!,#REF!,#REF!,#REF!,#REF!,#REF!,#REF!,#REF!,#REF!,#REF!</definedName>
    <definedName name="__APW_RESTORE_DATA2600__" hidden="1">#REF!</definedName>
    <definedName name="__APW_RESTORE_DATA2601__" hidden="1">#REF!</definedName>
    <definedName name="__APW_RESTORE_DATA2602__" hidden="1">#REF!</definedName>
    <definedName name="__APW_RESTORE_DATA2603__" hidden="1">#REF!</definedName>
    <definedName name="__APW_RESTORE_DATA2604__" hidden="1">#REF!,#REF!,#REF!,#REF!,#REF!,#REF!,#REF!,#REF!,#REF!,#REF!,#REF!,#REF!,#REF!,#REF!,#REF!,#REF!</definedName>
    <definedName name="__APW_RESTORE_DATA2605__" hidden="1">#REF!,#REF!,#REF!,#REF!,#REF!,#REF!,#REF!,#REF!,#REF!,#REF!,#REF!,#REF!,#REF!,#REF!,#REF!</definedName>
    <definedName name="__APW_RESTORE_DATA2606__" hidden="1">#REF!,#REF!,#REF!,#REF!,#REF!,#REF!,#REF!,#REF!,#REF!,#REF!,#REF!,#REF!,#REF!,#REF!,#REF!</definedName>
    <definedName name="__APW_RESTORE_DATA2607__" hidden="1">#REF!,#REF!,#REF!,#REF!,#REF!,#REF!,#REF!,#REF!,#REF!,#REF!,#REF!,#REF!,#REF!,#REF!,#REF!</definedName>
    <definedName name="__APW_RESTORE_DATA2608__" hidden="1">#REF!,#REF!,#REF!,#REF!,#REF!,#REF!,#REF!,#REF!,#REF!,#REF!,#REF!,#REF!,#REF!,#REF!,#REF!</definedName>
    <definedName name="__APW_RESTORE_DATA2609__" hidden="1">#REF!,#REF!,#REF!,#REF!,#REF!,#REF!,#REF!,#REF!,#REF!,#REF!,#REF!,#REF!,#REF!,#REF!,#REF!</definedName>
    <definedName name="__APW_RESTORE_DATA261__" hidden="1">#REF!,#REF!,#REF!,#REF!,#REF!,#REF!,#REF!,#REF!,#REF!,#REF!,#REF!,#REF!,#REF!,#REF!</definedName>
    <definedName name="__APW_RESTORE_DATA2610__" hidden="1">#REF!,#REF!,#REF!,#REF!,#REF!,#REF!,#REF!,#REF!,#REF!,#REF!,#REF!,#REF!,#REF!,#REF!,#REF!</definedName>
    <definedName name="__APW_RESTORE_DATA2611__" hidden="1">#REF!,#REF!,#REF!,#REF!,#REF!,#REF!,#REF!,#REF!,#REF!,#REF!,#REF!,#REF!,#REF!,#REF!</definedName>
    <definedName name="__APW_RESTORE_DATA2612__" hidden="1">#REF!,#REF!,#REF!,#REF!,#REF!,#REF!,#REF!,#REF!,#REF!,#REF!,#REF!,#REF!,#REF!,#REF!</definedName>
    <definedName name="__APW_RESTORE_DATA2613__" hidden="1">#REF!,#REF!,#REF!,#REF!,#REF!,#REF!,#REF!,#REF!,#REF!,#REF!,#REF!,#REF!,#REF!,#REF!</definedName>
    <definedName name="__APW_RESTORE_DATA2614__" hidden="1">#REF!,#REF!,#REF!,#REF!,#REF!,#REF!,#REF!,#REF!,#REF!,#REF!,#REF!,#REF!,#REF!,#REF!</definedName>
    <definedName name="__APW_RESTORE_DATA2615__" hidden="1">#REF!,#REF!,#REF!,#REF!,#REF!,#REF!,#REF!,#REF!,#REF!,#REF!,#REF!,#REF!,#REF!,#REF!</definedName>
    <definedName name="__APW_RESTORE_DATA2616__" hidden="1">#REF!,#REF!,#REF!,#REF!,#REF!,#REF!,#REF!,#REF!,#REF!,#REF!,#REF!,#REF!,#REF!,#REF!</definedName>
    <definedName name="__APW_RESTORE_DATA2617__" hidden="1">#REF!,#REF!,#REF!,#REF!,#REF!,#REF!,#REF!,#REF!,#REF!,#REF!,#REF!,#REF!,#REF!,#REF!</definedName>
    <definedName name="__APW_RESTORE_DATA2618__" hidden="1">#REF!,#REF!,#REF!,#REF!,#REF!,#REF!,#REF!,#REF!,#REF!,#REF!,#REF!,#REF!,#REF!,#REF!</definedName>
    <definedName name="__APW_RESTORE_DATA2619__" hidden="1">#REF!,#REF!,#REF!,#REF!,#REF!,#REF!,#REF!,#REF!,#REF!,#REF!,#REF!,#REF!,#REF!,#REF!</definedName>
    <definedName name="__APW_RESTORE_DATA262__" hidden="1">#REF!,#REF!,#REF!,#REF!,#REF!,#REF!,#REF!,#REF!,#REF!,#REF!,#REF!,#REF!,#REF!,#REF!</definedName>
    <definedName name="__APW_RESTORE_DATA2620__" hidden="1">#REF!,#REF!,#REF!,#REF!,#REF!,#REF!,#REF!,#REF!,#REF!,#REF!,#REF!,#REF!,#REF!,#REF!</definedName>
    <definedName name="__APW_RESTORE_DATA2621__" hidden="1">#REF!,#REF!,#REF!,#REF!,#REF!,#REF!,#REF!,#REF!,#REF!,#REF!,#REF!,#REF!,#REF!,#REF!</definedName>
    <definedName name="__APW_RESTORE_DATA2622__" hidden="1">#REF!,#REF!,#REF!,#REF!,#REF!,#REF!,#REF!,#REF!,#REF!,#REF!,#REF!,#REF!,#REF!,#REF!</definedName>
    <definedName name="__APW_RESTORE_DATA2623__" hidden="1">#REF!,#REF!,#REF!,#REF!,#REF!,#REF!,#REF!,#REF!,#REF!,#REF!,#REF!,#REF!,#REF!,#REF!</definedName>
    <definedName name="__APW_RESTORE_DATA2624__" hidden="1">#REF!,#REF!,#REF!,#REF!,#REF!,#REF!,#REF!,#REF!,#REF!,#REF!,#REF!,#REF!,#REF!,#REF!</definedName>
    <definedName name="__APW_RESTORE_DATA2625__" hidden="1">#REF!,#REF!,#REF!,#REF!,#REF!,#REF!,#REF!,#REF!,#REF!,#REF!,#REF!,#REF!,#REF!,#REF!</definedName>
    <definedName name="__APW_RESTORE_DATA2626__" hidden="1">#REF!,#REF!,#REF!,#REF!,#REF!,#REF!,#REF!,#REF!,#REF!,#REF!,#REF!,#REF!,#REF!,#REF!</definedName>
    <definedName name="__APW_RESTORE_DATA2627__" hidden="1">#REF!,#REF!,#REF!,#REF!,#REF!,#REF!,#REF!,#REF!,#REF!,#REF!,#REF!,#REF!,#REF!,#REF!</definedName>
    <definedName name="__APW_RESTORE_DATA2628__" hidden="1">#REF!,#REF!,#REF!,#REF!,#REF!,#REF!,#REF!,#REF!,#REF!,#REF!,#REF!,#REF!,#REF!,#REF!</definedName>
    <definedName name="__APW_RESTORE_DATA2629__" hidden="1">#REF!,#REF!,#REF!,#REF!,#REF!,#REF!,#REF!,#REF!,#REF!,#REF!,#REF!,#REF!,#REF!,#REF!</definedName>
    <definedName name="__APW_RESTORE_DATA263__" hidden="1">#REF!,#REF!,#REF!,#REF!,#REF!,#REF!,#REF!,#REF!,#REF!,#REF!,#REF!,#REF!,#REF!,#REF!</definedName>
    <definedName name="__APW_RESTORE_DATA2630__" hidden="1">#REF!,#REF!,#REF!,#REF!,#REF!,#REF!,#REF!,#REF!,#REF!,#REF!,#REF!,#REF!,#REF!,#REF!</definedName>
    <definedName name="__APW_RESTORE_DATA2631__" hidden="1">#REF!,#REF!,#REF!,#REF!,#REF!,#REF!,#REF!,#REF!,#REF!,#REF!,#REF!,#REF!,#REF!,#REF!</definedName>
    <definedName name="__APW_RESTORE_DATA2632__" hidden="1">#REF!,#REF!,#REF!,#REF!,#REF!,#REF!,#REF!,#REF!,#REF!,#REF!,#REF!,#REF!,#REF!,#REF!</definedName>
    <definedName name="__APW_RESTORE_DATA2633__" hidden="1">#REF!,#REF!,#REF!,#REF!,#REF!,#REF!,#REF!,#REF!,#REF!,#REF!,#REF!,#REF!,#REF!,#REF!</definedName>
    <definedName name="__APW_RESTORE_DATA2634__" hidden="1">#REF!,#REF!,#REF!,#REF!,#REF!,#REF!,#REF!,#REF!,#REF!,#REF!,#REF!,#REF!,#REF!,#REF!</definedName>
    <definedName name="__APW_RESTORE_DATA2635__" hidden="1">#REF!,#REF!,#REF!,#REF!,#REF!,#REF!,#REF!,#REF!,#REF!,#REF!,#REF!,#REF!,#REF!,#REF!</definedName>
    <definedName name="__APW_RESTORE_DATA2636__" hidden="1">#REF!,#REF!,#REF!,#REF!,#REF!,#REF!,#REF!,#REF!,#REF!,#REF!,#REF!,#REF!,#REF!,#REF!</definedName>
    <definedName name="__APW_RESTORE_DATA2637__" hidden="1">#REF!,#REF!,#REF!,#REF!,#REF!,#REF!,#REF!,#REF!,#REF!,#REF!,#REF!,#REF!,#REF!,#REF!</definedName>
    <definedName name="__APW_RESTORE_DATA2638__" hidden="1">#REF!,#REF!,#REF!,#REF!,#REF!,#REF!,#REF!,#REF!,#REF!,#REF!,#REF!,#REF!,#REF!,#REF!</definedName>
    <definedName name="__APW_RESTORE_DATA2639__" hidden="1">#REF!,#REF!,#REF!,#REF!,#REF!,#REF!,#REF!,#REF!,#REF!,#REF!,#REF!,#REF!,#REF!,#REF!</definedName>
    <definedName name="__APW_RESTORE_DATA264__" hidden="1">#REF!,#REF!,#REF!,#REF!,#REF!,#REF!,#REF!,#REF!,#REF!,#REF!,#REF!,#REF!,#REF!,#REF!</definedName>
    <definedName name="__APW_RESTORE_DATA2640__" hidden="1">#REF!,#REF!,#REF!,#REF!,#REF!,#REF!,#REF!,#REF!,#REF!,#REF!,#REF!,#REF!,#REF!,#REF!</definedName>
    <definedName name="__APW_RESTORE_DATA2641__" hidden="1">#REF!,#REF!,#REF!,#REF!,#REF!,#REF!,#REF!,#REF!,#REF!,#REF!,#REF!,#REF!,#REF!,#REF!</definedName>
    <definedName name="__APW_RESTORE_DATA2642__" hidden="1">#REF!,#REF!,#REF!,#REF!,#REF!,#REF!,#REF!,#REF!,#REF!,#REF!,#REF!,#REF!,#REF!,#REF!</definedName>
    <definedName name="__APW_RESTORE_DATA2643__" hidden="1">#REF!,#REF!,#REF!,#REF!,#REF!,#REF!</definedName>
    <definedName name="__APW_RESTORE_DATA2644__" hidden="1">#REF!,#REF!,#REF!,#REF!,#REF!,#REF!,#REF!,#REF!,#REF!,#REF!,#REF!,#REF!,#REF!,#REF!,#REF!,#REF!</definedName>
    <definedName name="__APW_RESTORE_DATA2645__" hidden="1">#REF!,#REF!,#REF!,#REF!,#REF!,#REF!,#REF!,#REF!,#REF!,#REF!,#REF!,#REF!,#REF!,#REF!,#REF!</definedName>
    <definedName name="__APW_RESTORE_DATA2646__" hidden="1">#REF!,#REF!,#REF!,#REF!,#REF!,#REF!,#REF!,#REF!,#REF!,#REF!,#REF!,#REF!,#REF!,#REF!,#REF!</definedName>
    <definedName name="__APW_RESTORE_DATA2647__" hidden="1">#REF!,#REF!,#REF!,#REF!,#REF!,#REF!,#REF!,#REF!,#REF!,#REF!,#REF!,#REF!,#REF!,#REF!,#REF!</definedName>
    <definedName name="__APW_RESTORE_DATA2648__" hidden="1">#REF!,#REF!,#REF!,#REF!,#REF!,#REF!,#REF!,#REF!,#REF!,#REF!,#REF!,#REF!,#REF!,#REF!,#REF!</definedName>
    <definedName name="__APW_RESTORE_DATA2649__" hidden="1">#REF!,#REF!,#REF!,#REF!,#REF!,#REF!,#REF!,#REF!,#REF!,#REF!,#REF!,#REF!,#REF!,#REF!,#REF!</definedName>
    <definedName name="__APW_RESTORE_DATA265__" hidden="1">#REF!,#REF!,#REF!,#REF!,#REF!,#REF!,#REF!,#REF!,#REF!,#REF!,#REF!,#REF!,#REF!,#REF!</definedName>
    <definedName name="__APW_RESTORE_DATA2650__" hidden="1">#REF!,#REF!,#REF!,#REF!,#REF!,#REF!,#REF!,#REF!,#REF!,#REF!,#REF!,#REF!,#REF!,#REF!,#REF!</definedName>
    <definedName name="__APW_RESTORE_DATA2651__" hidden="1">#REF!,#REF!,#REF!,#REF!,#REF!,#REF!,#REF!,#REF!,#REF!,#REF!,#REF!,#REF!,#REF!,#REF!</definedName>
    <definedName name="__APW_RESTORE_DATA2652__" hidden="1">#REF!,#REF!,#REF!,#REF!,#REF!,#REF!,#REF!,#REF!,#REF!,#REF!,#REF!,#REF!,#REF!,#REF!</definedName>
    <definedName name="__APW_RESTORE_DATA2653__" hidden="1">#REF!,#REF!,#REF!,#REF!,#REF!,#REF!,#REF!,#REF!,#REF!,#REF!,#REF!,#REF!,#REF!,#REF!</definedName>
    <definedName name="__APW_RESTORE_DATA2654__" hidden="1">#REF!,#REF!,#REF!,#REF!,#REF!,#REF!,#REF!,#REF!,#REF!,#REF!,#REF!,#REF!,#REF!,#REF!</definedName>
    <definedName name="__APW_RESTORE_DATA2655__" hidden="1">#REF!,#REF!,#REF!,#REF!,#REF!,#REF!,#REF!,#REF!,#REF!,#REF!,#REF!,#REF!,#REF!,#REF!</definedName>
    <definedName name="__APW_RESTORE_DATA2656__" hidden="1">#REF!,#REF!,#REF!,#REF!,#REF!,#REF!,#REF!,#REF!,#REF!,#REF!,#REF!,#REF!,#REF!,#REF!</definedName>
    <definedName name="__APW_RESTORE_DATA2657__" hidden="1">#REF!,#REF!,#REF!,#REF!,#REF!,#REF!,#REF!,#REF!,#REF!,#REF!,#REF!,#REF!,#REF!,#REF!</definedName>
    <definedName name="__APW_RESTORE_DATA2658__" hidden="1">#REF!,#REF!,#REF!,#REF!,#REF!,#REF!,#REF!,#REF!,#REF!,#REF!,#REF!,#REF!,#REF!,#REF!</definedName>
    <definedName name="__APW_RESTORE_DATA2659__" hidden="1">#REF!,#REF!,#REF!,#REF!,#REF!,#REF!,#REF!,#REF!,#REF!,#REF!,#REF!,#REF!,#REF!,#REF!</definedName>
    <definedName name="__APW_RESTORE_DATA266__" hidden="1">#REF!,#REF!,#REF!,#REF!,#REF!,#REF!,#REF!,#REF!,#REF!,#REF!,#REF!,#REF!,#REF!,#REF!</definedName>
    <definedName name="__APW_RESTORE_DATA2660__" hidden="1">#REF!,#REF!,#REF!,#REF!,#REF!,#REF!,#REF!,#REF!,#REF!,#REF!,#REF!,#REF!,#REF!,#REF!</definedName>
    <definedName name="__APW_RESTORE_DATA2661__" hidden="1">#REF!,#REF!,#REF!,#REF!,#REF!,#REF!,#REF!,#REF!,#REF!,#REF!,#REF!,#REF!,#REF!,#REF!</definedName>
    <definedName name="__APW_RESTORE_DATA2662__" hidden="1">#REF!,#REF!,#REF!,#REF!,#REF!,#REF!,#REF!,#REF!,#REF!,#REF!,#REF!,#REF!,#REF!,#REF!</definedName>
    <definedName name="__APW_RESTORE_DATA2663__" hidden="1">#REF!,#REF!,#REF!,#REF!,#REF!,#REF!,#REF!,#REF!,#REF!,#REF!,#REF!,#REF!,#REF!,#REF!</definedName>
    <definedName name="__APW_RESTORE_DATA2664__" hidden="1">#REF!,#REF!,#REF!,#REF!,#REF!,#REF!,#REF!,#REF!,#REF!,#REF!,#REF!,#REF!,#REF!,#REF!</definedName>
    <definedName name="__APW_RESTORE_DATA2665__" hidden="1">#REF!,#REF!,#REF!,#REF!,#REF!,#REF!,#REF!,#REF!,#REF!,#REF!,#REF!,#REF!,#REF!,#REF!</definedName>
    <definedName name="__APW_RESTORE_DATA2666__" hidden="1">#REF!,#REF!,#REF!,#REF!,#REF!,#REF!,#REF!,#REF!,#REF!,#REF!,#REF!,#REF!,#REF!,#REF!</definedName>
    <definedName name="__APW_RESTORE_DATA2667__" hidden="1">#REF!,#REF!,#REF!,#REF!,#REF!,#REF!,#REF!,#REF!,#REF!,#REF!,#REF!,#REF!,#REF!,#REF!</definedName>
    <definedName name="__APW_RESTORE_DATA2668__" hidden="1">#REF!,#REF!,#REF!,#REF!,#REF!,#REF!,#REF!,#REF!,#REF!,#REF!,#REF!,#REF!,#REF!,#REF!</definedName>
    <definedName name="__APW_RESTORE_DATA2669__" hidden="1">#REF!,#REF!,#REF!,#REF!,#REF!,#REF!,#REF!,#REF!,#REF!,#REF!,#REF!,#REF!,#REF!,#REF!</definedName>
    <definedName name="__APW_RESTORE_DATA267__" hidden="1">#REF!,#REF!,#REF!,#REF!,#REF!,#REF!,#REF!,#REF!,#REF!,#REF!,#REF!,#REF!,#REF!,#REF!</definedName>
    <definedName name="__APW_RESTORE_DATA2670__" hidden="1">#REF!,#REF!,#REF!,#REF!,#REF!,#REF!,#REF!,#REF!,#REF!,#REF!,#REF!,#REF!,#REF!,#REF!</definedName>
    <definedName name="__APW_RESTORE_DATA2671__" hidden="1">#REF!,#REF!,#REF!,#REF!,#REF!,#REF!,#REF!,#REF!,#REF!,#REF!,#REF!,#REF!,#REF!,#REF!</definedName>
    <definedName name="__APW_RESTORE_DATA2672__" hidden="1">#REF!,#REF!,#REF!,#REF!,#REF!,#REF!,#REF!,#REF!,#REF!,#REF!,#REF!,#REF!,#REF!,#REF!</definedName>
    <definedName name="__APW_RESTORE_DATA2673__" hidden="1">#REF!,#REF!,#REF!,#REF!,#REF!,#REF!,#REF!,#REF!,#REF!,#REF!,#REF!,#REF!,#REF!,#REF!</definedName>
    <definedName name="__APW_RESTORE_DATA2674__" hidden="1">#REF!,#REF!,#REF!,#REF!,#REF!,#REF!,#REF!,#REF!,#REF!,#REF!,#REF!,#REF!,#REF!,#REF!</definedName>
    <definedName name="__APW_RESTORE_DATA2675__" hidden="1">#REF!,#REF!,#REF!,#REF!,#REF!,#REF!,#REF!,#REF!,#REF!,#REF!,#REF!,#REF!,#REF!,#REF!</definedName>
    <definedName name="__APW_RESTORE_DATA2676__" hidden="1">#REF!,#REF!,#REF!,#REF!,#REF!,#REF!,#REF!,#REF!,#REF!,#REF!,#REF!,#REF!,#REF!,#REF!</definedName>
    <definedName name="__APW_RESTORE_DATA2677__" hidden="1">#REF!,#REF!,#REF!,#REF!,#REF!,#REF!,#REF!,#REF!,#REF!,#REF!,#REF!,#REF!,#REF!,#REF!</definedName>
    <definedName name="__APW_RESTORE_DATA2678__" hidden="1">#REF!,#REF!,#REF!,#REF!,#REF!,#REF!,#REF!,#REF!,#REF!,#REF!,#REF!,#REF!,#REF!,#REF!</definedName>
    <definedName name="__APW_RESTORE_DATA2679__" hidden="1">#REF!,#REF!,#REF!,#REF!,#REF!,#REF!,#REF!,#REF!,#REF!,#REF!,#REF!,#REF!,#REF!,#REF!</definedName>
    <definedName name="__APW_RESTORE_DATA268__" hidden="1">#REF!,#REF!,#REF!,#REF!,#REF!,#REF!,#REF!,#REF!,#REF!,#REF!,#REF!,#REF!,#REF!,#REF!</definedName>
    <definedName name="__APW_RESTORE_DATA2680__" hidden="1">#REF!,#REF!,#REF!,#REF!,#REF!,#REF!,#REF!,#REF!,#REF!,#REF!,#REF!,#REF!,#REF!,#REF!</definedName>
    <definedName name="__APW_RESTORE_DATA2681__" hidden="1">#REF!,#REF!,#REF!,#REF!,#REF!,#REF!,#REF!,#REF!,#REF!,#REF!,#REF!,#REF!,#REF!,#REF!</definedName>
    <definedName name="__APW_RESTORE_DATA2682__" hidden="1">#REF!,#REF!,#REF!,#REF!,#REF!,#REF!,#REF!,#REF!,#REF!,#REF!,#REF!,#REF!,#REF!,#REF!</definedName>
    <definedName name="__APW_RESTORE_DATA2683__" hidden="1">#REF!,#REF!,#REF!,#REF!,#REF!,#REF!</definedName>
    <definedName name="__APW_RESTORE_DATA2684__" hidden="1">#REF!,#REF!,#REF!,#REF!,#REF!,#REF!,#REF!,#REF!,#REF!,#REF!,#REF!,#REF!,#REF!,#REF!,#REF!,#REF!</definedName>
    <definedName name="__APW_RESTORE_DATA2685__" hidden="1">#REF!,#REF!,#REF!,#REF!,#REF!,#REF!,#REF!,#REF!,#REF!,#REF!,#REF!,#REF!,#REF!,#REF!,#REF!</definedName>
    <definedName name="__APW_RESTORE_DATA2686__" hidden="1">#REF!,#REF!,#REF!,#REF!,#REF!,#REF!,#REF!,#REF!,#REF!,#REF!,#REF!,#REF!,#REF!,#REF!,#REF!</definedName>
    <definedName name="__APW_RESTORE_DATA2687__" hidden="1">#REF!,#REF!,#REF!,#REF!,#REF!,#REF!,#REF!,#REF!,#REF!,#REF!,#REF!,#REF!,#REF!,#REF!,#REF!</definedName>
    <definedName name="__APW_RESTORE_DATA2688__" hidden="1">#REF!,#REF!,#REF!,#REF!,#REF!,#REF!,#REF!,#REF!,#REF!,#REF!,#REF!,#REF!,#REF!,#REF!,#REF!</definedName>
    <definedName name="__APW_RESTORE_DATA2689__" hidden="1">#REF!,#REF!,#REF!,#REF!,#REF!,#REF!,#REF!,#REF!,#REF!,#REF!,#REF!,#REF!,#REF!,#REF!,#REF!</definedName>
    <definedName name="__APW_RESTORE_DATA269__" hidden="1">#REF!,#REF!,#REF!,#REF!,#REF!,#REF!,#REF!,#REF!,#REF!,#REF!,#REF!,#REF!,#REF!,#REF!</definedName>
    <definedName name="__APW_RESTORE_DATA2690__" hidden="1">#REF!,#REF!,#REF!,#REF!,#REF!,#REF!,#REF!,#REF!,#REF!,#REF!,#REF!,#REF!,#REF!,#REF!,#REF!</definedName>
    <definedName name="__APW_RESTORE_DATA2691__" hidden="1">#REF!,#REF!,#REF!,#REF!,#REF!,#REF!,#REF!,#REF!,#REF!,#REF!,#REF!,#REF!,#REF!,#REF!</definedName>
    <definedName name="__APW_RESTORE_DATA2692__" hidden="1">#REF!,#REF!,#REF!,#REF!,#REF!,#REF!,#REF!,#REF!,#REF!,#REF!,#REF!,#REF!,#REF!,#REF!</definedName>
    <definedName name="__APW_RESTORE_DATA2693__" hidden="1">#REF!,#REF!,#REF!,#REF!,#REF!,#REF!,#REF!,#REF!,#REF!,#REF!,#REF!,#REF!,#REF!,#REF!</definedName>
    <definedName name="__APW_RESTORE_DATA2694__" hidden="1">#REF!,#REF!,#REF!,#REF!,#REF!,#REF!,#REF!,#REF!,#REF!,#REF!,#REF!,#REF!,#REF!,#REF!</definedName>
    <definedName name="__APW_RESTORE_DATA2695__" hidden="1">#REF!,#REF!,#REF!,#REF!,#REF!,#REF!,#REF!,#REF!,#REF!,#REF!,#REF!,#REF!,#REF!,#REF!</definedName>
    <definedName name="__APW_RESTORE_DATA2696__" hidden="1">#REF!,#REF!,#REF!,#REF!,#REF!,#REF!,#REF!,#REF!,#REF!,#REF!,#REF!,#REF!,#REF!,#REF!</definedName>
    <definedName name="__APW_RESTORE_DATA2697__" hidden="1">#REF!,#REF!,#REF!,#REF!,#REF!,#REF!,#REF!,#REF!,#REF!,#REF!,#REF!,#REF!,#REF!,#REF!</definedName>
    <definedName name="__APW_RESTORE_DATA2698__" hidden="1">#REF!,#REF!,#REF!,#REF!,#REF!,#REF!,#REF!,#REF!,#REF!,#REF!,#REF!,#REF!,#REF!,#REF!</definedName>
    <definedName name="__APW_RESTORE_DATA2699__" hidden="1">#REF!,#REF!,#REF!,#REF!,#REF!,#REF!,#REF!,#REF!,#REF!,#REF!,#REF!,#REF!,#REF!,#REF!</definedName>
    <definedName name="__APW_RESTORE_DATA27__" hidden="1">#REF!,#REF!,#REF!,#REF!,#REF!,#REF!,#REF!,#REF!,#REF!,#REF!,#REF!,#REF!,#REF!,#REF!</definedName>
    <definedName name="__APW_RESTORE_DATA270__" hidden="1">#REF!,#REF!,#REF!,#REF!,#REF!,#REF!,#REF!,#REF!,#REF!,#REF!,#REF!,#REF!,#REF!,#REF!</definedName>
    <definedName name="__APW_RESTORE_DATA2700__" hidden="1">#REF!,#REF!,#REF!,#REF!,#REF!,#REF!,#REF!,#REF!,#REF!,#REF!,#REF!,#REF!,#REF!,#REF!</definedName>
    <definedName name="__APW_RESTORE_DATA2701__" hidden="1">#REF!,#REF!,#REF!,#REF!,#REF!,#REF!,#REF!,#REF!,#REF!,#REF!,#REF!,#REF!,#REF!,#REF!</definedName>
    <definedName name="__APW_RESTORE_DATA2702__" hidden="1">#REF!,#REF!,#REF!,#REF!,#REF!,#REF!,#REF!,#REF!,#REF!,#REF!,#REF!,#REF!,#REF!,#REF!</definedName>
    <definedName name="__APW_RESTORE_DATA2703__" hidden="1">#REF!,#REF!,#REF!,#REF!,#REF!,#REF!,#REF!,#REF!,#REF!,#REF!,#REF!,#REF!,#REF!,#REF!</definedName>
    <definedName name="__APW_RESTORE_DATA2704__" hidden="1">#REF!,#REF!,#REF!,#REF!,#REF!,#REF!,#REF!,#REF!,#REF!,#REF!,#REF!,#REF!,#REF!,#REF!</definedName>
    <definedName name="__APW_RESTORE_DATA2705__" hidden="1">#REF!,#REF!,#REF!,#REF!,#REF!,#REF!,#REF!,#REF!,#REF!,#REF!,#REF!,#REF!,#REF!,#REF!</definedName>
    <definedName name="__APW_RESTORE_DATA2706__" hidden="1">#REF!,#REF!,#REF!,#REF!,#REF!,#REF!,#REF!,#REF!,#REF!,#REF!,#REF!,#REF!,#REF!,#REF!</definedName>
    <definedName name="__APW_RESTORE_DATA2707__" hidden="1">#REF!,#REF!,#REF!,#REF!,#REF!,#REF!,#REF!,#REF!,#REF!,#REF!,#REF!,#REF!,#REF!,#REF!</definedName>
    <definedName name="__APW_RESTORE_DATA2708__" hidden="1">#REF!,#REF!,#REF!,#REF!,#REF!,#REF!,#REF!,#REF!,#REF!,#REF!,#REF!,#REF!,#REF!,#REF!</definedName>
    <definedName name="__APW_RESTORE_DATA2709__" hidden="1">#REF!,#REF!,#REF!,#REF!,#REF!,#REF!,#REF!,#REF!,#REF!,#REF!,#REF!,#REF!,#REF!,#REF!</definedName>
    <definedName name="__APW_RESTORE_DATA271__" hidden="1">#REF!,#REF!,#REF!,#REF!,#REF!,#REF!,#REF!,#REF!,#REF!,#REF!,#REF!,#REF!,#REF!,#REF!</definedName>
    <definedName name="__APW_RESTORE_DATA2710__" hidden="1">#REF!,#REF!,#REF!,#REF!,#REF!,#REF!,#REF!,#REF!,#REF!,#REF!,#REF!,#REF!,#REF!,#REF!</definedName>
    <definedName name="__APW_RESTORE_DATA2711__" hidden="1">#REF!,#REF!,#REF!,#REF!,#REF!,#REF!,#REF!,#REF!,#REF!,#REF!,#REF!,#REF!,#REF!,#REF!</definedName>
    <definedName name="__APW_RESTORE_DATA2712__" hidden="1">#REF!,#REF!,#REF!,#REF!,#REF!,#REF!,#REF!,#REF!,#REF!,#REF!,#REF!,#REF!,#REF!,#REF!</definedName>
    <definedName name="__APW_RESTORE_DATA2713__" hidden="1">#REF!,#REF!,#REF!,#REF!,#REF!,#REF!,#REF!,#REF!,#REF!,#REF!,#REF!,#REF!,#REF!,#REF!</definedName>
    <definedName name="__APW_RESTORE_DATA2714__" hidden="1">#REF!,#REF!,#REF!,#REF!,#REF!,#REF!,#REF!,#REF!,#REF!,#REF!,#REF!,#REF!,#REF!,#REF!</definedName>
    <definedName name="__APW_RESTORE_DATA2715__" hidden="1">#REF!,#REF!,#REF!,#REF!,#REF!,#REF!,#REF!,#REF!,#REF!,#REF!,#REF!,#REF!,#REF!,#REF!</definedName>
    <definedName name="__APW_RESTORE_DATA2716__" hidden="1">#REF!,#REF!,#REF!,#REF!,#REF!,#REF!,#REF!,#REF!,#REF!,#REF!,#REF!,#REF!,#REF!,#REF!</definedName>
    <definedName name="__APW_RESTORE_DATA2717__" hidden="1">#REF!,#REF!,#REF!,#REF!,#REF!,#REF!,#REF!,#REF!,#REF!,#REF!,#REF!,#REF!,#REF!,#REF!</definedName>
    <definedName name="__APW_RESTORE_DATA2718__" hidden="1">#REF!,#REF!,#REF!,#REF!,#REF!,#REF!,#REF!,#REF!,#REF!,#REF!,#REF!,#REF!,#REF!,#REF!</definedName>
    <definedName name="__APW_RESTORE_DATA2719__" hidden="1">#REF!,#REF!,#REF!,#REF!,#REF!,#REF!,#REF!,#REF!,#REF!,#REF!,#REF!,#REF!,#REF!,#REF!</definedName>
    <definedName name="__APW_RESTORE_DATA272__" hidden="1">#REF!,#REF!,#REF!,#REF!,#REF!,#REF!,#REF!,#REF!,#REF!,#REF!,#REF!,#REF!,#REF!,#REF!</definedName>
    <definedName name="__APW_RESTORE_DATA2720__" hidden="1">#REF!,#REF!,#REF!,#REF!,#REF!,#REF!,#REF!,#REF!,#REF!,#REF!,#REF!,#REF!,#REF!,#REF!</definedName>
    <definedName name="__APW_RESTORE_DATA2721__" hidden="1">#REF!,#REF!,#REF!,#REF!,#REF!,#REF!,#REF!,#REF!,#REF!,#REF!,#REF!,#REF!,#REF!,#REF!</definedName>
    <definedName name="__APW_RESTORE_DATA2722__" hidden="1">#REF!,#REF!,#REF!,#REF!,#REF!,#REF!,#REF!,#REF!,#REF!,#REF!,#REF!,#REF!,#REF!,#REF!</definedName>
    <definedName name="__APW_RESTORE_DATA2723__" hidden="1">#REF!,#REF!,#REF!,#REF!,#REF!,#REF!</definedName>
    <definedName name="__APW_RESTORE_DATA2724__" hidden="1">#REF!</definedName>
    <definedName name="__APW_RESTORE_DATA2725__" hidden="1">#REF!,#REF!,#REF!,#REF!,#REF!,#REF!,#REF!,#REF!,#REF!,#REF!,#REF!,#REF!,#REF!,#REF!,#REF!,#REF!</definedName>
    <definedName name="__APW_RESTORE_DATA2726__" hidden="1">#REF!,#REF!,#REF!,#REF!,#REF!,#REF!,#REF!,#REF!,#REF!,#REF!,#REF!,#REF!,#REF!,#REF!,#REF!</definedName>
    <definedName name="__APW_RESTORE_DATA2727__" hidden="1">#REF!,#REF!,#REF!,#REF!,#REF!,#REF!,#REF!,#REF!,#REF!,#REF!,#REF!,#REF!,#REF!,#REF!,#REF!</definedName>
    <definedName name="__APW_RESTORE_DATA2728__" hidden="1">#REF!,#REF!,#REF!,#REF!,#REF!,#REF!,#REF!,#REF!,#REF!,#REF!,#REF!,#REF!,#REF!,#REF!,#REF!</definedName>
    <definedName name="__APW_RESTORE_DATA2729__" hidden="1">#REF!,#REF!,#REF!,#REF!,#REF!,#REF!,#REF!,#REF!,#REF!,#REF!,#REF!,#REF!,#REF!,#REF!,#REF!</definedName>
    <definedName name="__APW_RESTORE_DATA273__" hidden="1">#REF!,#REF!,#REF!,#REF!,#REF!,#REF!,#REF!,#REF!,#REF!,#REF!,#REF!,#REF!,#REF!,#REF!</definedName>
    <definedName name="__APW_RESTORE_DATA2730__" hidden="1">#REF!,#REF!,#REF!,#REF!,#REF!,#REF!,#REF!,#REF!,#REF!,#REF!,#REF!,#REF!,#REF!,#REF!,#REF!</definedName>
    <definedName name="__APW_RESTORE_DATA2731__" hidden="1">#REF!,#REF!,#REF!,#REF!,#REF!,#REF!,#REF!,#REF!,#REF!,#REF!,#REF!,#REF!,#REF!,#REF!,#REF!</definedName>
    <definedName name="__APW_RESTORE_DATA2732__" hidden="1">#REF!,#REF!,#REF!,#REF!,#REF!,#REF!,#REF!,#REF!,#REF!,#REF!,#REF!,#REF!,#REF!,#REF!</definedName>
    <definedName name="__APW_RESTORE_DATA2733__" hidden="1">#REF!,#REF!,#REF!,#REF!,#REF!,#REF!,#REF!,#REF!,#REF!,#REF!,#REF!,#REF!,#REF!,#REF!</definedName>
    <definedName name="__APW_RESTORE_DATA2734__" hidden="1">#REF!,#REF!,#REF!,#REF!,#REF!,#REF!,#REF!,#REF!,#REF!,#REF!,#REF!,#REF!,#REF!,#REF!</definedName>
    <definedName name="__APW_RESTORE_DATA2735__" hidden="1">#REF!,#REF!,#REF!,#REF!,#REF!,#REF!,#REF!,#REF!,#REF!,#REF!,#REF!,#REF!,#REF!,#REF!</definedName>
    <definedName name="__APW_RESTORE_DATA2736__" hidden="1">#REF!,#REF!,#REF!,#REF!,#REF!,#REF!,#REF!,#REF!,#REF!,#REF!,#REF!,#REF!,#REF!,#REF!</definedName>
    <definedName name="__APW_RESTORE_DATA2737__" hidden="1">#REF!,#REF!,#REF!,#REF!,#REF!,#REF!,#REF!,#REF!,#REF!,#REF!,#REF!,#REF!,#REF!,#REF!</definedName>
    <definedName name="__APW_RESTORE_DATA2738__" hidden="1">#REF!,#REF!,#REF!,#REF!,#REF!,#REF!,#REF!,#REF!,#REF!,#REF!,#REF!,#REF!,#REF!,#REF!</definedName>
    <definedName name="__APW_RESTORE_DATA2739__" hidden="1">#REF!,#REF!,#REF!,#REF!,#REF!,#REF!,#REF!,#REF!,#REF!,#REF!,#REF!,#REF!,#REF!,#REF!</definedName>
    <definedName name="__APW_RESTORE_DATA274__" hidden="1">#REF!,#REF!,#REF!,#REF!,#REF!,#REF!,#REF!,#REF!,#REF!,#REF!,#REF!,#REF!,#REF!,#REF!</definedName>
    <definedName name="__APW_RESTORE_DATA2740__" hidden="1">#REF!,#REF!,#REF!,#REF!,#REF!,#REF!,#REF!,#REF!,#REF!,#REF!,#REF!,#REF!,#REF!,#REF!</definedName>
    <definedName name="__APW_RESTORE_DATA2741__" hidden="1">#REF!,#REF!,#REF!,#REF!,#REF!,#REF!,#REF!,#REF!,#REF!,#REF!,#REF!,#REF!,#REF!,#REF!</definedName>
    <definedName name="__APW_RESTORE_DATA2742__" hidden="1">#REF!,#REF!,#REF!,#REF!,#REF!,#REF!,#REF!,#REF!,#REF!,#REF!,#REF!,#REF!,#REF!,#REF!</definedName>
    <definedName name="__APW_RESTORE_DATA2743__" hidden="1">#REF!,#REF!,#REF!,#REF!,#REF!,#REF!,#REF!,#REF!,#REF!,#REF!,#REF!,#REF!,#REF!,#REF!</definedName>
    <definedName name="__APW_RESTORE_DATA2744__" hidden="1">#REF!,#REF!,#REF!,#REF!,#REF!,#REF!,#REF!,#REF!,#REF!,#REF!,#REF!,#REF!,#REF!,#REF!</definedName>
    <definedName name="__APW_RESTORE_DATA2745__" hidden="1">#REF!,#REF!,#REF!,#REF!,#REF!,#REF!,#REF!,#REF!,#REF!,#REF!,#REF!,#REF!,#REF!,#REF!</definedName>
    <definedName name="__APW_RESTORE_DATA2746__" hidden="1">#REF!,#REF!,#REF!,#REF!,#REF!,#REF!,#REF!,#REF!,#REF!,#REF!,#REF!,#REF!,#REF!,#REF!</definedName>
    <definedName name="__APW_RESTORE_DATA2747__" hidden="1">#REF!,#REF!,#REF!,#REF!,#REF!,#REF!,#REF!,#REF!,#REF!,#REF!,#REF!,#REF!,#REF!,#REF!</definedName>
    <definedName name="__APW_RESTORE_DATA2748__" hidden="1">#REF!,#REF!,#REF!,#REF!,#REF!,#REF!,#REF!,#REF!,#REF!,#REF!,#REF!,#REF!,#REF!,#REF!</definedName>
    <definedName name="__APW_RESTORE_DATA2749__" hidden="1">#REF!,#REF!,#REF!,#REF!,#REF!,#REF!,#REF!,#REF!,#REF!,#REF!,#REF!,#REF!,#REF!,#REF!</definedName>
    <definedName name="__APW_RESTORE_DATA275__" hidden="1">#REF!,#REF!,#REF!,#REF!,#REF!,#REF!,#REF!,#REF!,#REF!,#REF!,#REF!,#REF!,#REF!,#REF!</definedName>
    <definedName name="__APW_RESTORE_DATA2750__" hidden="1">#REF!,#REF!,#REF!,#REF!,#REF!,#REF!,#REF!,#REF!,#REF!,#REF!,#REF!,#REF!,#REF!,#REF!</definedName>
    <definedName name="__APW_RESTORE_DATA2751__" hidden="1">#REF!,#REF!,#REF!,#REF!,#REF!,#REF!,#REF!,#REF!,#REF!,#REF!,#REF!,#REF!,#REF!,#REF!</definedName>
    <definedName name="__APW_RESTORE_DATA2752__" hidden="1">#REF!,#REF!,#REF!,#REF!,#REF!,#REF!,#REF!,#REF!,#REF!,#REF!,#REF!,#REF!,#REF!,#REF!</definedName>
    <definedName name="__APW_RESTORE_DATA2753__" hidden="1">#REF!,#REF!,#REF!,#REF!,#REF!,#REF!,#REF!,#REF!,#REF!,#REF!,#REF!,#REF!,#REF!,#REF!</definedName>
    <definedName name="__APW_RESTORE_DATA2754__" hidden="1">#REF!,#REF!,#REF!,#REF!,#REF!,#REF!,#REF!,#REF!,#REF!,#REF!,#REF!,#REF!,#REF!,#REF!</definedName>
    <definedName name="__APW_RESTORE_DATA2755__" hidden="1">#REF!,#REF!,#REF!,#REF!,#REF!,#REF!,#REF!,#REF!,#REF!,#REF!,#REF!,#REF!,#REF!,#REF!</definedName>
    <definedName name="__APW_RESTORE_DATA2756__" hidden="1">#REF!,#REF!,#REF!,#REF!,#REF!,#REF!,#REF!,#REF!,#REF!,#REF!,#REF!,#REF!,#REF!,#REF!</definedName>
    <definedName name="__APW_RESTORE_DATA2757__" hidden="1">#REF!,#REF!,#REF!,#REF!,#REF!,#REF!,#REF!,#REF!,#REF!,#REF!,#REF!,#REF!,#REF!,#REF!</definedName>
    <definedName name="__APW_RESTORE_DATA2758__" hidden="1">#REF!,#REF!,#REF!,#REF!,#REF!,#REF!,#REF!,#REF!,#REF!,#REF!,#REF!,#REF!,#REF!,#REF!</definedName>
    <definedName name="__APW_RESTORE_DATA2759__" hidden="1">#REF!,#REF!,#REF!,#REF!,#REF!,#REF!,#REF!,#REF!,#REF!,#REF!,#REF!,#REF!,#REF!,#REF!</definedName>
    <definedName name="__APW_RESTORE_DATA276__" hidden="1">#REF!,#REF!,#REF!,#REF!,#REF!,#REF!,#REF!,#REF!,#REF!,#REF!,#REF!,#REF!,#REF!,#REF!</definedName>
    <definedName name="__APW_RESTORE_DATA2760__" hidden="1">#REF!,#REF!,#REF!,#REF!,#REF!,#REF!,#REF!,#REF!,#REF!,#REF!,#REF!,#REF!,#REF!,#REF!</definedName>
    <definedName name="__APW_RESTORE_DATA2761__" hidden="1">#REF!,#REF!,#REF!,#REF!,#REF!,#REF!,#REF!,#REF!,#REF!,#REF!,#REF!,#REF!,#REF!,#REF!</definedName>
    <definedName name="__APW_RESTORE_DATA2762__" hidden="1">#REF!,#REF!,#REF!,#REF!,#REF!,#REF!,#REF!,#REF!,#REF!,#REF!,#REF!,#REF!,#REF!,#REF!</definedName>
    <definedName name="__APW_RESTORE_DATA2763__" hidden="1">#REF!,#REF!,#REF!,#REF!,#REF!,#REF!,#REF!,#REF!,#REF!,#REF!,#REF!,#REF!,#REF!,#REF!</definedName>
    <definedName name="__APW_RESTORE_DATA2764__" hidden="1">#REF!,#REF!,#REF!,#REF!,#REF!,#REF!</definedName>
    <definedName name="__APW_RESTORE_DATA2765__" hidden="1">#REF!,#REF!,#REF!,#REF!,#REF!,#REF!,#REF!,#REF!,#REF!,#REF!,#REF!,#REF!,#REF!,#REF!,#REF!,#REF!</definedName>
    <definedName name="__APW_RESTORE_DATA2766__" hidden="1">#REF!,#REF!,#REF!,#REF!,#REF!,#REF!,#REF!,#REF!,#REF!,#REF!,#REF!,#REF!,#REF!,#REF!,#REF!</definedName>
    <definedName name="__APW_RESTORE_DATA2767__" hidden="1">#REF!,#REF!,#REF!,#REF!,#REF!,#REF!,#REF!,#REF!,#REF!,#REF!,#REF!,#REF!,#REF!,#REF!,#REF!</definedName>
    <definedName name="__APW_RESTORE_DATA2768__" hidden="1">#REF!,#REF!,#REF!,#REF!,#REF!,#REF!,#REF!,#REF!,#REF!,#REF!,#REF!,#REF!,#REF!,#REF!,#REF!</definedName>
    <definedName name="__APW_RESTORE_DATA2769__" hidden="1">#REF!,#REF!,#REF!,#REF!,#REF!,#REF!,#REF!,#REF!,#REF!,#REF!,#REF!,#REF!,#REF!,#REF!,#REF!</definedName>
    <definedName name="__APW_RESTORE_DATA277__" hidden="1">#REF!,#REF!,#REF!,#REF!,#REF!,#REF!,#REF!,#REF!,#REF!,#REF!,#REF!,#REF!,#REF!,#REF!</definedName>
    <definedName name="__APW_RESTORE_DATA2770__" hidden="1">#REF!,#REF!,#REF!,#REF!,#REF!,#REF!,#REF!,#REF!,#REF!,#REF!,#REF!,#REF!,#REF!,#REF!,#REF!</definedName>
    <definedName name="__APW_RESTORE_DATA2771__" hidden="1">#REF!,#REF!,#REF!,#REF!,#REF!,#REF!,#REF!,#REF!,#REF!,#REF!,#REF!,#REF!,#REF!,#REF!,#REF!</definedName>
    <definedName name="__APW_RESTORE_DATA2772__" hidden="1">#REF!,#REF!,#REF!,#REF!,#REF!,#REF!,#REF!,#REF!,#REF!,#REF!,#REF!,#REF!,#REF!,#REF!</definedName>
    <definedName name="__APW_RESTORE_DATA2773__" hidden="1">#REF!,#REF!,#REF!,#REF!,#REF!,#REF!,#REF!,#REF!,#REF!,#REF!,#REF!,#REF!,#REF!,#REF!</definedName>
    <definedName name="__APW_RESTORE_DATA2774__" hidden="1">#REF!,#REF!,#REF!,#REF!,#REF!,#REF!,#REF!,#REF!,#REF!,#REF!,#REF!,#REF!,#REF!,#REF!</definedName>
    <definedName name="__APW_RESTORE_DATA2775__" hidden="1">#REF!,#REF!,#REF!,#REF!,#REF!,#REF!,#REF!,#REF!,#REF!,#REF!,#REF!,#REF!,#REF!,#REF!</definedName>
    <definedName name="__APW_RESTORE_DATA2776__" hidden="1">#REF!,#REF!,#REF!,#REF!,#REF!,#REF!,#REF!,#REF!,#REF!,#REF!,#REF!,#REF!,#REF!,#REF!</definedName>
    <definedName name="__APW_RESTORE_DATA2777__" hidden="1">#REF!,#REF!,#REF!,#REF!,#REF!,#REF!,#REF!,#REF!,#REF!,#REF!,#REF!,#REF!,#REF!,#REF!</definedName>
    <definedName name="__APW_RESTORE_DATA2778__" hidden="1">#REF!,#REF!,#REF!,#REF!,#REF!,#REF!,#REF!,#REF!,#REF!,#REF!,#REF!,#REF!,#REF!,#REF!</definedName>
    <definedName name="__APW_RESTORE_DATA2779__" hidden="1">#REF!,#REF!,#REF!,#REF!,#REF!,#REF!,#REF!,#REF!,#REF!,#REF!,#REF!,#REF!,#REF!,#REF!</definedName>
    <definedName name="__APW_RESTORE_DATA278__" hidden="1">#REF!,#REF!,#REF!,#REF!,#REF!,#REF!,#REF!,#REF!,#REF!,#REF!,#REF!,#REF!,#REF!,#REF!</definedName>
    <definedName name="__APW_RESTORE_DATA2780__" hidden="1">#REF!,#REF!,#REF!,#REF!,#REF!,#REF!,#REF!,#REF!,#REF!,#REF!,#REF!,#REF!,#REF!,#REF!</definedName>
    <definedName name="__APW_RESTORE_DATA2781__" hidden="1">#REF!,#REF!,#REF!,#REF!,#REF!,#REF!,#REF!,#REF!,#REF!,#REF!,#REF!,#REF!,#REF!,#REF!</definedName>
    <definedName name="__APW_RESTORE_DATA2782__" hidden="1">#REF!,#REF!,#REF!,#REF!,#REF!,#REF!,#REF!,#REF!,#REF!,#REF!,#REF!,#REF!,#REF!,#REF!</definedName>
    <definedName name="__APW_RESTORE_DATA2783__" hidden="1">#REF!,#REF!,#REF!,#REF!,#REF!,#REF!,#REF!,#REF!,#REF!,#REF!,#REF!,#REF!,#REF!,#REF!</definedName>
    <definedName name="__APW_RESTORE_DATA2784__" hidden="1">#REF!,#REF!,#REF!,#REF!,#REF!,#REF!,#REF!,#REF!,#REF!,#REF!,#REF!,#REF!,#REF!,#REF!</definedName>
    <definedName name="__APW_RESTORE_DATA2785__" hidden="1">#REF!,#REF!,#REF!,#REF!,#REF!,#REF!,#REF!,#REF!,#REF!,#REF!,#REF!,#REF!,#REF!,#REF!</definedName>
    <definedName name="__APW_RESTORE_DATA2786__" hidden="1">#REF!,#REF!,#REF!,#REF!,#REF!,#REF!,#REF!,#REF!,#REF!,#REF!,#REF!,#REF!,#REF!,#REF!</definedName>
    <definedName name="__APW_RESTORE_DATA2787__" hidden="1">#REF!,#REF!,#REF!,#REF!,#REF!,#REF!,#REF!,#REF!,#REF!,#REF!,#REF!,#REF!,#REF!,#REF!</definedName>
    <definedName name="__APW_RESTORE_DATA2788__" hidden="1">#REF!,#REF!,#REF!,#REF!,#REF!,#REF!,#REF!,#REF!,#REF!,#REF!,#REF!,#REF!,#REF!,#REF!</definedName>
    <definedName name="__APW_RESTORE_DATA2789__" hidden="1">#REF!,#REF!,#REF!,#REF!,#REF!,#REF!,#REF!,#REF!,#REF!,#REF!,#REF!,#REF!,#REF!,#REF!</definedName>
    <definedName name="__APW_RESTORE_DATA279__" hidden="1">#REF!,#REF!,#REF!,#REF!,#REF!,#REF!,#REF!,#REF!,#REF!,#REF!,#REF!,#REF!,#REF!,#REF!</definedName>
    <definedName name="__APW_RESTORE_DATA2790__" hidden="1">#REF!,#REF!,#REF!,#REF!,#REF!,#REF!,#REF!,#REF!,#REF!,#REF!,#REF!,#REF!,#REF!,#REF!</definedName>
    <definedName name="__APW_RESTORE_DATA2791__" hidden="1">#REF!,#REF!,#REF!,#REF!,#REF!,#REF!,#REF!,#REF!,#REF!,#REF!,#REF!,#REF!,#REF!,#REF!</definedName>
    <definedName name="__APW_RESTORE_DATA2792__" hidden="1">#REF!,#REF!,#REF!,#REF!,#REF!,#REF!,#REF!,#REF!,#REF!,#REF!,#REF!,#REF!,#REF!,#REF!</definedName>
    <definedName name="__APW_RESTORE_DATA2793__" hidden="1">#REF!,#REF!,#REF!,#REF!,#REF!,#REF!,#REF!,#REF!,#REF!,#REF!,#REF!,#REF!,#REF!,#REF!</definedName>
    <definedName name="__APW_RESTORE_DATA2794__" hidden="1">#REF!,#REF!,#REF!,#REF!,#REF!,#REF!,#REF!,#REF!,#REF!,#REF!,#REF!,#REF!,#REF!,#REF!</definedName>
    <definedName name="__APW_RESTORE_DATA2795__" hidden="1">#REF!,#REF!,#REF!,#REF!,#REF!,#REF!,#REF!,#REF!,#REF!,#REF!,#REF!,#REF!,#REF!,#REF!</definedName>
    <definedName name="__APW_RESTORE_DATA2796__" hidden="1">#REF!,#REF!,#REF!,#REF!,#REF!,#REF!,#REF!,#REF!,#REF!,#REF!,#REF!,#REF!,#REF!,#REF!</definedName>
    <definedName name="__APW_RESTORE_DATA2797__" hidden="1">#REF!,#REF!,#REF!,#REF!,#REF!,#REF!,#REF!,#REF!,#REF!,#REF!,#REF!,#REF!,#REF!,#REF!</definedName>
    <definedName name="__APW_RESTORE_DATA2798__" hidden="1">#REF!,#REF!,#REF!,#REF!,#REF!,#REF!,#REF!,#REF!,#REF!,#REF!,#REF!,#REF!,#REF!,#REF!</definedName>
    <definedName name="__APW_RESTORE_DATA2799__" hidden="1">#REF!,#REF!,#REF!,#REF!,#REF!,#REF!,#REF!,#REF!,#REF!,#REF!,#REF!,#REF!,#REF!,#REF!</definedName>
    <definedName name="__APW_RESTORE_DATA28__" hidden="1">#REF!,#REF!,#REF!,#REF!,#REF!,#REF!,#REF!,#REF!,#REF!,#REF!,#REF!,#REF!,#REF!,#REF!</definedName>
    <definedName name="__APW_RESTORE_DATA280__" hidden="1">#REF!,#REF!,#REF!,#REF!,#REF!,#REF!,#REF!,#REF!,#REF!,#REF!,#REF!,#REF!,#REF!,#REF!</definedName>
    <definedName name="__APW_RESTORE_DATA2800__" hidden="1">#REF!,#REF!,#REF!,#REF!,#REF!,#REF!,#REF!,#REF!,#REF!,#REF!,#REF!,#REF!,#REF!,#REF!</definedName>
    <definedName name="__APW_RESTORE_DATA2801__" hidden="1">#REF!,#REF!,#REF!,#REF!,#REF!,#REF!,#REF!,#REF!,#REF!,#REF!,#REF!,#REF!,#REF!,#REF!</definedName>
    <definedName name="__APW_RESTORE_DATA2802__" hidden="1">#REF!,#REF!,#REF!,#REF!,#REF!,#REF!,#REF!,#REF!,#REF!,#REF!,#REF!,#REF!,#REF!,#REF!</definedName>
    <definedName name="__APW_RESTORE_DATA2803__" hidden="1">#REF!,#REF!,#REF!,#REF!,#REF!,#REF!,#REF!,#REF!,#REF!,#REF!,#REF!,#REF!,#REF!,#REF!</definedName>
    <definedName name="__APW_RESTORE_DATA2804__" hidden="1">#REF!,#REF!,#REF!,#REF!,#REF!,#REF!</definedName>
    <definedName name="__APW_RESTORE_DATA2805__" hidden="1">#REF!</definedName>
    <definedName name="__APW_RESTORE_DATA2806__" hidden="1">#REF!,#REF!,#REF!,#REF!,#REF!,#REF!,#REF!,#REF!,#REF!,#REF!,#REF!,#REF!,#REF!,#REF!,#REF!,#REF!</definedName>
    <definedName name="__APW_RESTORE_DATA2807__" hidden="1">#REF!,#REF!,#REF!,#REF!,#REF!,#REF!,#REF!,#REF!,#REF!,#REF!,#REF!,#REF!,#REF!,#REF!,#REF!</definedName>
    <definedName name="__APW_RESTORE_DATA2808__" hidden="1">#REF!,#REF!,#REF!,#REF!,#REF!,#REF!,#REF!,#REF!,#REF!,#REF!,#REF!,#REF!,#REF!,#REF!,#REF!</definedName>
    <definedName name="__APW_RESTORE_DATA2809__" hidden="1">#REF!,#REF!,#REF!,#REF!,#REF!,#REF!,#REF!,#REF!,#REF!,#REF!,#REF!,#REF!,#REF!,#REF!,#REF!</definedName>
    <definedName name="__APW_RESTORE_DATA281__" hidden="1">#REF!,#REF!,#REF!,#REF!,#REF!,#REF!,#REF!,#REF!,#REF!,#REF!,#REF!,#REF!,#REF!,#REF!</definedName>
    <definedName name="__APW_RESTORE_DATA2810__" hidden="1">#REF!,#REF!,#REF!,#REF!,#REF!,#REF!,#REF!,#REF!,#REF!,#REF!,#REF!,#REF!,#REF!,#REF!,#REF!</definedName>
    <definedName name="__APW_RESTORE_DATA2811__" hidden="1">#REF!,#REF!,#REF!,#REF!,#REF!,#REF!,#REF!,#REF!,#REF!,#REF!,#REF!,#REF!,#REF!,#REF!,#REF!</definedName>
    <definedName name="__APW_RESTORE_DATA2812__" hidden="1">#REF!,#REF!,#REF!,#REF!,#REF!,#REF!,#REF!,#REF!,#REF!,#REF!,#REF!,#REF!,#REF!,#REF!,#REF!</definedName>
    <definedName name="__APW_RESTORE_DATA2813__" hidden="1">#REF!,#REF!,#REF!,#REF!,#REF!,#REF!,#REF!,#REF!,#REF!,#REF!,#REF!,#REF!,#REF!,#REF!</definedName>
    <definedName name="__APW_RESTORE_DATA2814__" hidden="1">#REF!,#REF!,#REF!,#REF!,#REF!,#REF!,#REF!,#REF!,#REF!,#REF!,#REF!,#REF!,#REF!,#REF!</definedName>
    <definedName name="__APW_RESTORE_DATA2815__" hidden="1">#REF!,#REF!,#REF!,#REF!,#REF!,#REF!,#REF!,#REF!,#REF!,#REF!,#REF!,#REF!,#REF!,#REF!</definedName>
    <definedName name="__APW_RESTORE_DATA2816__" hidden="1">#REF!,#REF!,#REF!,#REF!,#REF!,#REF!,#REF!,#REF!,#REF!,#REF!,#REF!,#REF!,#REF!,#REF!</definedName>
    <definedName name="__APW_RESTORE_DATA2817__" hidden="1">#REF!,#REF!,#REF!,#REF!,#REF!,#REF!,#REF!,#REF!,#REF!,#REF!,#REF!,#REF!,#REF!,#REF!</definedName>
    <definedName name="__APW_RESTORE_DATA2818__" hidden="1">#REF!,#REF!,#REF!,#REF!,#REF!,#REF!,#REF!,#REF!,#REF!,#REF!,#REF!,#REF!,#REF!,#REF!</definedName>
    <definedName name="__APW_RESTORE_DATA2819__" hidden="1">#REF!,#REF!,#REF!,#REF!,#REF!,#REF!,#REF!,#REF!,#REF!,#REF!,#REF!,#REF!,#REF!,#REF!</definedName>
    <definedName name="__APW_RESTORE_DATA282__" hidden="1">#REF!,#REF!,#REF!,#REF!,#REF!,#REF!,#REF!,#REF!,#REF!,#REF!,#REF!,#REF!,#REF!,#REF!</definedName>
    <definedName name="__APW_RESTORE_DATA2820__" hidden="1">#REF!,#REF!,#REF!,#REF!,#REF!,#REF!,#REF!,#REF!,#REF!,#REF!,#REF!,#REF!,#REF!,#REF!</definedName>
    <definedName name="__APW_RESTORE_DATA2821__" hidden="1">#REF!,#REF!,#REF!,#REF!,#REF!,#REF!,#REF!,#REF!,#REF!,#REF!,#REF!,#REF!,#REF!,#REF!</definedName>
    <definedName name="__APW_RESTORE_DATA2822__" hidden="1">#REF!,#REF!,#REF!,#REF!,#REF!,#REF!,#REF!,#REF!,#REF!,#REF!,#REF!,#REF!,#REF!,#REF!</definedName>
    <definedName name="__APW_RESTORE_DATA2823__" hidden="1">#REF!,#REF!,#REF!,#REF!,#REF!,#REF!,#REF!,#REF!,#REF!,#REF!,#REF!,#REF!,#REF!,#REF!</definedName>
    <definedName name="__APW_RESTORE_DATA2824__" hidden="1">#REF!,#REF!,#REF!,#REF!,#REF!,#REF!,#REF!,#REF!,#REF!,#REF!,#REF!,#REF!,#REF!,#REF!</definedName>
    <definedName name="__APW_RESTORE_DATA2825__" hidden="1">#REF!,#REF!,#REF!,#REF!,#REF!,#REF!,#REF!,#REF!,#REF!,#REF!,#REF!,#REF!,#REF!,#REF!</definedName>
    <definedName name="__APW_RESTORE_DATA2826__" hidden="1">#REF!,#REF!,#REF!,#REF!,#REF!,#REF!,#REF!,#REF!,#REF!,#REF!,#REF!,#REF!,#REF!,#REF!</definedName>
    <definedName name="__APW_RESTORE_DATA2827__" hidden="1">#REF!,#REF!,#REF!,#REF!,#REF!,#REF!,#REF!,#REF!,#REF!,#REF!,#REF!,#REF!,#REF!,#REF!</definedName>
    <definedName name="__APW_RESTORE_DATA2828__" hidden="1">#REF!,#REF!,#REF!,#REF!,#REF!,#REF!,#REF!,#REF!,#REF!,#REF!,#REF!,#REF!,#REF!,#REF!</definedName>
    <definedName name="__APW_RESTORE_DATA2829__" hidden="1">#REF!,#REF!,#REF!,#REF!,#REF!,#REF!,#REF!,#REF!,#REF!,#REF!,#REF!,#REF!,#REF!,#REF!</definedName>
    <definedName name="__APW_RESTORE_DATA283__" hidden="1">#REF!,#REF!,#REF!,#REF!,#REF!,#REF!,#REF!,#REF!,#REF!,#REF!,#REF!,#REF!,#REF!,#REF!</definedName>
    <definedName name="__APW_RESTORE_DATA2830__" hidden="1">#REF!,#REF!,#REF!,#REF!,#REF!,#REF!,#REF!,#REF!,#REF!,#REF!,#REF!,#REF!,#REF!,#REF!</definedName>
    <definedName name="__APW_RESTORE_DATA2831__" hidden="1">#REF!,#REF!,#REF!,#REF!,#REF!,#REF!,#REF!,#REF!,#REF!,#REF!,#REF!,#REF!,#REF!,#REF!</definedName>
    <definedName name="__APW_RESTORE_DATA2832__" hidden="1">#REF!,#REF!,#REF!,#REF!,#REF!,#REF!,#REF!,#REF!,#REF!,#REF!,#REF!,#REF!,#REF!,#REF!</definedName>
    <definedName name="__APW_RESTORE_DATA2833__" hidden="1">#REF!,#REF!,#REF!,#REF!,#REF!,#REF!,#REF!,#REF!,#REF!,#REF!,#REF!,#REF!,#REF!,#REF!</definedName>
    <definedName name="__APW_RESTORE_DATA2834__" hidden="1">#REF!,#REF!,#REF!,#REF!,#REF!,#REF!,#REF!,#REF!,#REF!,#REF!,#REF!,#REF!,#REF!,#REF!</definedName>
    <definedName name="__APW_RESTORE_DATA2835__" hidden="1">#REF!,#REF!,#REF!,#REF!,#REF!,#REF!,#REF!,#REF!,#REF!,#REF!,#REF!,#REF!,#REF!,#REF!</definedName>
    <definedName name="__APW_RESTORE_DATA2836__" hidden="1">#REF!,#REF!,#REF!,#REF!,#REF!,#REF!,#REF!,#REF!,#REF!,#REF!,#REF!,#REF!,#REF!,#REF!</definedName>
    <definedName name="__APW_RESTORE_DATA2837__" hidden="1">#REF!,#REF!,#REF!,#REF!,#REF!,#REF!,#REF!,#REF!,#REF!,#REF!,#REF!,#REF!,#REF!,#REF!</definedName>
    <definedName name="__APW_RESTORE_DATA2838__" hidden="1">#REF!,#REF!,#REF!,#REF!,#REF!,#REF!,#REF!,#REF!,#REF!,#REF!,#REF!,#REF!,#REF!,#REF!</definedName>
    <definedName name="__APW_RESTORE_DATA2839__" hidden="1">#REF!,#REF!,#REF!,#REF!,#REF!,#REF!,#REF!,#REF!,#REF!,#REF!,#REF!,#REF!,#REF!,#REF!</definedName>
    <definedName name="__APW_RESTORE_DATA284__" hidden="1">#REF!,#REF!,#REF!,#REF!,#REF!,#REF!,#REF!,#REF!,#REF!,#REF!,#REF!,#REF!,#REF!,#REF!</definedName>
    <definedName name="__APW_RESTORE_DATA2840__" hidden="1">#REF!,#REF!,#REF!,#REF!,#REF!,#REF!,#REF!,#REF!,#REF!,#REF!,#REF!,#REF!,#REF!,#REF!</definedName>
    <definedName name="__APW_RESTORE_DATA2841__" hidden="1">#REF!,#REF!,#REF!,#REF!,#REF!,#REF!,#REF!,#REF!,#REF!,#REF!,#REF!,#REF!,#REF!,#REF!</definedName>
    <definedName name="__APW_RESTORE_DATA2842__" hidden="1">#REF!,#REF!,#REF!,#REF!,#REF!,#REF!,#REF!,#REF!,#REF!,#REF!,#REF!,#REF!,#REF!,#REF!</definedName>
    <definedName name="__APW_RESTORE_DATA2843__" hidden="1">#REF!,#REF!,#REF!,#REF!,#REF!,#REF!,#REF!,#REF!,#REF!,#REF!,#REF!,#REF!,#REF!,#REF!</definedName>
    <definedName name="__APW_RESTORE_DATA2844__" hidden="1">#REF!,#REF!,#REF!,#REF!,#REF!,#REF!,#REF!,#REF!,#REF!,#REF!,#REF!,#REF!,#REF!,#REF!</definedName>
    <definedName name="__APW_RESTORE_DATA2845__" hidden="1">#REF!,#REF!,#REF!,#REF!,#REF!,#REF!</definedName>
    <definedName name="__APW_RESTORE_DATA2846__" hidden="1">#REF!,#REF!,#REF!,#REF!,#REF!,#REF!,#REF!,#REF!,#REF!,#REF!,#REF!,#REF!,#REF!,#REF!,#REF!,#REF!</definedName>
    <definedName name="__APW_RESTORE_DATA2847__" hidden="1">#REF!,#REF!,#REF!,#REF!,#REF!,#REF!,#REF!,#REF!,#REF!,#REF!,#REF!,#REF!,#REF!,#REF!,#REF!</definedName>
    <definedName name="__APW_RESTORE_DATA2848__" hidden="1">#REF!,#REF!,#REF!,#REF!,#REF!,#REF!,#REF!,#REF!,#REF!,#REF!,#REF!,#REF!,#REF!,#REF!,#REF!</definedName>
    <definedName name="__APW_RESTORE_DATA2849__" hidden="1">#REF!,#REF!,#REF!,#REF!,#REF!,#REF!,#REF!,#REF!,#REF!,#REF!,#REF!,#REF!,#REF!,#REF!,#REF!</definedName>
    <definedName name="__APW_RESTORE_DATA285__" hidden="1">#REF!,#REF!,#REF!,#REF!,#REF!,#REF!</definedName>
    <definedName name="__APW_RESTORE_DATA2850__" hidden="1">#REF!,#REF!,#REF!,#REF!,#REF!,#REF!,#REF!,#REF!,#REF!,#REF!,#REF!,#REF!,#REF!,#REF!,#REF!</definedName>
    <definedName name="__APW_RESTORE_DATA2851__" hidden="1">#REF!,#REF!,#REF!,#REF!,#REF!,#REF!,#REF!,#REF!,#REF!,#REF!,#REF!,#REF!,#REF!,#REF!,#REF!</definedName>
    <definedName name="__APW_RESTORE_DATA2852__" hidden="1">#REF!,#REF!,#REF!,#REF!,#REF!,#REF!,#REF!,#REF!,#REF!,#REF!,#REF!,#REF!,#REF!,#REF!,#REF!</definedName>
    <definedName name="__APW_RESTORE_DATA2853__" hidden="1">#REF!,#REF!,#REF!,#REF!,#REF!,#REF!,#REF!,#REF!,#REF!,#REF!,#REF!,#REF!,#REF!,#REF!</definedName>
    <definedName name="__APW_RESTORE_DATA2854__" hidden="1">#REF!,#REF!,#REF!,#REF!,#REF!,#REF!,#REF!,#REF!,#REF!,#REF!,#REF!,#REF!,#REF!,#REF!</definedName>
    <definedName name="__APW_RESTORE_DATA2855__" hidden="1">#REF!,#REF!,#REF!,#REF!,#REF!,#REF!,#REF!,#REF!,#REF!,#REF!,#REF!,#REF!,#REF!,#REF!</definedName>
    <definedName name="__APW_RESTORE_DATA2856__" hidden="1">#REF!,#REF!,#REF!,#REF!,#REF!,#REF!,#REF!,#REF!,#REF!,#REF!,#REF!,#REF!,#REF!,#REF!</definedName>
    <definedName name="__APW_RESTORE_DATA2857__" hidden="1">#REF!,#REF!,#REF!,#REF!,#REF!,#REF!,#REF!,#REF!,#REF!,#REF!,#REF!,#REF!,#REF!,#REF!</definedName>
    <definedName name="__APW_RESTORE_DATA2858__" hidden="1">#REF!,#REF!,#REF!,#REF!,#REF!,#REF!,#REF!,#REF!,#REF!,#REF!,#REF!,#REF!,#REF!,#REF!</definedName>
    <definedName name="__APW_RESTORE_DATA2859__" hidden="1">#REF!,#REF!,#REF!,#REF!,#REF!,#REF!,#REF!,#REF!,#REF!,#REF!,#REF!,#REF!,#REF!,#REF!</definedName>
    <definedName name="__APW_RESTORE_DATA286__" hidden="1">#REF!,#REF!,#REF!,#REF!,#REF!,#REF!,#REF!,#REF!,#REF!,#REF!,#REF!,#REF!,#REF!,#REF!,#REF!,#REF!</definedName>
    <definedName name="__APW_RESTORE_DATA2860__" hidden="1">#REF!,#REF!,#REF!,#REF!,#REF!,#REF!,#REF!,#REF!,#REF!,#REF!,#REF!,#REF!,#REF!,#REF!</definedName>
    <definedName name="__APW_RESTORE_DATA2861__" hidden="1">#REF!,#REF!,#REF!,#REF!,#REF!,#REF!,#REF!,#REF!,#REF!,#REF!,#REF!,#REF!,#REF!,#REF!</definedName>
    <definedName name="__APW_RESTORE_DATA2862__" hidden="1">#REF!,#REF!,#REF!,#REF!,#REF!,#REF!,#REF!,#REF!,#REF!,#REF!,#REF!,#REF!,#REF!,#REF!</definedName>
    <definedName name="__APW_RESTORE_DATA2863__" hidden="1">#REF!,#REF!,#REF!,#REF!,#REF!,#REF!,#REF!,#REF!,#REF!,#REF!,#REF!,#REF!,#REF!,#REF!</definedName>
    <definedName name="__APW_RESTORE_DATA2864__" hidden="1">#REF!,#REF!,#REF!,#REF!,#REF!,#REF!,#REF!,#REF!,#REF!,#REF!,#REF!,#REF!,#REF!,#REF!</definedName>
    <definedName name="__APW_RESTORE_DATA2865__" hidden="1">#REF!,#REF!,#REF!,#REF!,#REF!,#REF!,#REF!,#REF!,#REF!,#REF!,#REF!,#REF!,#REF!,#REF!</definedName>
    <definedName name="__APW_RESTORE_DATA2866__" hidden="1">#REF!,#REF!,#REF!,#REF!,#REF!,#REF!,#REF!,#REF!,#REF!,#REF!,#REF!,#REF!,#REF!,#REF!</definedName>
    <definedName name="__APW_RESTORE_DATA2867__" hidden="1">#REF!,#REF!,#REF!,#REF!,#REF!,#REF!,#REF!,#REF!,#REF!,#REF!,#REF!,#REF!,#REF!,#REF!</definedName>
    <definedName name="__APW_RESTORE_DATA2868__" hidden="1">#REF!,#REF!,#REF!,#REF!,#REF!,#REF!,#REF!,#REF!,#REF!,#REF!,#REF!,#REF!,#REF!,#REF!</definedName>
    <definedName name="__APW_RESTORE_DATA2869__" hidden="1">#REF!,#REF!,#REF!,#REF!,#REF!,#REF!,#REF!,#REF!,#REF!,#REF!,#REF!,#REF!,#REF!,#REF!</definedName>
    <definedName name="__APW_RESTORE_DATA287__" hidden="1">#REF!,#REF!,#REF!,#REF!,#REF!,#REF!,#REF!,#REF!,#REF!,#REF!,#REF!,#REF!,#REF!,#REF!,#REF!</definedName>
    <definedName name="__APW_RESTORE_DATA2870__" hidden="1">#REF!,#REF!,#REF!,#REF!,#REF!,#REF!,#REF!,#REF!,#REF!,#REF!,#REF!,#REF!,#REF!,#REF!</definedName>
    <definedName name="__APW_RESTORE_DATA2871__" hidden="1">#REF!,#REF!,#REF!,#REF!,#REF!,#REF!,#REF!,#REF!,#REF!,#REF!,#REF!,#REF!,#REF!,#REF!</definedName>
    <definedName name="__APW_RESTORE_DATA2872__" hidden="1">#REF!,#REF!,#REF!,#REF!,#REF!,#REF!,#REF!,#REF!,#REF!,#REF!,#REF!,#REF!,#REF!,#REF!</definedName>
    <definedName name="__APW_RESTORE_DATA2873__" hidden="1">#REF!,#REF!,#REF!,#REF!,#REF!,#REF!,#REF!,#REF!,#REF!,#REF!,#REF!,#REF!,#REF!,#REF!</definedName>
    <definedName name="__APW_RESTORE_DATA2874__" hidden="1">#REF!,#REF!,#REF!,#REF!,#REF!,#REF!,#REF!,#REF!,#REF!,#REF!,#REF!,#REF!,#REF!,#REF!</definedName>
    <definedName name="__APW_RESTORE_DATA2875__" hidden="1">#REF!,#REF!,#REF!,#REF!,#REF!,#REF!,#REF!,#REF!,#REF!,#REF!,#REF!,#REF!,#REF!,#REF!</definedName>
    <definedName name="__APW_RESTORE_DATA2876__" hidden="1">#REF!,#REF!,#REF!,#REF!,#REF!,#REF!,#REF!,#REF!,#REF!,#REF!,#REF!,#REF!,#REF!,#REF!</definedName>
    <definedName name="__APW_RESTORE_DATA2877__" hidden="1">#REF!,#REF!,#REF!,#REF!,#REF!,#REF!,#REF!,#REF!,#REF!,#REF!,#REF!,#REF!,#REF!,#REF!</definedName>
    <definedName name="__APW_RESTORE_DATA2878__" hidden="1">#REF!,#REF!,#REF!,#REF!,#REF!,#REF!,#REF!,#REF!,#REF!,#REF!,#REF!,#REF!,#REF!,#REF!</definedName>
    <definedName name="__APW_RESTORE_DATA2879__" hidden="1">#REF!,#REF!,#REF!,#REF!,#REF!,#REF!,#REF!,#REF!,#REF!,#REF!,#REF!,#REF!,#REF!,#REF!</definedName>
    <definedName name="__APW_RESTORE_DATA288__" hidden="1">#REF!,#REF!,#REF!,#REF!,#REF!,#REF!,#REF!,#REF!,#REF!,#REF!,#REF!,#REF!,#REF!,#REF!,#REF!</definedName>
    <definedName name="__APW_RESTORE_DATA2880__" hidden="1">#REF!,#REF!,#REF!,#REF!,#REF!,#REF!,#REF!,#REF!,#REF!,#REF!,#REF!,#REF!,#REF!,#REF!</definedName>
    <definedName name="__APW_RESTORE_DATA2881__" hidden="1">#REF!,#REF!,#REF!,#REF!,#REF!,#REF!,#REF!,#REF!,#REF!,#REF!,#REF!,#REF!,#REF!,#REF!</definedName>
    <definedName name="__APW_RESTORE_DATA2882__" hidden="1">#REF!,#REF!,#REF!,#REF!,#REF!,#REF!,#REF!,#REF!,#REF!,#REF!,#REF!,#REF!,#REF!,#REF!</definedName>
    <definedName name="__APW_RESTORE_DATA2883__" hidden="1">#REF!,#REF!,#REF!,#REF!,#REF!,#REF!,#REF!,#REF!,#REF!,#REF!,#REF!,#REF!,#REF!,#REF!</definedName>
    <definedName name="__APW_RESTORE_DATA2884__" hidden="1">#REF!,#REF!,#REF!,#REF!,#REF!,#REF!,#REF!,#REF!,#REF!,#REF!,#REF!,#REF!,#REF!,#REF!</definedName>
    <definedName name="__APW_RESTORE_DATA2885__" hidden="1">#REF!,#REF!,#REF!,#REF!,#REF!,#REF!</definedName>
    <definedName name="__APW_RESTORE_DATA2886__" hidden="1">#REF!,#REF!,#REF!,#REF!,#REF!,#REF!,#REF!,#REF!,#REF!,#REF!,#REF!,#REF!,#REF!,#REF!,#REF!,#REF!</definedName>
    <definedName name="__APW_RESTORE_DATA2887__" hidden="1">#REF!,#REF!,#REF!,#REF!,#REF!,#REF!,#REF!,#REF!,#REF!,#REF!,#REF!,#REF!,#REF!,#REF!,#REF!</definedName>
    <definedName name="__APW_RESTORE_DATA2888__" hidden="1">#REF!,#REF!,#REF!,#REF!,#REF!,#REF!,#REF!,#REF!,#REF!,#REF!,#REF!,#REF!,#REF!,#REF!,#REF!</definedName>
    <definedName name="__APW_RESTORE_DATA2889__" hidden="1">#REF!,#REF!,#REF!,#REF!,#REF!,#REF!,#REF!,#REF!,#REF!,#REF!,#REF!,#REF!,#REF!,#REF!,#REF!</definedName>
    <definedName name="__APW_RESTORE_DATA289__" hidden="1">#REF!,#REF!,#REF!,#REF!,#REF!,#REF!,#REF!,#REF!,#REF!,#REF!,#REF!,#REF!,#REF!,#REF!,#REF!</definedName>
    <definedName name="__APW_RESTORE_DATA2890__" hidden="1">#REF!,#REF!,#REF!,#REF!,#REF!,#REF!,#REF!,#REF!,#REF!,#REF!,#REF!,#REF!,#REF!,#REF!,#REF!</definedName>
    <definedName name="__APW_RESTORE_DATA2891__" hidden="1">#REF!,#REF!,#REF!,#REF!,#REF!,#REF!,#REF!,#REF!,#REF!,#REF!,#REF!,#REF!,#REF!,#REF!,#REF!</definedName>
    <definedName name="__APW_RESTORE_DATA2892__" hidden="1">#REF!,#REF!,#REF!,#REF!,#REF!,#REF!,#REF!,#REF!,#REF!,#REF!,#REF!,#REF!,#REF!,#REF!,#REF!</definedName>
    <definedName name="__APW_RESTORE_DATA2893__" hidden="1">#REF!,#REF!,#REF!,#REF!,#REF!,#REF!,#REF!,#REF!,#REF!,#REF!,#REF!,#REF!,#REF!,#REF!</definedName>
    <definedName name="__APW_RESTORE_DATA2894__" hidden="1">#REF!,#REF!,#REF!,#REF!,#REF!,#REF!,#REF!,#REF!,#REF!,#REF!,#REF!,#REF!,#REF!,#REF!</definedName>
    <definedName name="__APW_RESTORE_DATA2895__" hidden="1">#REF!,#REF!,#REF!,#REF!,#REF!,#REF!,#REF!,#REF!,#REF!,#REF!,#REF!,#REF!,#REF!,#REF!</definedName>
    <definedName name="__APW_RESTORE_DATA2896__" hidden="1">#REF!,#REF!,#REF!,#REF!,#REF!,#REF!,#REF!,#REF!,#REF!,#REF!,#REF!,#REF!,#REF!,#REF!</definedName>
    <definedName name="__APW_RESTORE_DATA2897__" hidden="1">#REF!,#REF!,#REF!,#REF!,#REF!,#REF!,#REF!,#REF!,#REF!,#REF!,#REF!,#REF!,#REF!,#REF!</definedName>
    <definedName name="__APW_RESTORE_DATA2898__" hidden="1">#REF!,#REF!,#REF!,#REF!,#REF!,#REF!,#REF!,#REF!,#REF!,#REF!,#REF!,#REF!,#REF!,#REF!</definedName>
    <definedName name="__APW_RESTORE_DATA2899__" hidden="1">#REF!,#REF!,#REF!,#REF!,#REF!,#REF!,#REF!,#REF!,#REF!,#REF!,#REF!,#REF!,#REF!,#REF!</definedName>
    <definedName name="__APW_RESTORE_DATA29__" hidden="1">#REF!,#REF!,#REF!,#REF!,#REF!,#REF!,#REF!,#REF!,#REF!,#REF!,#REF!,#REF!,#REF!,#REF!</definedName>
    <definedName name="__APW_RESTORE_DATA290__" hidden="1">#REF!,#REF!,#REF!,#REF!,#REF!,#REF!,#REF!,#REF!,#REF!,#REF!,#REF!,#REF!,#REF!,#REF!,#REF!</definedName>
    <definedName name="__APW_RESTORE_DATA2900__" hidden="1">#REF!,#REF!,#REF!,#REF!,#REF!,#REF!,#REF!,#REF!,#REF!,#REF!,#REF!,#REF!,#REF!,#REF!</definedName>
    <definedName name="__APW_RESTORE_DATA2901__" hidden="1">#REF!,#REF!,#REF!,#REF!,#REF!,#REF!,#REF!,#REF!,#REF!,#REF!,#REF!,#REF!,#REF!,#REF!</definedName>
    <definedName name="__APW_RESTORE_DATA2902__" hidden="1">#REF!,#REF!,#REF!,#REF!,#REF!,#REF!,#REF!,#REF!,#REF!,#REF!,#REF!,#REF!,#REF!,#REF!</definedName>
    <definedName name="__APW_RESTORE_DATA2903__" hidden="1">#REF!,#REF!,#REF!,#REF!,#REF!,#REF!,#REF!,#REF!,#REF!,#REF!,#REF!,#REF!,#REF!,#REF!</definedName>
    <definedName name="__APW_RESTORE_DATA2904__" hidden="1">#REF!,#REF!,#REF!,#REF!,#REF!,#REF!,#REF!,#REF!,#REF!,#REF!,#REF!,#REF!,#REF!,#REF!</definedName>
    <definedName name="__APW_RESTORE_DATA2905__" hidden="1">#REF!,#REF!,#REF!,#REF!,#REF!,#REF!,#REF!,#REF!,#REF!,#REF!,#REF!,#REF!,#REF!,#REF!</definedName>
    <definedName name="__APW_RESTORE_DATA2906__" hidden="1">#REF!,#REF!,#REF!,#REF!,#REF!,#REF!,#REF!,#REF!,#REF!,#REF!,#REF!,#REF!,#REF!,#REF!</definedName>
    <definedName name="__APW_RESTORE_DATA2907__" hidden="1">#REF!,#REF!,#REF!,#REF!,#REF!,#REF!,#REF!,#REF!,#REF!,#REF!,#REF!,#REF!,#REF!,#REF!</definedName>
    <definedName name="__APW_RESTORE_DATA2908__" hidden="1">#REF!,#REF!,#REF!,#REF!,#REF!,#REF!,#REF!,#REF!,#REF!,#REF!,#REF!,#REF!,#REF!,#REF!</definedName>
    <definedName name="__APW_RESTORE_DATA2909__" hidden="1">#REF!,#REF!,#REF!,#REF!,#REF!,#REF!,#REF!,#REF!,#REF!,#REF!,#REF!,#REF!,#REF!,#REF!</definedName>
    <definedName name="__APW_RESTORE_DATA291__" hidden="1">#REF!,#REF!,#REF!,#REF!,#REF!,#REF!,#REF!,#REF!,#REF!,#REF!,#REF!,#REF!,#REF!,#REF!,#REF!</definedName>
    <definedName name="__APW_RESTORE_DATA2910__" hidden="1">#REF!,#REF!,#REF!,#REF!,#REF!,#REF!,#REF!,#REF!,#REF!,#REF!,#REF!,#REF!,#REF!,#REF!</definedName>
    <definedName name="__APW_RESTORE_DATA2911__" hidden="1">#REF!,#REF!,#REF!,#REF!,#REF!,#REF!,#REF!,#REF!,#REF!,#REF!,#REF!,#REF!,#REF!,#REF!</definedName>
    <definedName name="__APW_RESTORE_DATA2912__" hidden="1">#REF!,#REF!,#REF!,#REF!,#REF!,#REF!,#REF!,#REF!,#REF!,#REF!,#REF!,#REF!,#REF!,#REF!</definedName>
    <definedName name="__APW_RESTORE_DATA2913__" hidden="1">#REF!,#REF!,#REF!,#REF!,#REF!,#REF!,#REF!,#REF!,#REF!,#REF!,#REF!,#REF!,#REF!,#REF!</definedName>
    <definedName name="__APW_RESTORE_DATA2914__" hidden="1">#REF!,#REF!,#REF!,#REF!,#REF!,#REF!,#REF!,#REF!,#REF!,#REF!,#REF!,#REF!,#REF!,#REF!</definedName>
    <definedName name="__APW_RESTORE_DATA2915__" hidden="1">#REF!,#REF!,#REF!,#REF!,#REF!,#REF!,#REF!,#REF!,#REF!,#REF!,#REF!,#REF!,#REF!,#REF!</definedName>
    <definedName name="__APW_RESTORE_DATA2916__" hidden="1">#REF!,#REF!,#REF!,#REF!,#REF!,#REF!,#REF!,#REF!,#REF!,#REF!,#REF!,#REF!,#REF!,#REF!</definedName>
    <definedName name="__APW_RESTORE_DATA2917__" hidden="1">#REF!,#REF!,#REF!,#REF!,#REF!,#REF!,#REF!,#REF!,#REF!,#REF!,#REF!,#REF!,#REF!,#REF!</definedName>
    <definedName name="__APW_RESTORE_DATA2918__" hidden="1">#REF!,#REF!,#REF!,#REF!,#REF!,#REF!,#REF!,#REF!,#REF!,#REF!,#REF!,#REF!,#REF!,#REF!</definedName>
    <definedName name="__APW_RESTORE_DATA2919__" hidden="1">#REF!,#REF!,#REF!,#REF!,#REF!,#REF!,#REF!,#REF!,#REF!,#REF!,#REF!,#REF!,#REF!,#REF!</definedName>
    <definedName name="__APW_RESTORE_DATA292__" hidden="1">#REF!,#REF!,#REF!,#REF!,#REF!,#REF!,#REF!,#REF!,#REF!,#REF!,#REF!,#REF!,#REF!,#REF!,#REF!</definedName>
    <definedName name="__APW_RESTORE_DATA2920__" hidden="1">#REF!,#REF!,#REF!,#REF!,#REF!,#REF!,#REF!,#REF!,#REF!,#REF!,#REF!,#REF!,#REF!,#REF!</definedName>
    <definedName name="__APW_RESTORE_DATA2921__" hidden="1">#REF!,#REF!,#REF!,#REF!,#REF!,#REF!,#REF!,#REF!,#REF!,#REF!,#REF!,#REF!,#REF!,#REF!</definedName>
    <definedName name="__APW_RESTORE_DATA2922__" hidden="1">#REF!,#REF!,#REF!,#REF!,#REF!,#REF!,#REF!,#REF!,#REF!,#REF!,#REF!,#REF!,#REF!,#REF!</definedName>
    <definedName name="__APW_RESTORE_DATA2923__" hidden="1">#REF!,#REF!,#REF!,#REF!,#REF!,#REF!,#REF!,#REF!,#REF!,#REF!,#REF!,#REF!,#REF!,#REF!</definedName>
    <definedName name="__APW_RESTORE_DATA2924__" hidden="1">#REF!,#REF!,#REF!,#REF!,#REF!,#REF!,#REF!,#REF!,#REF!,#REF!,#REF!,#REF!,#REF!,#REF!</definedName>
    <definedName name="__APW_RESTORE_DATA2925__" hidden="1">#REF!,#REF!,#REF!,#REF!,#REF!,#REF!</definedName>
    <definedName name="__APW_RESTORE_DATA2926__" hidden="1">#REF!</definedName>
    <definedName name="__APW_RESTORE_DATA2927__" hidden="1">#REF!,#REF!,#REF!,#REF!,#REF!,#REF!,#REF!,#REF!,#REF!,#REF!,#REF!,#REF!,#REF!,#REF!,#REF!,#REF!</definedName>
    <definedName name="__APW_RESTORE_DATA2928__" hidden="1">#REF!,#REF!,#REF!,#REF!,#REF!,#REF!,#REF!,#REF!,#REF!,#REF!,#REF!,#REF!,#REF!,#REF!,#REF!</definedName>
    <definedName name="__APW_RESTORE_DATA2929__" hidden="1">#REF!,#REF!,#REF!,#REF!,#REF!,#REF!,#REF!,#REF!,#REF!,#REF!,#REF!,#REF!,#REF!,#REF!,#REF!</definedName>
    <definedName name="__APW_RESTORE_DATA293__" hidden="1">#REF!,#REF!,#REF!,#REF!,#REF!,#REF!,#REF!,#REF!,#REF!,#REF!,#REF!,#REF!,#REF!,#REF!</definedName>
    <definedName name="__APW_RESTORE_DATA2930__" hidden="1">#REF!,#REF!,#REF!,#REF!,#REF!,#REF!,#REF!,#REF!,#REF!,#REF!,#REF!,#REF!,#REF!,#REF!,#REF!</definedName>
    <definedName name="__APW_RESTORE_DATA2931__" hidden="1">#REF!,#REF!,#REF!,#REF!,#REF!,#REF!,#REF!,#REF!,#REF!,#REF!,#REF!,#REF!,#REF!,#REF!,#REF!</definedName>
    <definedName name="__APW_RESTORE_DATA2932__" hidden="1">#REF!,#REF!,#REF!,#REF!,#REF!,#REF!,#REF!,#REF!,#REF!,#REF!,#REF!,#REF!,#REF!,#REF!,#REF!</definedName>
    <definedName name="__APW_RESTORE_DATA2933__" hidden="1">#REF!,#REF!,#REF!,#REF!,#REF!,#REF!,#REF!,#REF!,#REF!,#REF!,#REF!,#REF!,#REF!,#REF!,#REF!</definedName>
    <definedName name="__APW_RESTORE_DATA2934__" hidden="1">#REF!,#REF!,#REF!,#REF!,#REF!,#REF!,#REF!,#REF!,#REF!,#REF!,#REF!,#REF!,#REF!,#REF!</definedName>
    <definedName name="__APW_RESTORE_DATA2935__" hidden="1">#REF!,#REF!,#REF!,#REF!,#REF!,#REF!,#REF!,#REF!,#REF!,#REF!,#REF!,#REF!,#REF!,#REF!</definedName>
    <definedName name="__APW_RESTORE_DATA2936__" hidden="1">#REF!,#REF!,#REF!,#REF!,#REF!,#REF!,#REF!,#REF!,#REF!,#REF!,#REF!,#REF!,#REF!,#REF!</definedName>
    <definedName name="__APW_RESTORE_DATA2937__" hidden="1">#REF!,#REF!,#REF!,#REF!,#REF!,#REF!,#REF!,#REF!,#REF!,#REF!,#REF!,#REF!,#REF!,#REF!</definedName>
    <definedName name="__APW_RESTORE_DATA2938__" hidden="1">#REF!,#REF!,#REF!,#REF!,#REF!,#REF!,#REF!,#REF!,#REF!,#REF!,#REF!,#REF!,#REF!,#REF!</definedName>
    <definedName name="__APW_RESTORE_DATA2939__" hidden="1">#REF!,#REF!,#REF!,#REF!,#REF!,#REF!,#REF!,#REF!,#REF!,#REF!,#REF!,#REF!,#REF!,#REF!</definedName>
    <definedName name="__APW_RESTORE_DATA294__" hidden="1">#REF!,#REF!,#REF!,#REF!,#REF!,#REF!,#REF!,#REF!,#REF!,#REF!,#REF!,#REF!,#REF!,#REF!</definedName>
    <definedName name="__APW_RESTORE_DATA2940__" hidden="1">#REF!,#REF!,#REF!,#REF!,#REF!,#REF!,#REF!,#REF!,#REF!,#REF!,#REF!,#REF!,#REF!,#REF!</definedName>
    <definedName name="__APW_RESTORE_DATA2941__" hidden="1">#REF!,#REF!,#REF!,#REF!,#REF!,#REF!,#REF!,#REF!,#REF!,#REF!,#REF!,#REF!,#REF!,#REF!</definedName>
    <definedName name="__APW_RESTORE_DATA2942__" hidden="1">#REF!,#REF!,#REF!,#REF!,#REF!,#REF!,#REF!,#REF!,#REF!,#REF!,#REF!,#REF!,#REF!,#REF!</definedName>
    <definedName name="__APW_RESTORE_DATA2943__" hidden="1">#REF!,#REF!,#REF!,#REF!,#REF!,#REF!,#REF!,#REF!,#REF!,#REF!,#REF!,#REF!,#REF!,#REF!</definedName>
    <definedName name="__APW_RESTORE_DATA2944__" hidden="1">#REF!,#REF!,#REF!,#REF!,#REF!,#REF!,#REF!,#REF!,#REF!,#REF!,#REF!,#REF!,#REF!,#REF!</definedName>
    <definedName name="__APW_RESTORE_DATA2945__" hidden="1">#REF!,#REF!,#REF!,#REF!,#REF!,#REF!,#REF!,#REF!,#REF!,#REF!,#REF!,#REF!,#REF!,#REF!</definedName>
    <definedName name="__APW_RESTORE_DATA2946__" hidden="1">#REF!,#REF!,#REF!,#REF!,#REF!,#REF!,#REF!,#REF!,#REF!,#REF!,#REF!,#REF!,#REF!,#REF!</definedName>
    <definedName name="__APW_RESTORE_DATA2947__" hidden="1">#REF!,#REF!,#REF!,#REF!,#REF!,#REF!,#REF!,#REF!,#REF!,#REF!,#REF!,#REF!,#REF!,#REF!</definedName>
    <definedName name="__APW_RESTORE_DATA2948__" hidden="1">#REF!,#REF!,#REF!,#REF!,#REF!,#REF!,#REF!,#REF!,#REF!,#REF!,#REF!,#REF!,#REF!,#REF!</definedName>
    <definedName name="__APW_RESTORE_DATA2949__" hidden="1">#REF!,#REF!,#REF!,#REF!,#REF!,#REF!,#REF!,#REF!,#REF!,#REF!,#REF!,#REF!,#REF!,#REF!</definedName>
    <definedName name="__APW_RESTORE_DATA295__" hidden="1">#REF!,#REF!,#REF!,#REF!,#REF!,#REF!,#REF!,#REF!,#REF!,#REF!,#REF!,#REF!,#REF!,#REF!</definedName>
    <definedName name="__APW_RESTORE_DATA2950__" hidden="1">#REF!,#REF!,#REF!,#REF!,#REF!,#REF!,#REF!,#REF!,#REF!,#REF!,#REF!,#REF!,#REF!,#REF!</definedName>
    <definedName name="__APW_RESTORE_DATA2951__" hidden="1">#REF!,#REF!,#REF!,#REF!,#REF!,#REF!,#REF!,#REF!,#REF!,#REF!,#REF!,#REF!,#REF!,#REF!</definedName>
    <definedName name="__APW_RESTORE_DATA2952__" hidden="1">#REF!,#REF!,#REF!,#REF!,#REF!,#REF!,#REF!,#REF!,#REF!,#REF!,#REF!,#REF!,#REF!,#REF!</definedName>
    <definedName name="__APW_RESTORE_DATA2953__" hidden="1">#REF!,#REF!,#REF!,#REF!,#REF!,#REF!,#REF!,#REF!,#REF!,#REF!,#REF!,#REF!,#REF!,#REF!</definedName>
    <definedName name="__APW_RESTORE_DATA2954__" hidden="1">#REF!,#REF!,#REF!,#REF!,#REF!,#REF!,#REF!,#REF!,#REF!,#REF!,#REF!,#REF!,#REF!,#REF!</definedName>
    <definedName name="__APW_RESTORE_DATA2955__" hidden="1">#REF!,#REF!,#REF!,#REF!,#REF!,#REF!,#REF!,#REF!,#REF!,#REF!,#REF!,#REF!,#REF!,#REF!</definedName>
    <definedName name="__APW_RESTORE_DATA2956__" hidden="1">#REF!,#REF!,#REF!,#REF!,#REF!,#REF!,#REF!,#REF!,#REF!,#REF!,#REF!,#REF!,#REF!,#REF!</definedName>
    <definedName name="__APW_RESTORE_DATA2957__" hidden="1">#REF!,#REF!,#REF!,#REF!,#REF!,#REF!,#REF!,#REF!,#REF!,#REF!,#REF!,#REF!,#REF!,#REF!</definedName>
    <definedName name="__APW_RESTORE_DATA2958__" hidden="1">#REF!,#REF!,#REF!,#REF!,#REF!,#REF!,#REF!,#REF!,#REF!,#REF!,#REF!,#REF!,#REF!,#REF!</definedName>
    <definedName name="__APW_RESTORE_DATA2959__" hidden="1">#REF!,#REF!,#REF!,#REF!,#REF!,#REF!,#REF!,#REF!,#REF!,#REF!,#REF!,#REF!,#REF!,#REF!</definedName>
    <definedName name="__APW_RESTORE_DATA296__" hidden="1">#REF!,#REF!,#REF!,#REF!,#REF!,#REF!,#REF!,#REF!,#REF!,#REF!,#REF!,#REF!,#REF!,#REF!</definedName>
    <definedName name="__APW_RESTORE_DATA2960__" hidden="1">#REF!,#REF!,#REF!,#REF!,#REF!,#REF!,#REF!,#REF!,#REF!,#REF!,#REF!,#REF!,#REF!,#REF!</definedName>
    <definedName name="__APW_RESTORE_DATA2961__" hidden="1">#REF!,#REF!,#REF!,#REF!,#REF!,#REF!,#REF!,#REF!,#REF!,#REF!,#REF!,#REF!,#REF!,#REF!</definedName>
    <definedName name="__APW_RESTORE_DATA2962__" hidden="1">#REF!,#REF!,#REF!,#REF!,#REF!,#REF!,#REF!,#REF!,#REF!,#REF!,#REF!,#REF!,#REF!,#REF!</definedName>
    <definedName name="__APW_RESTORE_DATA2963__" hidden="1">#REF!,#REF!,#REF!,#REF!,#REF!,#REF!,#REF!,#REF!,#REF!,#REF!,#REF!,#REF!,#REF!,#REF!</definedName>
    <definedName name="__APW_RESTORE_DATA2964__" hidden="1">#REF!,#REF!,#REF!,#REF!,#REF!,#REF!,#REF!,#REF!,#REF!,#REF!,#REF!,#REF!,#REF!,#REF!</definedName>
    <definedName name="__APW_RESTORE_DATA2965__" hidden="1">#REF!,#REF!,#REF!,#REF!,#REF!,#REF!,#REF!,#REF!,#REF!,#REF!,#REF!,#REF!,#REF!,#REF!</definedName>
    <definedName name="__APW_RESTORE_DATA2966__" hidden="1">#REF!,#REF!,#REF!,#REF!,#REF!,#REF!</definedName>
    <definedName name="__APW_RESTORE_DATA2967__" hidden="1">#REF!,#REF!,#REF!,#REF!,#REF!,#REF!,#REF!,#REF!,#REF!,#REF!,#REF!,#REF!,#REF!,#REF!,#REF!,#REF!</definedName>
    <definedName name="__APW_RESTORE_DATA2968__" hidden="1">#REF!,#REF!,#REF!,#REF!,#REF!,#REF!,#REF!,#REF!,#REF!,#REF!,#REF!,#REF!,#REF!,#REF!,#REF!</definedName>
    <definedName name="__APW_RESTORE_DATA2969__" hidden="1">#REF!,#REF!,#REF!,#REF!,#REF!,#REF!,#REF!,#REF!,#REF!,#REF!,#REF!,#REF!,#REF!,#REF!,#REF!</definedName>
    <definedName name="__APW_RESTORE_DATA297__" hidden="1">#REF!,#REF!,#REF!,#REF!,#REF!,#REF!,#REF!,#REF!,#REF!,#REF!,#REF!,#REF!,#REF!,#REF!</definedName>
    <definedName name="__APW_RESTORE_DATA2970__" hidden="1">#REF!,#REF!,#REF!,#REF!,#REF!,#REF!,#REF!,#REF!,#REF!,#REF!,#REF!,#REF!,#REF!,#REF!,#REF!</definedName>
    <definedName name="__APW_RESTORE_DATA2971__" hidden="1">#REF!,#REF!,#REF!,#REF!,#REF!,#REF!,#REF!,#REF!,#REF!,#REF!,#REF!,#REF!,#REF!,#REF!,#REF!</definedName>
    <definedName name="__APW_RESTORE_DATA2972__" hidden="1">#REF!,#REF!,#REF!,#REF!,#REF!,#REF!,#REF!,#REF!,#REF!,#REF!,#REF!,#REF!,#REF!,#REF!,#REF!</definedName>
    <definedName name="__APW_RESTORE_DATA2973__" hidden="1">#REF!,#REF!,#REF!,#REF!,#REF!,#REF!,#REF!,#REF!,#REF!,#REF!,#REF!,#REF!,#REF!,#REF!,#REF!</definedName>
    <definedName name="__APW_RESTORE_DATA2974__" hidden="1">#REF!,#REF!,#REF!,#REF!,#REF!,#REF!,#REF!,#REF!,#REF!,#REF!,#REF!,#REF!,#REF!,#REF!</definedName>
    <definedName name="__APW_RESTORE_DATA2975__" hidden="1">#REF!,#REF!,#REF!,#REF!,#REF!,#REF!,#REF!,#REF!,#REF!,#REF!,#REF!,#REF!,#REF!,#REF!</definedName>
    <definedName name="__APW_RESTORE_DATA2976__" hidden="1">#REF!,#REF!,#REF!,#REF!,#REF!,#REF!,#REF!,#REF!,#REF!,#REF!,#REF!,#REF!,#REF!,#REF!</definedName>
    <definedName name="__APW_RESTORE_DATA2977__" hidden="1">#REF!,#REF!,#REF!,#REF!,#REF!,#REF!,#REF!,#REF!,#REF!,#REF!,#REF!,#REF!,#REF!,#REF!</definedName>
    <definedName name="__APW_RESTORE_DATA2978__" hidden="1">#REF!,#REF!,#REF!,#REF!,#REF!,#REF!,#REF!,#REF!,#REF!,#REF!,#REF!,#REF!,#REF!,#REF!</definedName>
    <definedName name="__APW_RESTORE_DATA2979__" hidden="1">#REF!,#REF!,#REF!,#REF!,#REF!,#REF!,#REF!,#REF!,#REF!,#REF!,#REF!,#REF!,#REF!,#REF!</definedName>
    <definedName name="__APW_RESTORE_DATA298__" hidden="1">#REF!,#REF!,#REF!,#REF!,#REF!,#REF!,#REF!,#REF!,#REF!,#REF!,#REF!,#REF!,#REF!,#REF!</definedName>
    <definedName name="__APW_RESTORE_DATA2980__" hidden="1">#REF!,#REF!,#REF!,#REF!,#REF!,#REF!,#REF!,#REF!,#REF!,#REF!,#REF!,#REF!,#REF!,#REF!</definedName>
    <definedName name="__APW_RESTORE_DATA2981__" hidden="1">#REF!,#REF!,#REF!,#REF!,#REF!,#REF!,#REF!,#REF!,#REF!,#REF!,#REF!,#REF!,#REF!,#REF!</definedName>
    <definedName name="__APW_RESTORE_DATA2982__" hidden="1">#REF!,#REF!,#REF!,#REF!,#REF!,#REF!,#REF!,#REF!,#REF!,#REF!,#REF!,#REF!,#REF!,#REF!</definedName>
    <definedName name="__APW_RESTORE_DATA2983__" hidden="1">#REF!,#REF!,#REF!,#REF!,#REF!,#REF!,#REF!,#REF!,#REF!,#REF!,#REF!,#REF!,#REF!,#REF!</definedName>
    <definedName name="__APW_RESTORE_DATA2984__" hidden="1">#REF!,#REF!,#REF!,#REF!,#REF!,#REF!,#REF!,#REF!,#REF!,#REF!,#REF!,#REF!,#REF!,#REF!</definedName>
    <definedName name="__APW_RESTORE_DATA2985__" hidden="1">#REF!,#REF!,#REF!,#REF!,#REF!,#REF!,#REF!,#REF!,#REF!,#REF!,#REF!,#REF!,#REF!,#REF!</definedName>
    <definedName name="__APW_RESTORE_DATA2986__" hidden="1">#REF!,#REF!,#REF!,#REF!,#REF!,#REF!,#REF!,#REF!,#REF!,#REF!,#REF!,#REF!,#REF!,#REF!</definedName>
    <definedName name="__APW_RESTORE_DATA2987__" hidden="1">#REF!,#REF!,#REF!,#REF!,#REF!,#REF!,#REF!,#REF!,#REF!,#REF!,#REF!,#REF!,#REF!,#REF!</definedName>
    <definedName name="__APW_RESTORE_DATA2988__" hidden="1">#REF!,#REF!,#REF!,#REF!,#REF!,#REF!,#REF!,#REF!,#REF!,#REF!,#REF!,#REF!,#REF!,#REF!</definedName>
    <definedName name="__APW_RESTORE_DATA2989__" hidden="1">#REF!,#REF!,#REF!,#REF!,#REF!,#REF!,#REF!,#REF!,#REF!,#REF!,#REF!,#REF!,#REF!,#REF!</definedName>
    <definedName name="__APW_RESTORE_DATA299__" hidden="1">#REF!,#REF!,#REF!,#REF!,#REF!,#REF!,#REF!,#REF!,#REF!,#REF!,#REF!,#REF!,#REF!,#REF!</definedName>
    <definedName name="__APW_RESTORE_DATA2990__" hidden="1">#REF!,#REF!,#REF!,#REF!,#REF!,#REF!,#REF!,#REF!,#REF!,#REF!,#REF!,#REF!,#REF!,#REF!</definedName>
    <definedName name="__APW_RESTORE_DATA2991__" hidden="1">#REF!,#REF!,#REF!,#REF!,#REF!,#REF!,#REF!,#REF!,#REF!,#REF!,#REF!,#REF!,#REF!,#REF!</definedName>
    <definedName name="__APW_RESTORE_DATA2992__" hidden="1">#REF!,#REF!,#REF!,#REF!,#REF!,#REF!,#REF!,#REF!,#REF!,#REF!,#REF!,#REF!,#REF!,#REF!</definedName>
    <definedName name="__APW_RESTORE_DATA2993__" hidden="1">#REF!,#REF!,#REF!,#REF!,#REF!,#REF!,#REF!,#REF!,#REF!,#REF!,#REF!,#REF!,#REF!,#REF!</definedName>
    <definedName name="__APW_RESTORE_DATA2994__" hidden="1">#REF!,#REF!,#REF!,#REF!,#REF!,#REF!,#REF!,#REF!,#REF!,#REF!,#REF!,#REF!,#REF!,#REF!</definedName>
    <definedName name="__APW_RESTORE_DATA2995__" hidden="1">#REF!,#REF!,#REF!,#REF!,#REF!,#REF!,#REF!,#REF!,#REF!,#REF!,#REF!,#REF!,#REF!,#REF!</definedName>
    <definedName name="__APW_RESTORE_DATA2996__" hidden="1">#REF!,#REF!,#REF!,#REF!,#REF!,#REF!,#REF!,#REF!,#REF!,#REF!,#REF!,#REF!,#REF!,#REF!</definedName>
    <definedName name="__APW_RESTORE_DATA2997__" hidden="1">#REF!,#REF!,#REF!,#REF!,#REF!,#REF!,#REF!,#REF!,#REF!,#REF!,#REF!,#REF!,#REF!,#REF!</definedName>
    <definedName name="__APW_RESTORE_DATA2998__" hidden="1">#REF!,#REF!,#REF!,#REF!,#REF!,#REF!,#REF!,#REF!,#REF!,#REF!,#REF!,#REF!,#REF!,#REF!</definedName>
    <definedName name="__APW_RESTORE_DATA2999__" hidden="1">#REF!,#REF!,#REF!,#REF!,#REF!,#REF!,#REF!,#REF!,#REF!,#REF!,#REF!,#REF!,#REF!,#REF!</definedName>
    <definedName name="__APW_RESTORE_DATA3__" hidden="1">#REF!,#REF!,#REF!,#REF!,#REF!,#REF!,#REF!,#REF!,#REF!,#REF!,#REF!,#REF!,#REF!,#REF!,#REF!</definedName>
    <definedName name="__APW_RESTORE_DATA30__" hidden="1">#REF!,#REF!,#REF!,#REF!,#REF!,#REF!,#REF!,#REF!,#REF!,#REF!,#REF!,#REF!,#REF!,#REF!</definedName>
    <definedName name="__APW_RESTORE_DATA300__" hidden="1">#REF!,#REF!,#REF!,#REF!,#REF!,#REF!,#REF!,#REF!,#REF!,#REF!,#REF!,#REF!,#REF!,#REF!</definedName>
    <definedName name="__APW_RESTORE_DATA3000__" hidden="1">#REF!,#REF!,#REF!,#REF!,#REF!,#REF!,#REF!,#REF!,#REF!,#REF!,#REF!,#REF!,#REF!,#REF!</definedName>
    <definedName name="__APW_RESTORE_DATA3001__" hidden="1">#REF!,#REF!,#REF!,#REF!,#REF!,#REF!,#REF!,#REF!,#REF!,#REF!,#REF!,#REF!,#REF!,#REF!</definedName>
    <definedName name="__APW_RESTORE_DATA3002__" hidden="1">#REF!,#REF!,#REF!,#REF!,#REF!,#REF!,#REF!,#REF!,#REF!,#REF!,#REF!,#REF!,#REF!,#REF!</definedName>
    <definedName name="__APW_RESTORE_DATA3003__" hidden="1">#REF!,#REF!,#REF!,#REF!,#REF!,#REF!,#REF!,#REF!,#REF!,#REF!,#REF!,#REF!,#REF!,#REF!</definedName>
    <definedName name="__APW_RESTORE_DATA3004__" hidden="1">#REF!,#REF!,#REF!,#REF!,#REF!,#REF!,#REF!,#REF!,#REF!,#REF!,#REF!,#REF!,#REF!,#REF!</definedName>
    <definedName name="__APW_RESTORE_DATA3005__" hidden="1">#REF!,#REF!,#REF!,#REF!,#REF!,#REF!,#REF!,#REF!,#REF!,#REF!,#REF!,#REF!,#REF!,#REF!</definedName>
    <definedName name="__APW_RESTORE_DATA3006__" hidden="1">#REF!,#REF!,#REF!,#REF!,#REF!,#REF!</definedName>
    <definedName name="__APW_RESTORE_DATA3007__" hidden="1">#REF!,#REF!,#REF!,#REF!,#REF!,#REF!,#REF!,#REF!,#REF!,#REF!,#REF!,#REF!,#REF!,#REF!,#REF!,#REF!</definedName>
    <definedName name="__APW_RESTORE_DATA3008__" hidden="1">#REF!,#REF!,#REF!,#REF!,#REF!,#REF!,#REF!,#REF!,#REF!,#REF!,#REF!,#REF!,#REF!,#REF!,#REF!</definedName>
    <definedName name="__APW_RESTORE_DATA3009__" hidden="1">#REF!,#REF!,#REF!,#REF!,#REF!,#REF!,#REF!,#REF!,#REF!,#REF!,#REF!,#REF!,#REF!,#REF!,#REF!</definedName>
    <definedName name="__APW_RESTORE_DATA301__" hidden="1">#REF!,#REF!,#REF!,#REF!,#REF!,#REF!,#REF!,#REF!,#REF!,#REF!,#REF!,#REF!,#REF!,#REF!</definedName>
    <definedName name="__APW_RESTORE_DATA3010__" hidden="1">#REF!,#REF!,#REF!,#REF!,#REF!,#REF!,#REF!,#REF!,#REF!,#REF!,#REF!,#REF!,#REF!,#REF!,#REF!</definedName>
    <definedName name="__APW_RESTORE_DATA3011__" hidden="1">#REF!,#REF!,#REF!,#REF!,#REF!,#REF!,#REF!,#REF!,#REF!,#REF!,#REF!,#REF!,#REF!,#REF!,#REF!</definedName>
    <definedName name="__APW_RESTORE_DATA3012__" hidden="1">#REF!,#REF!,#REF!,#REF!,#REF!,#REF!,#REF!,#REF!,#REF!,#REF!,#REF!,#REF!,#REF!,#REF!,#REF!</definedName>
    <definedName name="__APW_RESTORE_DATA3013__" hidden="1">#REF!,#REF!,#REF!,#REF!,#REF!,#REF!,#REF!,#REF!,#REF!,#REF!,#REF!,#REF!,#REF!,#REF!,#REF!</definedName>
    <definedName name="__APW_RESTORE_DATA3014__" hidden="1">#REF!,#REF!,#REF!,#REF!,#REF!,#REF!,#REF!,#REF!,#REF!,#REF!,#REF!,#REF!,#REF!,#REF!</definedName>
    <definedName name="__APW_RESTORE_DATA3015__" hidden="1">#REF!,#REF!,#REF!,#REF!,#REF!,#REF!,#REF!,#REF!,#REF!,#REF!,#REF!,#REF!,#REF!,#REF!</definedName>
    <definedName name="__APW_RESTORE_DATA3016__" hidden="1">#REF!,#REF!,#REF!,#REF!,#REF!,#REF!,#REF!,#REF!,#REF!,#REF!,#REF!,#REF!,#REF!,#REF!</definedName>
    <definedName name="__APW_RESTORE_DATA3017__" hidden="1">#REF!,#REF!,#REF!,#REF!,#REF!,#REF!,#REF!,#REF!,#REF!,#REF!,#REF!,#REF!,#REF!,#REF!</definedName>
    <definedName name="__APW_RESTORE_DATA3018__" hidden="1">#REF!,#REF!,#REF!,#REF!,#REF!,#REF!,#REF!,#REF!,#REF!,#REF!,#REF!,#REF!,#REF!,#REF!</definedName>
    <definedName name="__APW_RESTORE_DATA3019__" hidden="1">#REF!,#REF!,#REF!,#REF!,#REF!,#REF!,#REF!,#REF!,#REF!,#REF!,#REF!,#REF!,#REF!,#REF!</definedName>
    <definedName name="__APW_RESTORE_DATA302__" hidden="1">#REF!,#REF!,#REF!,#REF!,#REF!,#REF!,#REF!,#REF!,#REF!,#REF!,#REF!,#REF!,#REF!,#REF!</definedName>
    <definedName name="__APW_RESTORE_DATA3020__" hidden="1">#REF!,#REF!,#REF!,#REF!,#REF!,#REF!,#REF!,#REF!,#REF!,#REF!,#REF!,#REF!,#REF!,#REF!</definedName>
    <definedName name="__APW_RESTORE_DATA3021__" hidden="1">#REF!,#REF!,#REF!,#REF!,#REF!,#REF!,#REF!,#REF!,#REF!,#REF!,#REF!,#REF!,#REF!,#REF!</definedName>
    <definedName name="__APW_RESTORE_DATA3022__" hidden="1">#REF!,#REF!,#REF!,#REF!,#REF!,#REF!,#REF!,#REF!,#REF!,#REF!,#REF!,#REF!,#REF!,#REF!</definedName>
    <definedName name="__APW_RESTORE_DATA3023__" hidden="1">#REF!,#REF!,#REF!,#REF!,#REF!,#REF!,#REF!,#REF!,#REF!,#REF!,#REF!,#REF!,#REF!,#REF!</definedName>
    <definedName name="__APW_RESTORE_DATA3024__" hidden="1">#REF!,#REF!,#REF!,#REF!,#REF!,#REF!,#REF!,#REF!,#REF!,#REF!,#REF!,#REF!,#REF!,#REF!</definedName>
    <definedName name="__APW_RESTORE_DATA3025__" hidden="1">#REF!,#REF!,#REF!,#REF!,#REF!,#REF!,#REF!,#REF!,#REF!,#REF!,#REF!,#REF!,#REF!,#REF!</definedName>
    <definedName name="__APW_RESTORE_DATA3026__" hidden="1">#REF!,#REF!,#REF!,#REF!,#REF!,#REF!,#REF!,#REF!,#REF!,#REF!,#REF!,#REF!,#REF!,#REF!</definedName>
    <definedName name="__APW_RESTORE_DATA3027__" hidden="1">#REF!,#REF!,#REF!,#REF!,#REF!,#REF!,#REF!,#REF!,#REF!,#REF!,#REF!,#REF!,#REF!,#REF!</definedName>
    <definedName name="__APW_RESTORE_DATA3028__" hidden="1">#REF!,#REF!,#REF!,#REF!,#REF!,#REF!,#REF!,#REF!,#REF!,#REF!,#REF!,#REF!,#REF!,#REF!</definedName>
    <definedName name="__APW_RESTORE_DATA3029__" hidden="1">#REF!,#REF!,#REF!,#REF!,#REF!,#REF!,#REF!,#REF!,#REF!,#REF!,#REF!,#REF!,#REF!,#REF!</definedName>
    <definedName name="__APW_RESTORE_DATA303__" hidden="1">#REF!,#REF!,#REF!,#REF!,#REF!,#REF!,#REF!,#REF!,#REF!,#REF!,#REF!,#REF!,#REF!,#REF!</definedName>
    <definedName name="__APW_RESTORE_DATA3030__" hidden="1">#REF!,#REF!,#REF!,#REF!,#REF!,#REF!,#REF!,#REF!,#REF!,#REF!,#REF!,#REF!,#REF!,#REF!</definedName>
    <definedName name="__APW_RESTORE_DATA3031__" hidden="1">#REF!,#REF!,#REF!,#REF!,#REF!,#REF!,#REF!,#REF!,#REF!,#REF!,#REF!,#REF!,#REF!,#REF!</definedName>
    <definedName name="__APW_RESTORE_DATA3032__" hidden="1">#REF!,#REF!,#REF!,#REF!,#REF!,#REF!,#REF!,#REF!,#REF!,#REF!,#REF!,#REF!,#REF!,#REF!</definedName>
    <definedName name="__APW_RESTORE_DATA3033__" hidden="1">#REF!,#REF!,#REF!,#REF!,#REF!,#REF!,#REF!,#REF!,#REF!,#REF!,#REF!,#REF!,#REF!,#REF!</definedName>
    <definedName name="__APW_RESTORE_DATA3034__" hidden="1">#REF!,#REF!,#REF!,#REF!,#REF!,#REF!,#REF!,#REF!,#REF!,#REF!,#REF!,#REF!,#REF!,#REF!</definedName>
    <definedName name="__APW_RESTORE_DATA3035__" hidden="1">#REF!,#REF!,#REF!,#REF!,#REF!,#REF!,#REF!,#REF!,#REF!,#REF!,#REF!,#REF!,#REF!,#REF!</definedName>
    <definedName name="__APW_RESTORE_DATA3036__" hidden="1">#REF!,#REF!,#REF!,#REF!,#REF!,#REF!,#REF!,#REF!,#REF!,#REF!,#REF!,#REF!,#REF!,#REF!</definedName>
    <definedName name="__APW_RESTORE_DATA3037__" hidden="1">#REF!,#REF!,#REF!,#REF!,#REF!,#REF!,#REF!,#REF!,#REF!,#REF!,#REF!,#REF!,#REF!,#REF!</definedName>
    <definedName name="__APW_RESTORE_DATA3038__" hidden="1">#REF!,#REF!,#REF!,#REF!,#REF!,#REF!,#REF!,#REF!,#REF!,#REF!,#REF!,#REF!,#REF!,#REF!</definedName>
    <definedName name="__APW_RESTORE_DATA3039__" hidden="1">#REF!,#REF!,#REF!,#REF!,#REF!,#REF!,#REF!,#REF!,#REF!,#REF!,#REF!,#REF!,#REF!,#REF!</definedName>
    <definedName name="__APW_RESTORE_DATA304__" hidden="1">#REF!,#REF!,#REF!,#REF!,#REF!,#REF!,#REF!,#REF!,#REF!,#REF!,#REF!,#REF!,#REF!,#REF!</definedName>
    <definedName name="__APW_RESTORE_DATA3040__" hidden="1">#REF!,#REF!,#REF!,#REF!,#REF!,#REF!,#REF!,#REF!,#REF!,#REF!,#REF!,#REF!,#REF!,#REF!</definedName>
    <definedName name="__APW_RESTORE_DATA3041__" hidden="1">#REF!,#REF!,#REF!,#REF!,#REF!,#REF!,#REF!,#REF!,#REF!,#REF!,#REF!,#REF!,#REF!,#REF!</definedName>
    <definedName name="__APW_RESTORE_DATA3042__" hidden="1">#REF!,#REF!,#REF!,#REF!,#REF!,#REF!,#REF!,#REF!,#REF!,#REF!,#REF!,#REF!,#REF!,#REF!</definedName>
    <definedName name="__APW_RESTORE_DATA3043__" hidden="1">#REF!,#REF!,#REF!,#REF!,#REF!,#REF!,#REF!,#REF!,#REF!,#REF!,#REF!,#REF!,#REF!,#REF!</definedName>
    <definedName name="__APW_RESTORE_DATA3044__" hidden="1">#REF!,#REF!,#REF!,#REF!,#REF!,#REF!,#REF!,#REF!,#REF!,#REF!,#REF!,#REF!,#REF!,#REF!</definedName>
    <definedName name="__APW_RESTORE_DATA3045__" hidden="1">#REF!,#REF!,#REF!,#REF!,#REF!,#REF!,#REF!,#REF!,#REF!,#REF!,#REF!,#REF!,#REF!,#REF!</definedName>
    <definedName name="__APW_RESTORE_DATA3046__" hidden="1">#REF!,#REF!,#REF!,#REF!,#REF!,#REF!</definedName>
    <definedName name="__APW_RESTORE_DATA3047__" hidden="1">#REF!</definedName>
    <definedName name="__APW_RESTORE_DATA3048__" hidden="1">#REF!</definedName>
    <definedName name="__APW_RESTORE_DATA3049__" hidden="1">#REF!</definedName>
    <definedName name="__APW_RESTORE_DATA305__" hidden="1">#REF!,#REF!,#REF!,#REF!,#REF!,#REF!,#REF!,#REF!,#REF!,#REF!,#REF!,#REF!,#REF!,#REF!</definedName>
    <definedName name="__APW_RESTORE_DATA3050__" hidden="1">#REF!</definedName>
    <definedName name="__APW_RESTORE_DATA3051__" hidden="1">#REF!</definedName>
    <definedName name="__APW_RESTORE_DATA3052__" hidden="1">#REF!</definedName>
    <definedName name="__APW_RESTORE_DATA3053__" hidden="1">#REF!</definedName>
    <definedName name="__APW_RESTORE_DATA3054__" hidden="1">#REF!</definedName>
    <definedName name="__APW_RESTORE_DATA3055__" hidden="1">#REF!</definedName>
    <definedName name="__APW_RESTORE_DATA3056__" hidden="1">#REF!</definedName>
    <definedName name="__APW_RESTORE_DATA3057__" hidden="1">#REF!</definedName>
    <definedName name="__APW_RESTORE_DATA3058__" hidden="1">#REF!</definedName>
    <definedName name="__APW_RESTORE_DATA3059__" hidden="1">#REF!</definedName>
    <definedName name="__APW_RESTORE_DATA306__" hidden="1">#REF!,#REF!,#REF!,#REF!,#REF!,#REF!,#REF!,#REF!,#REF!,#REF!,#REF!,#REF!,#REF!,#REF!</definedName>
    <definedName name="__APW_RESTORE_DATA3060__" hidden="1">#REF!</definedName>
    <definedName name="__APW_RESTORE_DATA3061__" hidden="1">#REF!</definedName>
    <definedName name="__APW_RESTORE_DATA3062__" hidden="1">#REF!</definedName>
    <definedName name="__APW_RESTORE_DATA3063__" hidden="1">#REF!</definedName>
    <definedName name="__APW_RESTORE_DATA3064__" hidden="1">#REF!</definedName>
    <definedName name="__APW_RESTORE_DATA3065__" hidden="1">#REF!</definedName>
    <definedName name="__APW_RESTORE_DATA3066__" hidden="1">#REF!</definedName>
    <definedName name="__APW_RESTORE_DATA3067__" hidden="1">#REF!</definedName>
    <definedName name="__APW_RESTORE_DATA3068__" hidden="1">#REF!</definedName>
    <definedName name="__APW_RESTORE_DATA3069__" hidden="1">#REF!</definedName>
    <definedName name="__APW_RESTORE_DATA307__" hidden="1">#REF!,#REF!,#REF!,#REF!,#REF!,#REF!,#REF!,#REF!,#REF!,#REF!,#REF!,#REF!,#REF!,#REF!</definedName>
    <definedName name="__APW_RESTORE_DATA3070__" hidden="1">#REF!</definedName>
    <definedName name="__APW_RESTORE_DATA3071__" hidden="1">#REF!</definedName>
    <definedName name="__APW_RESTORE_DATA3072__" hidden="1">#REF!</definedName>
    <definedName name="__APW_RESTORE_DATA3073__" hidden="1">#REF!</definedName>
    <definedName name="__APW_RESTORE_DATA3074__" hidden="1">#REF!</definedName>
    <definedName name="__APW_RESTORE_DATA3075__" hidden="1">#REF!</definedName>
    <definedName name="__APW_RESTORE_DATA3076__" hidden="1">#REF!</definedName>
    <definedName name="__APW_RESTORE_DATA3077__" hidden="1">#REF!</definedName>
    <definedName name="__APW_RESTORE_DATA3078__" hidden="1">#REF!</definedName>
    <definedName name="__APW_RESTORE_DATA3079__" hidden="1">#REF!</definedName>
    <definedName name="__APW_RESTORE_DATA308__" hidden="1">#REF!,#REF!,#REF!,#REF!,#REF!,#REF!,#REF!,#REF!,#REF!,#REF!,#REF!,#REF!,#REF!,#REF!</definedName>
    <definedName name="__APW_RESTORE_DATA3080__" hidden="1">#REF!</definedName>
    <definedName name="__APW_RESTORE_DATA3081__" hidden="1">#REF!</definedName>
    <definedName name="__APW_RESTORE_DATA3082__" hidden="1">#REF!</definedName>
    <definedName name="__APW_RESTORE_DATA3083__" hidden="1">#REF!</definedName>
    <definedName name="__APW_RESTORE_DATA3084__" hidden="1">#REF!</definedName>
    <definedName name="__APW_RESTORE_DATA3085__" hidden="1">#REF!</definedName>
    <definedName name="__APW_RESTORE_DATA3086__" hidden="1">#REF!</definedName>
    <definedName name="__APW_RESTORE_DATA3087__" hidden="1">#REF!</definedName>
    <definedName name="__APW_RESTORE_DATA3088__" hidden="1">#REF!</definedName>
    <definedName name="__APW_RESTORE_DATA3089__" hidden="1">#REF!</definedName>
    <definedName name="__APW_RESTORE_DATA309__" hidden="1">#REF!,#REF!,#REF!,#REF!,#REF!,#REF!,#REF!,#REF!,#REF!,#REF!,#REF!,#REF!,#REF!,#REF!</definedName>
    <definedName name="__APW_RESTORE_DATA3090__" hidden="1">#REF!</definedName>
    <definedName name="__APW_RESTORE_DATA3091__" hidden="1">#REF!</definedName>
    <definedName name="__APW_RESTORE_DATA3092__" hidden="1">#REF!</definedName>
    <definedName name="__APW_RESTORE_DATA3093__" hidden="1">#REF!</definedName>
    <definedName name="__APW_RESTORE_DATA3094__" hidden="1">#REF!</definedName>
    <definedName name="__APW_RESTORE_DATA3095__" hidden="1">#REF!</definedName>
    <definedName name="__APW_RESTORE_DATA3096__" hidden="1">#REF!</definedName>
    <definedName name="__APW_RESTORE_DATA3097__" hidden="1">#REF!</definedName>
    <definedName name="__APW_RESTORE_DATA3098__" hidden="1">#REF!</definedName>
    <definedName name="__APW_RESTORE_DATA3099__" hidden="1">#REF!</definedName>
    <definedName name="__APW_RESTORE_DATA31__" hidden="1">#REF!,#REF!,#REF!,#REF!,#REF!,#REF!,#REF!,#REF!,#REF!,#REF!,#REF!,#REF!,#REF!,#REF!</definedName>
    <definedName name="__APW_RESTORE_DATA310__" hidden="1">#REF!,#REF!,#REF!,#REF!,#REF!,#REF!,#REF!,#REF!,#REF!,#REF!,#REF!,#REF!,#REF!,#REF!</definedName>
    <definedName name="__APW_RESTORE_DATA3100__" hidden="1">#REF!</definedName>
    <definedName name="__APW_RESTORE_DATA3101__" hidden="1">#REF!</definedName>
    <definedName name="__APW_RESTORE_DATA3102__" hidden="1">#REF!</definedName>
    <definedName name="__APW_RESTORE_DATA3103__" hidden="1">#REF!</definedName>
    <definedName name="__APW_RESTORE_DATA3104__" hidden="1">#REF!</definedName>
    <definedName name="__APW_RESTORE_DATA3105__" hidden="1">#REF!</definedName>
    <definedName name="__APW_RESTORE_DATA3106__" hidden="1">#REF!</definedName>
    <definedName name="__APW_RESTORE_DATA3107__" hidden="1">#REF!</definedName>
    <definedName name="__APW_RESTORE_DATA3108__" hidden="1">#REF!</definedName>
    <definedName name="__APW_RESTORE_DATA3109__" hidden="1">#REF!</definedName>
    <definedName name="__APW_RESTORE_DATA311__" hidden="1">#REF!,#REF!,#REF!,#REF!,#REF!,#REF!,#REF!,#REF!,#REF!,#REF!,#REF!,#REF!,#REF!,#REF!</definedName>
    <definedName name="__APW_RESTORE_DATA3110__" hidden="1">#REF!</definedName>
    <definedName name="__APW_RESTORE_DATA3111__" hidden="1">#REF!</definedName>
    <definedName name="__APW_RESTORE_DATA3112__" hidden="1">#REF!</definedName>
    <definedName name="__APW_RESTORE_DATA3113__" hidden="1">#REF!</definedName>
    <definedName name="__APW_RESTORE_DATA3114__" hidden="1">#REF!</definedName>
    <definedName name="__APW_RESTORE_DATA3115__" hidden="1">#REF!</definedName>
    <definedName name="__APW_RESTORE_DATA3116__" hidden="1">#REF!</definedName>
    <definedName name="__APW_RESTORE_DATA3117__" hidden="1">#REF!</definedName>
    <definedName name="__APW_RESTORE_DATA3118__" hidden="1">#REF!</definedName>
    <definedName name="__APW_RESTORE_DATA3119__" hidden="1">#REF!,#REF!,#REF!,#REF!,#REF!,#REF!,#REF!,#REF!,#REF!,#REF!,#REF!</definedName>
    <definedName name="__APW_RESTORE_DATA312__" hidden="1">#REF!,#REF!,#REF!,#REF!,#REF!,#REF!,#REF!,#REF!,#REF!,#REF!,#REF!,#REF!,#REF!,#REF!</definedName>
    <definedName name="__APW_RESTORE_DATA3120__" hidden="1">#REF!</definedName>
    <definedName name="__APW_RESTORE_DATA3121__" hidden="1">#REF!</definedName>
    <definedName name="__APW_RESTORE_DATA3122__" hidden="1">#REF!</definedName>
    <definedName name="__APW_RESTORE_DATA3123__" hidden="1">#REF!</definedName>
    <definedName name="__APW_RESTORE_DATA3124__" hidden="1">#REF!,#REF!,#REF!,#REF!,#REF!,#REF!,#REF!,#REF!,#REF!,#REF!,#REF!,#REF!,#REF!,#REF!,#REF!,#REF!</definedName>
    <definedName name="__APW_RESTORE_DATA3125__" hidden="1">#REF!,#REF!,#REF!,#REF!,#REF!,#REF!,#REF!,#REF!,#REF!,#REF!,#REF!,#REF!,#REF!,#REF!,#REF!</definedName>
    <definedName name="__APW_RESTORE_DATA3126__" hidden="1">#REF!,#REF!,#REF!,#REF!,#REF!,#REF!,#REF!,#REF!,#REF!,#REF!,#REF!,#REF!,#REF!,#REF!,#REF!</definedName>
    <definedName name="__APW_RESTORE_DATA3127__" hidden="1">#REF!,#REF!,#REF!,#REF!,#REF!,#REF!,#REF!,#REF!,#REF!,#REF!,#REF!,#REF!,#REF!,#REF!,#REF!</definedName>
    <definedName name="__APW_RESTORE_DATA3128__" hidden="1">#REF!,#REF!,#REF!,#REF!,#REF!,#REF!,#REF!,#REF!,#REF!,#REF!,#REF!,#REF!,#REF!,#REF!,#REF!</definedName>
    <definedName name="__APW_RESTORE_DATA3129__" hidden="1">#REF!,#REF!,#REF!,#REF!,#REF!,#REF!,#REF!,#REF!,#REF!,#REF!,#REF!,#REF!,#REF!,#REF!,#REF!</definedName>
    <definedName name="__APW_RESTORE_DATA313__" hidden="1">#REF!,#REF!,#REF!,#REF!,#REF!,#REF!,#REF!,#REF!,#REF!,#REF!,#REF!,#REF!,#REF!,#REF!</definedName>
    <definedName name="__APW_RESTORE_DATA3130__" hidden="1">#REF!,#REF!,#REF!,#REF!,#REF!,#REF!,#REF!,#REF!,#REF!,#REF!,#REF!,#REF!,#REF!,#REF!,#REF!</definedName>
    <definedName name="__APW_RESTORE_DATA3131__" hidden="1">#REF!,#REF!,#REF!,#REF!,#REF!,#REF!,#REF!,#REF!,#REF!,#REF!,#REF!,#REF!,#REF!,#REF!</definedName>
    <definedName name="__APW_RESTORE_DATA3132__" hidden="1">#REF!,#REF!,#REF!,#REF!,#REF!,#REF!,#REF!,#REF!,#REF!,#REF!,#REF!,#REF!,#REF!,#REF!</definedName>
    <definedName name="__APW_RESTORE_DATA3133__" hidden="1">#REF!,#REF!,#REF!,#REF!,#REF!,#REF!,#REF!,#REF!,#REF!,#REF!,#REF!,#REF!,#REF!,#REF!</definedName>
    <definedName name="__APW_RESTORE_DATA3134__" hidden="1">#REF!,#REF!,#REF!,#REF!,#REF!,#REF!,#REF!,#REF!,#REF!,#REF!,#REF!,#REF!,#REF!,#REF!</definedName>
    <definedName name="__APW_RESTORE_DATA3135__" hidden="1">#REF!,#REF!,#REF!,#REF!,#REF!,#REF!,#REF!,#REF!,#REF!,#REF!,#REF!,#REF!,#REF!,#REF!</definedName>
    <definedName name="__APW_RESTORE_DATA3136__" hidden="1">#REF!,#REF!,#REF!,#REF!,#REF!,#REF!,#REF!,#REF!,#REF!,#REF!,#REF!,#REF!,#REF!,#REF!</definedName>
    <definedName name="__APW_RESTORE_DATA3137__" hidden="1">#REF!,#REF!,#REF!,#REF!,#REF!,#REF!,#REF!,#REF!,#REF!,#REF!,#REF!,#REF!,#REF!,#REF!</definedName>
    <definedName name="__APW_RESTORE_DATA3138__" hidden="1">#REF!,#REF!,#REF!,#REF!,#REF!,#REF!,#REF!,#REF!,#REF!,#REF!,#REF!,#REF!,#REF!,#REF!</definedName>
    <definedName name="__APW_RESTORE_DATA3139__" hidden="1">#REF!,#REF!,#REF!,#REF!,#REF!,#REF!,#REF!,#REF!,#REF!,#REF!,#REF!,#REF!,#REF!,#REF!</definedName>
    <definedName name="__APW_RESTORE_DATA314__" hidden="1">#REF!,#REF!,#REF!,#REF!,#REF!,#REF!,#REF!,#REF!,#REF!,#REF!,#REF!,#REF!,#REF!,#REF!</definedName>
    <definedName name="__APW_RESTORE_DATA3140__" hidden="1">#REF!,#REF!,#REF!,#REF!,#REF!,#REF!,#REF!,#REF!,#REF!,#REF!,#REF!,#REF!,#REF!,#REF!</definedName>
    <definedName name="__APW_RESTORE_DATA3141__" hidden="1">#REF!,#REF!,#REF!,#REF!,#REF!,#REF!,#REF!,#REF!,#REF!,#REF!,#REF!,#REF!,#REF!,#REF!</definedName>
    <definedName name="__APW_RESTORE_DATA3142__" hidden="1">#REF!,#REF!,#REF!,#REF!,#REF!,#REF!,#REF!,#REF!,#REF!,#REF!,#REF!,#REF!,#REF!,#REF!</definedName>
    <definedName name="__APW_RESTORE_DATA3143__" hidden="1">#REF!,#REF!,#REF!,#REF!,#REF!,#REF!,#REF!,#REF!,#REF!,#REF!,#REF!,#REF!,#REF!,#REF!</definedName>
    <definedName name="__APW_RESTORE_DATA3144__" hidden="1">#REF!,#REF!,#REF!,#REF!,#REF!,#REF!,#REF!,#REF!,#REF!,#REF!,#REF!,#REF!,#REF!,#REF!</definedName>
    <definedName name="__APW_RESTORE_DATA3145__" hidden="1">#REF!,#REF!,#REF!,#REF!,#REF!,#REF!,#REF!,#REF!,#REF!,#REF!,#REF!,#REF!,#REF!,#REF!</definedName>
    <definedName name="__APW_RESTORE_DATA3146__" hidden="1">#REF!,#REF!,#REF!,#REF!,#REF!,#REF!,#REF!,#REF!,#REF!,#REF!,#REF!,#REF!,#REF!,#REF!</definedName>
    <definedName name="__APW_RESTORE_DATA3147__" hidden="1">#REF!,#REF!,#REF!,#REF!,#REF!,#REF!,#REF!,#REF!,#REF!,#REF!,#REF!,#REF!,#REF!,#REF!</definedName>
    <definedName name="__APW_RESTORE_DATA3148__" hidden="1">#REF!,#REF!,#REF!,#REF!,#REF!,#REF!,#REF!,#REF!,#REF!,#REF!,#REF!,#REF!,#REF!,#REF!</definedName>
    <definedName name="__APW_RESTORE_DATA3149__" hidden="1">#REF!,#REF!,#REF!,#REF!,#REF!,#REF!,#REF!,#REF!,#REF!,#REF!,#REF!,#REF!,#REF!,#REF!</definedName>
    <definedName name="__APW_RESTORE_DATA315__" hidden="1">#REF!,#REF!,#REF!,#REF!,#REF!,#REF!,#REF!,#REF!,#REF!,#REF!,#REF!,#REF!,#REF!,#REF!</definedName>
    <definedName name="__APW_RESTORE_DATA3150__" hidden="1">#REF!,#REF!,#REF!,#REF!,#REF!,#REF!,#REF!,#REF!,#REF!,#REF!,#REF!,#REF!,#REF!,#REF!</definedName>
    <definedName name="__APW_RESTORE_DATA3151__" hidden="1">#REF!,#REF!,#REF!,#REF!,#REF!,#REF!,#REF!,#REF!,#REF!,#REF!,#REF!,#REF!,#REF!,#REF!</definedName>
    <definedName name="__APW_RESTORE_DATA3152__" hidden="1">#REF!,#REF!,#REF!,#REF!,#REF!,#REF!,#REF!,#REF!,#REF!,#REF!,#REF!,#REF!,#REF!,#REF!</definedName>
    <definedName name="__APW_RESTORE_DATA3153__" hidden="1">#REF!,#REF!,#REF!,#REF!,#REF!,#REF!,#REF!,#REF!,#REF!,#REF!,#REF!,#REF!,#REF!,#REF!</definedName>
    <definedName name="__APW_RESTORE_DATA3154__" hidden="1">#REF!,#REF!,#REF!,#REF!,#REF!,#REF!,#REF!,#REF!,#REF!,#REF!,#REF!,#REF!,#REF!,#REF!</definedName>
    <definedName name="__APW_RESTORE_DATA3155__" hidden="1">#REF!,#REF!,#REF!,#REF!,#REF!,#REF!,#REF!,#REF!,#REF!,#REF!,#REF!,#REF!,#REF!,#REF!</definedName>
    <definedName name="__APW_RESTORE_DATA3156__" hidden="1">#REF!,#REF!,#REF!,#REF!,#REF!,#REF!,#REF!,#REF!,#REF!,#REF!,#REF!,#REF!,#REF!,#REF!</definedName>
    <definedName name="__APW_RESTORE_DATA3157__" hidden="1">#REF!,#REF!,#REF!,#REF!,#REF!,#REF!,#REF!,#REF!,#REF!,#REF!,#REF!,#REF!,#REF!,#REF!</definedName>
    <definedName name="__APW_RESTORE_DATA3158__" hidden="1">#REF!,#REF!,#REF!,#REF!,#REF!,#REF!,#REF!,#REF!,#REF!,#REF!,#REF!,#REF!,#REF!,#REF!</definedName>
    <definedName name="__APW_RESTORE_DATA3159__" hidden="1">#REF!,#REF!,#REF!,#REF!,#REF!,#REF!,#REF!,#REF!,#REF!,#REF!,#REF!,#REF!,#REF!,#REF!</definedName>
    <definedName name="__APW_RESTORE_DATA316__" hidden="1">#REF!,#REF!,#REF!,#REF!,#REF!,#REF!,#REF!,#REF!,#REF!,#REF!,#REF!,#REF!,#REF!,#REF!</definedName>
    <definedName name="__APW_RESTORE_DATA3160__" hidden="1">#REF!,#REF!,#REF!,#REF!,#REF!,#REF!,#REF!,#REF!,#REF!,#REF!,#REF!,#REF!,#REF!,#REF!</definedName>
    <definedName name="__APW_RESTORE_DATA3161__" hidden="1">#REF!,#REF!,#REF!,#REF!,#REF!,#REF!,#REF!,#REF!,#REF!,#REF!,#REF!,#REF!,#REF!,#REF!</definedName>
    <definedName name="__APW_RESTORE_DATA3162__" hidden="1">#REF!,#REF!,#REF!,#REF!,#REF!,#REF!,#REF!,#REF!,#REF!,#REF!,#REF!,#REF!,#REF!,#REF!</definedName>
    <definedName name="__APW_RESTORE_DATA3163__" hidden="1">#REF!,#REF!,#REF!,#REF!,#REF!,#REF!</definedName>
    <definedName name="__APW_RESTORE_DATA3164__" hidden="1">#REF!,#REF!,#REF!,#REF!,#REF!,#REF!,#REF!,#REF!,#REF!,#REF!,#REF!,#REF!,#REF!,#REF!,#REF!,#REF!</definedName>
    <definedName name="__APW_RESTORE_DATA3165__" hidden="1">#REF!,#REF!,#REF!,#REF!,#REF!,#REF!,#REF!,#REF!,#REF!,#REF!,#REF!,#REF!,#REF!,#REF!,#REF!</definedName>
    <definedName name="__APW_RESTORE_DATA3166__" hidden="1">#REF!,#REF!,#REF!,#REF!,#REF!,#REF!,#REF!,#REF!,#REF!,#REF!,#REF!,#REF!,#REF!,#REF!,#REF!</definedName>
    <definedName name="__APW_RESTORE_DATA3167__" hidden="1">#REF!,#REF!,#REF!,#REF!,#REF!,#REF!,#REF!,#REF!,#REF!,#REF!,#REF!,#REF!,#REF!,#REF!,#REF!</definedName>
    <definedName name="__APW_RESTORE_DATA3168__" hidden="1">#REF!,#REF!,#REF!,#REF!,#REF!,#REF!,#REF!,#REF!,#REF!,#REF!,#REF!,#REF!,#REF!,#REF!,#REF!</definedName>
    <definedName name="__APW_RESTORE_DATA3169__" hidden="1">#REF!,#REF!,#REF!,#REF!,#REF!,#REF!,#REF!,#REF!,#REF!,#REF!,#REF!,#REF!,#REF!,#REF!,#REF!</definedName>
    <definedName name="__APW_RESTORE_DATA317__" hidden="1">#REF!,#REF!,#REF!,#REF!,#REF!,#REF!,#REF!,#REF!,#REF!,#REF!,#REF!,#REF!,#REF!,#REF!</definedName>
    <definedName name="__APW_RESTORE_DATA3170__" hidden="1">#REF!,#REF!,#REF!,#REF!,#REF!,#REF!,#REF!,#REF!,#REF!,#REF!,#REF!,#REF!,#REF!,#REF!,#REF!</definedName>
    <definedName name="__APW_RESTORE_DATA3171__" hidden="1">#REF!,#REF!,#REF!,#REF!,#REF!,#REF!,#REF!,#REF!,#REF!,#REF!,#REF!,#REF!,#REF!,#REF!</definedName>
    <definedName name="__APW_RESTORE_DATA3172__" hidden="1">#REF!,#REF!,#REF!,#REF!,#REF!,#REF!,#REF!,#REF!,#REF!,#REF!,#REF!,#REF!,#REF!,#REF!</definedName>
    <definedName name="__APW_RESTORE_DATA3173__" hidden="1">#REF!,#REF!,#REF!,#REF!,#REF!,#REF!,#REF!,#REF!,#REF!,#REF!,#REF!,#REF!,#REF!,#REF!</definedName>
    <definedName name="__APW_RESTORE_DATA3174__" hidden="1">#REF!,#REF!,#REF!,#REF!,#REF!,#REF!,#REF!,#REF!,#REF!,#REF!,#REF!,#REF!,#REF!,#REF!</definedName>
    <definedName name="__APW_RESTORE_DATA3175__" hidden="1">#REF!,#REF!,#REF!,#REF!,#REF!,#REF!,#REF!,#REF!,#REF!,#REF!,#REF!,#REF!,#REF!,#REF!</definedName>
    <definedName name="__APW_RESTORE_DATA3176__" hidden="1">#REF!,#REF!,#REF!,#REF!,#REF!,#REF!,#REF!,#REF!,#REF!,#REF!,#REF!,#REF!,#REF!,#REF!</definedName>
    <definedName name="__APW_RESTORE_DATA3177__" hidden="1">#REF!,#REF!,#REF!,#REF!,#REF!,#REF!,#REF!,#REF!,#REF!,#REF!,#REF!,#REF!,#REF!,#REF!</definedName>
    <definedName name="__APW_RESTORE_DATA3178__" hidden="1">#REF!,#REF!,#REF!,#REF!,#REF!,#REF!,#REF!,#REF!,#REF!,#REF!,#REF!,#REF!,#REF!,#REF!</definedName>
    <definedName name="__APW_RESTORE_DATA3179__" hidden="1">#REF!,#REF!,#REF!,#REF!,#REF!,#REF!,#REF!,#REF!,#REF!,#REF!,#REF!,#REF!,#REF!,#REF!</definedName>
    <definedName name="__APW_RESTORE_DATA318__" hidden="1">#REF!,#REF!,#REF!,#REF!,#REF!,#REF!,#REF!,#REF!,#REF!,#REF!,#REF!,#REF!,#REF!,#REF!</definedName>
    <definedName name="__APW_RESTORE_DATA3180__" hidden="1">#REF!,#REF!,#REF!,#REF!,#REF!,#REF!,#REF!,#REF!,#REF!,#REF!,#REF!,#REF!,#REF!,#REF!</definedName>
    <definedName name="__APW_RESTORE_DATA3181__" hidden="1">#REF!,#REF!,#REF!,#REF!,#REF!,#REF!,#REF!,#REF!,#REF!,#REF!,#REF!,#REF!,#REF!,#REF!</definedName>
    <definedName name="__APW_RESTORE_DATA3182__" hidden="1">#REF!,#REF!,#REF!,#REF!,#REF!,#REF!,#REF!,#REF!,#REF!,#REF!,#REF!,#REF!,#REF!,#REF!</definedName>
    <definedName name="__APW_RESTORE_DATA3183__" hidden="1">#REF!,#REF!,#REF!,#REF!,#REF!,#REF!,#REF!,#REF!,#REF!,#REF!,#REF!,#REF!,#REF!,#REF!</definedName>
    <definedName name="__APW_RESTORE_DATA3184__" hidden="1">#REF!,#REF!,#REF!,#REF!,#REF!,#REF!,#REF!,#REF!,#REF!,#REF!,#REF!,#REF!,#REF!,#REF!</definedName>
    <definedName name="__APW_RESTORE_DATA3185__" hidden="1">#REF!,#REF!,#REF!,#REF!,#REF!,#REF!,#REF!,#REF!,#REF!,#REF!,#REF!,#REF!,#REF!,#REF!</definedName>
    <definedName name="__APW_RESTORE_DATA3186__" hidden="1">#REF!,#REF!,#REF!,#REF!,#REF!,#REF!,#REF!,#REF!,#REF!,#REF!,#REF!,#REF!,#REF!,#REF!</definedName>
    <definedName name="__APW_RESTORE_DATA3187__" hidden="1">#REF!,#REF!,#REF!,#REF!,#REF!,#REF!,#REF!,#REF!,#REF!,#REF!,#REF!,#REF!,#REF!,#REF!</definedName>
    <definedName name="__APW_RESTORE_DATA3188__" hidden="1">#REF!,#REF!,#REF!,#REF!,#REF!,#REF!,#REF!,#REF!,#REF!,#REF!,#REF!,#REF!,#REF!,#REF!</definedName>
    <definedName name="__APW_RESTORE_DATA3189__" hidden="1">#REF!,#REF!,#REF!,#REF!,#REF!,#REF!,#REF!,#REF!,#REF!,#REF!,#REF!,#REF!,#REF!,#REF!</definedName>
    <definedName name="__APW_RESTORE_DATA319__" hidden="1">#REF!,#REF!,#REF!,#REF!,#REF!,#REF!,#REF!,#REF!,#REF!,#REF!,#REF!,#REF!,#REF!,#REF!</definedName>
    <definedName name="__APW_RESTORE_DATA3190__" hidden="1">#REF!,#REF!,#REF!,#REF!,#REF!,#REF!,#REF!,#REF!,#REF!,#REF!,#REF!,#REF!,#REF!,#REF!</definedName>
    <definedName name="__APW_RESTORE_DATA3191__" hidden="1">#REF!,#REF!,#REF!,#REF!,#REF!,#REF!,#REF!,#REF!,#REF!,#REF!,#REF!,#REF!,#REF!,#REF!</definedName>
    <definedName name="__APW_RESTORE_DATA3192__" hidden="1">#REF!,#REF!,#REF!,#REF!,#REF!,#REF!,#REF!,#REF!,#REF!,#REF!,#REF!,#REF!,#REF!,#REF!</definedName>
    <definedName name="__APW_RESTORE_DATA3193__" hidden="1">#REF!,#REF!,#REF!,#REF!,#REF!,#REF!,#REF!,#REF!,#REF!,#REF!,#REF!,#REF!,#REF!,#REF!</definedName>
    <definedName name="__APW_RESTORE_DATA3194__" hidden="1">#REF!,#REF!,#REF!,#REF!,#REF!,#REF!,#REF!,#REF!,#REF!,#REF!,#REF!,#REF!,#REF!,#REF!</definedName>
    <definedName name="__APW_RESTORE_DATA3195__" hidden="1">#REF!,#REF!,#REF!,#REF!,#REF!,#REF!,#REF!,#REF!,#REF!,#REF!,#REF!,#REF!,#REF!,#REF!</definedName>
    <definedName name="__APW_RESTORE_DATA3196__" hidden="1">#REF!,#REF!,#REF!,#REF!,#REF!,#REF!,#REF!,#REF!,#REF!,#REF!,#REF!,#REF!,#REF!,#REF!</definedName>
    <definedName name="__APW_RESTORE_DATA3197__" hidden="1">#REF!,#REF!,#REF!,#REF!,#REF!,#REF!,#REF!,#REF!,#REF!,#REF!,#REF!,#REF!,#REF!,#REF!</definedName>
    <definedName name="__APW_RESTORE_DATA3198__" hidden="1">#REF!,#REF!,#REF!,#REF!,#REF!,#REF!,#REF!,#REF!,#REF!,#REF!,#REF!,#REF!,#REF!,#REF!</definedName>
    <definedName name="__APW_RESTORE_DATA3199__" hidden="1">#REF!,#REF!,#REF!,#REF!,#REF!,#REF!,#REF!,#REF!,#REF!,#REF!,#REF!,#REF!,#REF!,#REF!</definedName>
    <definedName name="__APW_RESTORE_DATA32__" hidden="1">#REF!,#REF!,#REF!,#REF!,#REF!,#REF!,#REF!,#REF!,#REF!,#REF!,#REF!,#REF!,#REF!,#REF!</definedName>
    <definedName name="__APW_RESTORE_DATA320__" hidden="1">#REF!,#REF!,#REF!,#REF!,#REF!,#REF!,#REF!,#REF!,#REF!,#REF!,#REF!,#REF!,#REF!,#REF!</definedName>
    <definedName name="__APW_RESTORE_DATA3200__" hidden="1">#REF!,#REF!,#REF!,#REF!,#REF!,#REF!,#REF!,#REF!,#REF!,#REF!,#REF!,#REF!,#REF!,#REF!</definedName>
    <definedName name="__APW_RESTORE_DATA3201__" hidden="1">#REF!,#REF!,#REF!,#REF!,#REF!,#REF!,#REF!,#REF!,#REF!,#REF!,#REF!,#REF!,#REF!,#REF!</definedName>
    <definedName name="__APW_RESTORE_DATA3202__" hidden="1">#REF!,#REF!,#REF!,#REF!,#REF!,#REF!,#REF!,#REF!,#REF!,#REF!,#REF!,#REF!,#REF!,#REF!</definedName>
    <definedName name="__APW_RESTORE_DATA3203__" hidden="1">#REF!,#REF!,#REF!,#REF!,#REF!,#REF!</definedName>
    <definedName name="__APW_RESTORE_DATA3204__" hidden="1">#REF!,#REF!,#REF!,#REF!,#REF!,#REF!,#REF!,#REF!,#REF!,#REF!,#REF!,#REF!,#REF!,#REF!,#REF!,#REF!</definedName>
    <definedName name="__APW_RESTORE_DATA3205__" hidden="1">#REF!,#REF!,#REF!,#REF!,#REF!,#REF!,#REF!,#REF!,#REF!,#REF!,#REF!,#REF!,#REF!,#REF!,#REF!</definedName>
    <definedName name="__APW_RESTORE_DATA3206__" hidden="1">#REF!,#REF!,#REF!,#REF!,#REF!,#REF!,#REF!,#REF!,#REF!,#REF!,#REF!,#REF!,#REF!,#REF!,#REF!</definedName>
    <definedName name="__APW_RESTORE_DATA3207__" hidden="1">#REF!,#REF!,#REF!,#REF!,#REF!,#REF!,#REF!,#REF!,#REF!,#REF!,#REF!,#REF!,#REF!,#REF!,#REF!</definedName>
    <definedName name="__APW_RESTORE_DATA3208__" hidden="1">#REF!,#REF!,#REF!,#REF!,#REF!,#REF!,#REF!,#REF!,#REF!,#REF!,#REF!,#REF!,#REF!,#REF!,#REF!</definedName>
    <definedName name="__APW_RESTORE_DATA3209__" hidden="1">#REF!,#REF!,#REF!,#REF!,#REF!,#REF!,#REF!,#REF!,#REF!,#REF!,#REF!,#REF!,#REF!,#REF!,#REF!</definedName>
    <definedName name="__APW_RESTORE_DATA321__" hidden="1">#REF!,#REF!,#REF!,#REF!,#REF!,#REF!,#REF!,#REF!,#REF!,#REF!,#REF!,#REF!,#REF!,#REF!</definedName>
    <definedName name="__APW_RESTORE_DATA3210__" hidden="1">#REF!,#REF!,#REF!,#REF!,#REF!,#REF!,#REF!,#REF!,#REF!,#REF!,#REF!,#REF!,#REF!,#REF!,#REF!</definedName>
    <definedName name="__APW_RESTORE_DATA3211__" hidden="1">#REF!,#REF!,#REF!,#REF!,#REF!,#REF!,#REF!,#REF!,#REF!,#REF!,#REF!,#REF!,#REF!,#REF!</definedName>
    <definedName name="__APW_RESTORE_DATA3212__" hidden="1">#REF!,#REF!,#REF!,#REF!,#REF!,#REF!,#REF!,#REF!,#REF!,#REF!,#REF!,#REF!,#REF!,#REF!</definedName>
    <definedName name="__APW_RESTORE_DATA3213__" hidden="1">#REF!,#REF!,#REF!,#REF!,#REF!,#REF!,#REF!,#REF!,#REF!,#REF!,#REF!,#REF!,#REF!,#REF!</definedName>
    <definedName name="__APW_RESTORE_DATA3214__" hidden="1">#REF!,#REF!,#REF!,#REF!,#REF!,#REF!,#REF!,#REF!,#REF!,#REF!,#REF!,#REF!,#REF!,#REF!</definedName>
    <definedName name="__APW_RESTORE_DATA3215__" hidden="1">#REF!,#REF!,#REF!,#REF!,#REF!,#REF!,#REF!,#REF!,#REF!,#REF!,#REF!,#REF!,#REF!,#REF!</definedName>
    <definedName name="__APW_RESTORE_DATA3216__" hidden="1">#REF!,#REF!,#REF!,#REF!,#REF!,#REF!,#REF!,#REF!,#REF!,#REF!,#REF!,#REF!,#REF!,#REF!</definedName>
    <definedName name="__APW_RESTORE_DATA3217__" hidden="1">#REF!,#REF!,#REF!,#REF!,#REF!,#REF!,#REF!,#REF!,#REF!,#REF!,#REF!,#REF!,#REF!,#REF!</definedName>
    <definedName name="__APW_RESTORE_DATA3218__" hidden="1">#REF!,#REF!,#REF!,#REF!,#REF!,#REF!,#REF!,#REF!,#REF!,#REF!,#REF!,#REF!,#REF!,#REF!</definedName>
    <definedName name="__APW_RESTORE_DATA3219__" hidden="1">#REF!,#REF!,#REF!,#REF!,#REF!,#REF!,#REF!,#REF!,#REF!,#REF!,#REF!,#REF!,#REF!,#REF!</definedName>
    <definedName name="__APW_RESTORE_DATA322__" hidden="1">#REF!,#REF!,#REF!,#REF!,#REF!,#REF!,#REF!,#REF!,#REF!,#REF!,#REF!,#REF!,#REF!,#REF!</definedName>
    <definedName name="__APW_RESTORE_DATA3220__" hidden="1">#REF!,#REF!,#REF!,#REF!,#REF!,#REF!,#REF!,#REF!,#REF!,#REF!,#REF!,#REF!,#REF!,#REF!</definedName>
    <definedName name="__APW_RESTORE_DATA3221__" hidden="1">#REF!,#REF!,#REF!,#REF!,#REF!,#REF!,#REF!,#REF!,#REF!,#REF!,#REF!,#REF!,#REF!,#REF!</definedName>
    <definedName name="__APW_RESTORE_DATA3222__" hidden="1">#REF!,#REF!,#REF!,#REF!,#REF!,#REF!,#REF!,#REF!,#REF!,#REF!,#REF!,#REF!,#REF!,#REF!</definedName>
    <definedName name="__APW_RESTORE_DATA3223__" hidden="1">#REF!,#REF!,#REF!,#REF!,#REF!,#REF!,#REF!,#REF!,#REF!,#REF!,#REF!,#REF!,#REF!,#REF!</definedName>
    <definedName name="__APW_RESTORE_DATA3224__" hidden="1">#REF!,#REF!,#REF!,#REF!,#REF!,#REF!,#REF!,#REF!,#REF!,#REF!,#REF!,#REF!,#REF!,#REF!</definedName>
    <definedName name="__APW_RESTORE_DATA3225__" hidden="1">#REF!,#REF!,#REF!,#REF!,#REF!,#REF!,#REF!,#REF!,#REF!,#REF!,#REF!,#REF!,#REF!,#REF!</definedName>
    <definedName name="__APW_RESTORE_DATA3226__" hidden="1">#REF!,#REF!,#REF!,#REF!,#REF!,#REF!,#REF!,#REF!,#REF!,#REF!,#REF!,#REF!,#REF!,#REF!</definedName>
    <definedName name="__APW_RESTORE_DATA3227__" hidden="1">#REF!,#REF!,#REF!,#REF!,#REF!,#REF!,#REF!,#REF!,#REF!,#REF!,#REF!,#REF!,#REF!,#REF!</definedName>
    <definedName name="__APW_RESTORE_DATA3228__" hidden="1">#REF!,#REF!,#REF!,#REF!,#REF!,#REF!,#REF!,#REF!,#REF!,#REF!,#REF!,#REF!,#REF!,#REF!</definedName>
    <definedName name="__APW_RESTORE_DATA3229__" hidden="1">#REF!,#REF!,#REF!,#REF!,#REF!,#REF!,#REF!,#REF!,#REF!,#REF!,#REF!,#REF!,#REF!,#REF!</definedName>
    <definedName name="__APW_RESTORE_DATA323__" hidden="1">#REF!,#REF!,#REF!,#REF!,#REF!,#REF!,#REF!,#REF!,#REF!,#REF!,#REF!,#REF!,#REF!,#REF!</definedName>
    <definedName name="__APW_RESTORE_DATA3230__" hidden="1">#REF!,#REF!,#REF!,#REF!,#REF!,#REF!,#REF!,#REF!,#REF!,#REF!,#REF!,#REF!,#REF!,#REF!</definedName>
    <definedName name="__APW_RESTORE_DATA3231__" hidden="1">#REF!,#REF!,#REF!,#REF!,#REF!,#REF!,#REF!,#REF!,#REF!,#REF!,#REF!,#REF!,#REF!,#REF!</definedName>
    <definedName name="__APW_RESTORE_DATA3232__" hidden="1">#REF!,#REF!,#REF!,#REF!,#REF!,#REF!,#REF!,#REF!,#REF!,#REF!,#REF!,#REF!,#REF!,#REF!</definedName>
    <definedName name="__APW_RESTORE_DATA3233__" hidden="1">#REF!,#REF!,#REF!,#REF!,#REF!,#REF!,#REF!,#REF!,#REF!,#REF!,#REF!,#REF!,#REF!,#REF!</definedName>
    <definedName name="__APW_RESTORE_DATA3234__" hidden="1">#REF!,#REF!,#REF!,#REF!,#REF!,#REF!,#REF!,#REF!,#REF!,#REF!,#REF!,#REF!,#REF!,#REF!</definedName>
    <definedName name="__APW_RESTORE_DATA3235__" hidden="1">#REF!,#REF!,#REF!,#REF!,#REF!,#REF!,#REF!,#REF!,#REF!,#REF!,#REF!,#REF!,#REF!,#REF!</definedName>
    <definedName name="__APW_RESTORE_DATA3236__" hidden="1">#REF!,#REF!,#REF!,#REF!,#REF!,#REF!,#REF!,#REF!,#REF!,#REF!,#REF!,#REF!,#REF!,#REF!</definedName>
    <definedName name="__APW_RESTORE_DATA3237__" hidden="1">#REF!,#REF!,#REF!,#REF!,#REF!,#REF!,#REF!,#REF!,#REF!,#REF!,#REF!,#REF!,#REF!,#REF!</definedName>
    <definedName name="__APW_RESTORE_DATA3238__" hidden="1">#REF!,#REF!,#REF!,#REF!,#REF!,#REF!,#REF!,#REF!,#REF!,#REF!,#REF!,#REF!,#REF!,#REF!</definedName>
    <definedName name="__APW_RESTORE_DATA3239__" hidden="1">#REF!,#REF!,#REF!,#REF!,#REF!,#REF!,#REF!,#REF!,#REF!,#REF!,#REF!,#REF!,#REF!,#REF!</definedName>
    <definedName name="__APW_RESTORE_DATA324__" hidden="1">#REF!,#REF!,#REF!,#REF!,#REF!,#REF!,#REF!,#REF!,#REF!,#REF!,#REF!,#REF!,#REF!,#REF!</definedName>
    <definedName name="__APW_RESTORE_DATA3240__" hidden="1">#REF!,#REF!,#REF!,#REF!,#REF!,#REF!,#REF!,#REF!,#REF!,#REF!,#REF!,#REF!,#REF!,#REF!</definedName>
    <definedName name="__APW_RESTORE_DATA3241__" hidden="1">#REF!,#REF!,#REF!,#REF!,#REF!,#REF!,#REF!,#REF!,#REF!,#REF!,#REF!,#REF!,#REF!,#REF!</definedName>
    <definedName name="__APW_RESTORE_DATA3242__" hidden="1">#REF!,#REF!,#REF!,#REF!,#REF!,#REF!,#REF!,#REF!,#REF!,#REF!,#REF!,#REF!,#REF!,#REF!</definedName>
    <definedName name="__APW_RESTORE_DATA3243__" hidden="1">#REF!,#REF!,#REF!,#REF!,#REF!,#REF!</definedName>
    <definedName name="__APW_RESTORE_DATA3244__" hidden="1">#REF!</definedName>
    <definedName name="__APW_RESTORE_DATA3245__" hidden="1">#REF!,#REF!,#REF!,#REF!,#REF!,#REF!,#REF!,#REF!,#REF!,#REF!,#REF!,#REF!,#REF!,#REF!,#REF!,#REF!</definedName>
    <definedName name="__APW_RESTORE_DATA3246__" hidden="1">#REF!,#REF!,#REF!,#REF!,#REF!,#REF!,#REF!,#REF!,#REF!,#REF!,#REF!,#REF!,#REF!,#REF!,#REF!</definedName>
    <definedName name="__APW_RESTORE_DATA3247__" hidden="1">#REF!,#REF!,#REF!,#REF!,#REF!,#REF!,#REF!,#REF!,#REF!,#REF!,#REF!,#REF!,#REF!,#REF!,#REF!</definedName>
    <definedName name="__APW_RESTORE_DATA3248__" hidden="1">#REF!,#REF!,#REF!,#REF!,#REF!,#REF!,#REF!,#REF!,#REF!,#REF!,#REF!,#REF!,#REF!,#REF!,#REF!</definedName>
    <definedName name="__APW_RESTORE_DATA3249__" hidden="1">#REF!,#REF!,#REF!,#REF!,#REF!,#REF!,#REF!,#REF!,#REF!,#REF!,#REF!,#REF!,#REF!,#REF!,#REF!</definedName>
    <definedName name="__APW_RESTORE_DATA325__" hidden="1">#REF!,#REF!,#REF!,#REF!,#REF!,#REF!</definedName>
    <definedName name="__APW_RESTORE_DATA3250__" hidden="1">#REF!,#REF!,#REF!,#REF!,#REF!,#REF!,#REF!,#REF!,#REF!,#REF!,#REF!,#REF!,#REF!,#REF!,#REF!</definedName>
    <definedName name="__APW_RESTORE_DATA3251__" hidden="1">#REF!,#REF!,#REF!,#REF!,#REF!,#REF!,#REF!,#REF!,#REF!,#REF!,#REF!,#REF!,#REF!,#REF!,#REF!</definedName>
    <definedName name="__APW_RESTORE_DATA3252__" hidden="1">#REF!,#REF!,#REF!,#REF!,#REF!,#REF!,#REF!,#REF!,#REF!,#REF!,#REF!,#REF!,#REF!,#REF!</definedName>
    <definedName name="__APW_RESTORE_DATA3253__" hidden="1">#REF!,#REF!,#REF!,#REF!,#REF!,#REF!,#REF!,#REF!,#REF!,#REF!,#REF!,#REF!,#REF!,#REF!</definedName>
    <definedName name="__APW_RESTORE_DATA3254__" hidden="1">#REF!,#REF!,#REF!,#REF!,#REF!,#REF!,#REF!,#REF!,#REF!,#REF!,#REF!,#REF!,#REF!,#REF!</definedName>
    <definedName name="__APW_RESTORE_DATA3255__" hidden="1">#REF!,#REF!,#REF!,#REF!,#REF!,#REF!,#REF!,#REF!,#REF!,#REF!,#REF!,#REF!,#REF!,#REF!</definedName>
    <definedName name="__APW_RESTORE_DATA3256__" hidden="1">#REF!,#REF!,#REF!,#REF!,#REF!,#REF!,#REF!,#REF!,#REF!,#REF!,#REF!,#REF!,#REF!,#REF!</definedName>
    <definedName name="__APW_RESTORE_DATA3257__" hidden="1">#REF!,#REF!,#REF!,#REF!,#REF!,#REF!,#REF!,#REF!,#REF!,#REF!,#REF!,#REF!,#REF!,#REF!</definedName>
    <definedName name="__APW_RESTORE_DATA3258__" hidden="1">#REF!,#REF!,#REF!,#REF!,#REF!,#REF!,#REF!,#REF!,#REF!,#REF!,#REF!,#REF!,#REF!,#REF!</definedName>
    <definedName name="__APW_RESTORE_DATA3259__" hidden="1">#REF!,#REF!,#REF!,#REF!,#REF!,#REF!,#REF!,#REF!,#REF!,#REF!,#REF!,#REF!,#REF!,#REF!</definedName>
    <definedName name="__APW_RESTORE_DATA326__" hidden="1">#REF!</definedName>
    <definedName name="__APW_RESTORE_DATA3260__" hidden="1">#REF!,#REF!,#REF!,#REF!,#REF!,#REF!,#REF!,#REF!,#REF!,#REF!,#REF!,#REF!,#REF!,#REF!</definedName>
    <definedName name="__APW_RESTORE_DATA3261__" hidden="1">#REF!,#REF!,#REF!,#REF!,#REF!,#REF!,#REF!,#REF!,#REF!,#REF!,#REF!,#REF!,#REF!,#REF!</definedName>
    <definedName name="__APW_RESTORE_DATA3262__" hidden="1">#REF!,#REF!,#REF!,#REF!,#REF!,#REF!,#REF!,#REF!,#REF!,#REF!,#REF!,#REF!,#REF!,#REF!</definedName>
    <definedName name="__APW_RESTORE_DATA3263__" hidden="1">#REF!,#REF!,#REF!,#REF!,#REF!,#REF!,#REF!,#REF!,#REF!,#REF!,#REF!,#REF!,#REF!,#REF!</definedName>
    <definedName name="__APW_RESTORE_DATA3264__" hidden="1">#REF!,#REF!,#REF!,#REF!,#REF!,#REF!,#REF!,#REF!,#REF!,#REF!,#REF!,#REF!,#REF!,#REF!</definedName>
    <definedName name="__APW_RESTORE_DATA3265__" hidden="1">#REF!,#REF!,#REF!,#REF!,#REF!,#REF!,#REF!,#REF!,#REF!,#REF!,#REF!,#REF!,#REF!,#REF!</definedName>
    <definedName name="__APW_RESTORE_DATA3266__" hidden="1">#REF!,#REF!,#REF!,#REF!,#REF!,#REF!,#REF!,#REF!,#REF!,#REF!,#REF!,#REF!,#REF!,#REF!</definedName>
    <definedName name="__APW_RESTORE_DATA3267__" hidden="1">#REF!,#REF!,#REF!,#REF!,#REF!,#REF!,#REF!,#REF!,#REF!,#REF!,#REF!,#REF!,#REF!,#REF!</definedName>
    <definedName name="__APW_RESTORE_DATA3268__" hidden="1">#REF!,#REF!,#REF!,#REF!,#REF!,#REF!,#REF!,#REF!,#REF!,#REF!,#REF!,#REF!,#REF!,#REF!</definedName>
    <definedName name="__APW_RESTORE_DATA3269__" hidden="1">#REF!,#REF!,#REF!,#REF!,#REF!,#REF!,#REF!,#REF!,#REF!,#REF!,#REF!,#REF!,#REF!,#REF!</definedName>
    <definedName name="__APW_RESTORE_DATA327__" hidden="1">#REF!,#REF!,#REF!,#REF!,#REF!,#REF!,#REF!,#REF!,#REF!,#REF!,#REF!,#REF!,#REF!,#REF!,#REF!,#REF!</definedName>
    <definedName name="__APW_RESTORE_DATA3270__" hidden="1">#REF!,#REF!,#REF!,#REF!,#REF!,#REF!,#REF!,#REF!,#REF!,#REF!,#REF!,#REF!,#REF!,#REF!</definedName>
    <definedName name="__APW_RESTORE_DATA3271__" hidden="1">#REF!,#REF!,#REF!,#REF!,#REF!,#REF!,#REF!,#REF!,#REF!,#REF!,#REF!,#REF!,#REF!,#REF!</definedName>
    <definedName name="__APW_RESTORE_DATA3272__" hidden="1">#REF!,#REF!,#REF!,#REF!,#REF!,#REF!,#REF!,#REF!,#REF!,#REF!,#REF!,#REF!,#REF!,#REF!</definedName>
    <definedName name="__APW_RESTORE_DATA3273__" hidden="1">#REF!,#REF!,#REF!,#REF!,#REF!,#REF!,#REF!,#REF!,#REF!,#REF!,#REF!,#REF!,#REF!,#REF!</definedName>
    <definedName name="__APW_RESTORE_DATA3274__" hidden="1">#REF!,#REF!,#REF!,#REF!,#REF!,#REF!,#REF!,#REF!,#REF!,#REF!,#REF!,#REF!,#REF!,#REF!</definedName>
    <definedName name="__APW_RESTORE_DATA3275__" hidden="1">#REF!,#REF!,#REF!,#REF!,#REF!,#REF!,#REF!,#REF!,#REF!,#REF!,#REF!,#REF!,#REF!,#REF!</definedName>
    <definedName name="__APW_RESTORE_DATA3276__" hidden="1">#REF!,#REF!,#REF!,#REF!,#REF!,#REF!,#REF!,#REF!,#REF!,#REF!,#REF!,#REF!,#REF!,#REF!</definedName>
    <definedName name="__APW_RESTORE_DATA3277__" hidden="1">#REF!,#REF!,#REF!,#REF!,#REF!,#REF!,#REF!,#REF!,#REF!,#REF!,#REF!,#REF!,#REF!,#REF!</definedName>
    <definedName name="__APW_RESTORE_DATA3278__" hidden="1">#REF!,#REF!,#REF!,#REF!,#REF!,#REF!,#REF!,#REF!,#REF!,#REF!,#REF!,#REF!,#REF!,#REF!</definedName>
    <definedName name="__APW_RESTORE_DATA3279__" hidden="1">#REF!,#REF!,#REF!,#REF!,#REF!,#REF!,#REF!,#REF!,#REF!,#REF!,#REF!,#REF!,#REF!,#REF!</definedName>
    <definedName name="__APW_RESTORE_DATA328__" hidden="1">#REF!,#REF!,#REF!,#REF!,#REF!,#REF!,#REF!,#REF!,#REF!,#REF!,#REF!,#REF!,#REF!,#REF!,#REF!</definedName>
    <definedName name="__APW_RESTORE_DATA3280__" hidden="1">#REF!,#REF!,#REF!,#REF!,#REF!,#REF!,#REF!,#REF!,#REF!,#REF!,#REF!,#REF!,#REF!,#REF!</definedName>
    <definedName name="__APW_RESTORE_DATA3281__" hidden="1">#REF!,#REF!,#REF!,#REF!,#REF!,#REF!,#REF!,#REF!,#REF!,#REF!,#REF!,#REF!,#REF!,#REF!</definedName>
    <definedName name="__APW_RESTORE_DATA3282__" hidden="1">#REF!,#REF!,#REF!,#REF!,#REF!,#REF!,#REF!,#REF!,#REF!,#REF!,#REF!,#REF!,#REF!,#REF!</definedName>
    <definedName name="__APW_RESTORE_DATA3283__" hidden="1">#REF!,#REF!,#REF!,#REF!,#REF!,#REF!,#REF!,#REF!,#REF!,#REF!,#REF!,#REF!,#REF!,#REF!</definedName>
    <definedName name="__APW_RESTORE_DATA3284__" hidden="1">#REF!,#REF!,#REF!,#REF!,#REF!,#REF!</definedName>
    <definedName name="__APW_RESTORE_DATA3285__" hidden="1">#REF!,#REF!,#REF!,#REF!,#REF!,#REF!,#REF!,#REF!,#REF!,#REF!,#REF!,#REF!,#REF!,#REF!,#REF!,#REF!</definedName>
    <definedName name="__APW_RESTORE_DATA3286__" hidden="1">#REF!,#REF!,#REF!,#REF!,#REF!,#REF!,#REF!,#REF!,#REF!,#REF!,#REF!,#REF!,#REF!,#REF!,#REF!</definedName>
    <definedName name="__APW_RESTORE_DATA3287__" hidden="1">#REF!,#REF!,#REF!,#REF!,#REF!,#REF!,#REF!,#REF!,#REF!,#REF!,#REF!,#REF!,#REF!,#REF!,#REF!</definedName>
    <definedName name="__APW_RESTORE_DATA3288__" hidden="1">#REF!,#REF!,#REF!,#REF!,#REF!,#REF!,#REF!,#REF!,#REF!,#REF!,#REF!,#REF!,#REF!,#REF!,#REF!</definedName>
    <definedName name="__APW_RESTORE_DATA3289__" hidden="1">#REF!,#REF!,#REF!,#REF!,#REF!,#REF!,#REF!,#REF!,#REF!,#REF!,#REF!,#REF!,#REF!,#REF!,#REF!</definedName>
    <definedName name="__APW_RESTORE_DATA329__" hidden="1">#REF!,#REF!,#REF!,#REF!,#REF!,#REF!,#REF!,#REF!,#REF!,#REF!,#REF!,#REF!,#REF!,#REF!,#REF!</definedName>
    <definedName name="__APW_RESTORE_DATA3290__" hidden="1">#REF!,#REF!,#REF!,#REF!,#REF!,#REF!,#REF!,#REF!,#REF!,#REF!,#REF!,#REF!,#REF!,#REF!,#REF!</definedName>
    <definedName name="__APW_RESTORE_DATA3291__" hidden="1">#REF!,#REF!,#REF!,#REF!,#REF!,#REF!,#REF!,#REF!,#REF!,#REF!,#REF!,#REF!,#REF!,#REF!,#REF!</definedName>
    <definedName name="__APW_RESTORE_DATA3292__" hidden="1">#REF!,#REF!,#REF!,#REF!,#REF!,#REF!,#REF!,#REF!,#REF!,#REF!,#REF!,#REF!,#REF!,#REF!</definedName>
    <definedName name="__APW_RESTORE_DATA3293__" hidden="1">#REF!,#REF!,#REF!,#REF!,#REF!,#REF!,#REF!,#REF!,#REF!,#REF!,#REF!,#REF!,#REF!,#REF!</definedName>
    <definedName name="__APW_RESTORE_DATA3294__" hidden="1">#REF!,#REF!,#REF!,#REF!,#REF!,#REF!,#REF!,#REF!,#REF!,#REF!,#REF!,#REF!,#REF!,#REF!</definedName>
    <definedName name="__APW_RESTORE_DATA3295__" hidden="1">#REF!,#REF!,#REF!,#REF!,#REF!,#REF!,#REF!,#REF!,#REF!,#REF!,#REF!,#REF!,#REF!,#REF!</definedName>
    <definedName name="__APW_RESTORE_DATA3296__" hidden="1">#REF!,#REF!,#REF!,#REF!,#REF!,#REF!,#REF!,#REF!,#REF!,#REF!,#REF!,#REF!,#REF!,#REF!</definedName>
    <definedName name="__APW_RESTORE_DATA3297__" hidden="1">#REF!,#REF!,#REF!,#REF!,#REF!,#REF!,#REF!,#REF!,#REF!,#REF!,#REF!,#REF!,#REF!,#REF!</definedName>
    <definedName name="__APW_RESTORE_DATA3298__" hidden="1">#REF!,#REF!,#REF!,#REF!,#REF!,#REF!,#REF!,#REF!,#REF!,#REF!,#REF!,#REF!,#REF!,#REF!</definedName>
    <definedName name="__APW_RESTORE_DATA3299__" hidden="1">#REF!,#REF!,#REF!,#REF!,#REF!,#REF!,#REF!,#REF!,#REF!,#REF!,#REF!,#REF!,#REF!,#REF!</definedName>
    <definedName name="__APW_RESTORE_DATA33__" hidden="1">#REF!,#REF!,#REF!,#REF!,#REF!,#REF!,#REF!,#REF!,#REF!,#REF!,#REF!,#REF!,#REF!,#REF!</definedName>
    <definedName name="__APW_RESTORE_DATA330__" hidden="1">#REF!,#REF!,#REF!,#REF!,#REF!,#REF!,#REF!,#REF!,#REF!,#REF!,#REF!,#REF!,#REF!,#REF!,#REF!</definedName>
    <definedName name="__APW_RESTORE_DATA3300__" hidden="1">#REF!,#REF!,#REF!,#REF!,#REF!,#REF!,#REF!,#REF!,#REF!,#REF!,#REF!,#REF!,#REF!,#REF!</definedName>
    <definedName name="__APW_RESTORE_DATA3301__" hidden="1">#REF!,#REF!,#REF!,#REF!,#REF!,#REF!,#REF!,#REF!,#REF!,#REF!,#REF!,#REF!,#REF!,#REF!</definedName>
    <definedName name="__APW_RESTORE_DATA3302__" hidden="1">#REF!,#REF!,#REF!,#REF!,#REF!,#REF!,#REF!,#REF!,#REF!,#REF!,#REF!,#REF!,#REF!,#REF!</definedName>
    <definedName name="__APW_RESTORE_DATA3303__" hidden="1">#REF!,#REF!,#REF!,#REF!,#REF!,#REF!,#REF!,#REF!,#REF!,#REF!,#REF!,#REF!,#REF!,#REF!</definedName>
    <definedName name="__APW_RESTORE_DATA3304__" hidden="1">#REF!,#REF!,#REF!,#REF!,#REF!,#REF!,#REF!,#REF!,#REF!,#REF!,#REF!,#REF!,#REF!,#REF!</definedName>
    <definedName name="__APW_RESTORE_DATA3305__" hidden="1">#REF!,#REF!,#REF!,#REF!,#REF!,#REF!,#REF!,#REF!,#REF!,#REF!,#REF!,#REF!,#REF!,#REF!</definedName>
    <definedName name="__APW_RESTORE_DATA3306__" hidden="1">#REF!,#REF!,#REF!,#REF!,#REF!,#REF!,#REF!,#REF!,#REF!,#REF!,#REF!,#REF!,#REF!,#REF!</definedName>
    <definedName name="__APW_RESTORE_DATA3307__" hidden="1">#REF!,#REF!,#REF!,#REF!,#REF!,#REF!,#REF!,#REF!,#REF!,#REF!,#REF!,#REF!,#REF!,#REF!</definedName>
    <definedName name="__APW_RESTORE_DATA3308__" hidden="1">#REF!,#REF!,#REF!,#REF!,#REF!,#REF!,#REF!,#REF!,#REF!,#REF!,#REF!,#REF!,#REF!,#REF!</definedName>
    <definedName name="__APW_RESTORE_DATA3309__" hidden="1">#REF!,#REF!,#REF!,#REF!,#REF!,#REF!,#REF!,#REF!,#REF!,#REF!,#REF!,#REF!,#REF!,#REF!</definedName>
    <definedName name="__APW_RESTORE_DATA331__" hidden="1">#REF!,#REF!,#REF!,#REF!,#REF!,#REF!,#REF!,#REF!,#REF!,#REF!,#REF!,#REF!,#REF!,#REF!,#REF!</definedName>
    <definedName name="__APW_RESTORE_DATA3310__" hidden="1">#REF!,#REF!,#REF!,#REF!,#REF!,#REF!,#REF!,#REF!,#REF!,#REF!,#REF!,#REF!,#REF!,#REF!</definedName>
    <definedName name="__APW_RESTORE_DATA3311__" hidden="1">#REF!,#REF!,#REF!,#REF!,#REF!,#REF!,#REF!,#REF!,#REF!,#REF!,#REF!,#REF!,#REF!,#REF!</definedName>
    <definedName name="__APW_RESTORE_DATA3312__" hidden="1">#REF!,#REF!,#REF!,#REF!,#REF!,#REF!,#REF!,#REF!,#REF!,#REF!,#REF!,#REF!,#REF!,#REF!</definedName>
    <definedName name="__APW_RESTORE_DATA3313__" hidden="1">#REF!,#REF!,#REF!,#REF!,#REF!,#REF!,#REF!,#REF!,#REF!,#REF!,#REF!,#REF!,#REF!,#REF!</definedName>
    <definedName name="__APW_RESTORE_DATA3314__" hidden="1">#REF!,#REF!,#REF!,#REF!,#REF!,#REF!,#REF!,#REF!,#REF!,#REF!,#REF!,#REF!,#REF!,#REF!</definedName>
    <definedName name="__APW_RESTORE_DATA3315__" hidden="1">#REF!,#REF!,#REF!,#REF!,#REF!,#REF!,#REF!,#REF!,#REF!,#REF!,#REF!,#REF!,#REF!,#REF!</definedName>
    <definedName name="__APW_RESTORE_DATA3316__" hidden="1">#REF!,#REF!,#REF!,#REF!,#REF!,#REF!,#REF!,#REF!,#REF!,#REF!,#REF!,#REF!,#REF!,#REF!</definedName>
    <definedName name="__APW_RESTORE_DATA3317__" hidden="1">#REF!,#REF!,#REF!,#REF!,#REF!,#REF!,#REF!,#REF!,#REF!,#REF!,#REF!,#REF!,#REF!,#REF!</definedName>
    <definedName name="__APW_RESTORE_DATA3318__" hidden="1">#REF!,#REF!,#REF!,#REF!,#REF!,#REF!,#REF!,#REF!,#REF!,#REF!,#REF!,#REF!,#REF!,#REF!</definedName>
    <definedName name="__APW_RESTORE_DATA3319__" hidden="1">#REF!,#REF!,#REF!,#REF!,#REF!,#REF!,#REF!,#REF!,#REF!,#REF!,#REF!,#REF!,#REF!,#REF!</definedName>
    <definedName name="__APW_RESTORE_DATA332__" hidden="1">#REF!,#REF!,#REF!,#REF!,#REF!,#REF!,#REF!,#REF!,#REF!,#REF!,#REF!,#REF!,#REF!,#REF!,#REF!</definedName>
    <definedName name="__APW_RESTORE_DATA3320__" hidden="1">#REF!,#REF!,#REF!,#REF!,#REF!,#REF!,#REF!,#REF!,#REF!,#REF!,#REF!,#REF!,#REF!,#REF!</definedName>
    <definedName name="__APW_RESTORE_DATA3321__" hidden="1">#REF!,#REF!,#REF!,#REF!,#REF!,#REF!,#REF!,#REF!,#REF!,#REF!,#REF!,#REF!,#REF!,#REF!</definedName>
    <definedName name="__APW_RESTORE_DATA3322__" hidden="1">#REF!,#REF!,#REF!,#REF!,#REF!,#REF!,#REF!,#REF!,#REF!,#REF!,#REF!,#REF!,#REF!,#REF!</definedName>
    <definedName name="__APW_RESTORE_DATA3323__" hidden="1">#REF!,#REF!,#REF!,#REF!,#REF!,#REF!,#REF!,#REF!,#REF!,#REF!,#REF!,#REF!,#REF!,#REF!</definedName>
    <definedName name="__APW_RESTORE_DATA3324__" hidden="1">#REF!,#REF!,#REF!,#REF!,#REF!,#REF!</definedName>
    <definedName name="__APW_RESTORE_DATA3325__" hidden="1">#REF!</definedName>
    <definedName name="__APW_RESTORE_DATA3326__" hidden="1">#REF!,#REF!,#REF!,#REF!,#REF!,#REF!,#REF!,#REF!,#REF!,#REF!,#REF!,#REF!,#REF!,#REF!,#REF!,#REF!</definedName>
    <definedName name="__APW_RESTORE_DATA3327__" hidden="1">#REF!,#REF!,#REF!,#REF!,#REF!,#REF!,#REF!,#REF!,#REF!,#REF!,#REF!,#REF!,#REF!,#REF!,#REF!</definedName>
    <definedName name="__APW_RESTORE_DATA3328__" hidden="1">#REF!,#REF!,#REF!,#REF!,#REF!,#REF!,#REF!,#REF!,#REF!,#REF!,#REF!,#REF!,#REF!,#REF!,#REF!</definedName>
    <definedName name="__APW_RESTORE_DATA3329__" hidden="1">#REF!,#REF!,#REF!,#REF!,#REF!,#REF!,#REF!,#REF!,#REF!,#REF!,#REF!,#REF!,#REF!,#REF!,#REF!</definedName>
    <definedName name="__APW_RESTORE_DATA333__" hidden="1">#REF!,#REF!,#REF!,#REF!,#REF!,#REF!,#REF!,#REF!,#REF!,#REF!,#REF!,#REF!,#REF!,#REF!,#REF!</definedName>
    <definedName name="__APW_RESTORE_DATA3330__" hidden="1">#REF!,#REF!,#REF!,#REF!,#REF!,#REF!,#REF!,#REF!,#REF!,#REF!,#REF!,#REF!,#REF!,#REF!,#REF!</definedName>
    <definedName name="__APW_RESTORE_DATA3331__" hidden="1">#REF!,#REF!,#REF!,#REF!,#REF!,#REF!,#REF!,#REF!,#REF!,#REF!,#REF!,#REF!,#REF!,#REF!,#REF!</definedName>
    <definedName name="__APW_RESTORE_DATA3332__" hidden="1">#REF!,#REF!,#REF!,#REF!,#REF!,#REF!,#REF!,#REF!,#REF!,#REF!,#REF!,#REF!,#REF!,#REF!,#REF!</definedName>
    <definedName name="__APW_RESTORE_DATA3333__" hidden="1">#REF!,#REF!,#REF!,#REF!,#REF!,#REF!,#REF!,#REF!,#REF!,#REF!,#REF!,#REF!,#REF!,#REF!</definedName>
    <definedName name="__APW_RESTORE_DATA3334__" hidden="1">#REF!,#REF!,#REF!,#REF!,#REF!,#REF!,#REF!,#REF!,#REF!,#REF!,#REF!,#REF!,#REF!,#REF!</definedName>
    <definedName name="__APW_RESTORE_DATA3335__" hidden="1">#REF!,#REF!,#REF!,#REF!,#REF!,#REF!,#REF!,#REF!,#REF!,#REF!,#REF!,#REF!,#REF!,#REF!</definedName>
    <definedName name="__APW_RESTORE_DATA3336__" hidden="1">#REF!,#REF!,#REF!,#REF!,#REF!,#REF!,#REF!,#REF!,#REF!,#REF!,#REF!,#REF!,#REF!,#REF!</definedName>
    <definedName name="__APW_RESTORE_DATA3337__" hidden="1">#REF!,#REF!,#REF!,#REF!,#REF!,#REF!,#REF!,#REF!,#REF!,#REF!,#REF!,#REF!,#REF!,#REF!</definedName>
    <definedName name="__APW_RESTORE_DATA3338__" hidden="1">#REF!,#REF!,#REF!,#REF!,#REF!,#REF!,#REF!,#REF!,#REF!,#REF!,#REF!,#REF!,#REF!,#REF!</definedName>
    <definedName name="__APW_RESTORE_DATA3339__" hidden="1">#REF!,#REF!,#REF!,#REF!,#REF!,#REF!,#REF!,#REF!,#REF!,#REF!,#REF!,#REF!,#REF!,#REF!</definedName>
    <definedName name="__APW_RESTORE_DATA334__" hidden="1">#REF!,#REF!,#REF!,#REF!,#REF!,#REF!,#REF!,#REF!,#REF!,#REF!,#REF!,#REF!,#REF!,#REF!</definedName>
    <definedName name="__APW_RESTORE_DATA3340__" hidden="1">#REF!,#REF!,#REF!,#REF!,#REF!,#REF!,#REF!,#REF!,#REF!,#REF!,#REF!,#REF!,#REF!,#REF!</definedName>
    <definedName name="__APW_RESTORE_DATA3341__" hidden="1">#REF!,#REF!,#REF!,#REF!,#REF!,#REF!,#REF!,#REF!,#REF!,#REF!,#REF!,#REF!,#REF!,#REF!</definedName>
    <definedName name="__APW_RESTORE_DATA3342__" hidden="1">#REF!,#REF!,#REF!,#REF!,#REF!,#REF!,#REF!,#REF!,#REF!,#REF!,#REF!,#REF!,#REF!,#REF!</definedName>
    <definedName name="__APW_RESTORE_DATA3343__" hidden="1">#REF!,#REF!,#REF!,#REF!,#REF!,#REF!,#REF!,#REF!,#REF!,#REF!,#REF!,#REF!,#REF!,#REF!</definedName>
    <definedName name="__APW_RESTORE_DATA3344__" hidden="1">#REF!,#REF!,#REF!,#REF!,#REF!,#REF!,#REF!,#REF!,#REF!,#REF!,#REF!,#REF!,#REF!,#REF!</definedName>
    <definedName name="__APW_RESTORE_DATA3345__" hidden="1">#REF!,#REF!,#REF!,#REF!,#REF!,#REF!,#REF!,#REF!,#REF!,#REF!,#REF!,#REF!,#REF!,#REF!</definedName>
    <definedName name="__APW_RESTORE_DATA3346__" hidden="1">#REF!,#REF!,#REF!,#REF!,#REF!,#REF!,#REF!,#REF!,#REF!,#REF!,#REF!,#REF!,#REF!,#REF!</definedName>
    <definedName name="__APW_RESTORE_DATA3347__" hidden="1">#REF!,#REF!,#REF!,#REF!,#REF!,#REF!,#REF!,#REF!,#REF!,#REF!,#REF!,#REF!,#REF!,#REF!</definedName>
    <definedName name="__APW_RESTORE_DATA3348__" hidden="1">#REF!,#REF!,#REF!,#REF!,#REF!,#REF!,#REF!,#REF!,#REF!,#REF!,#REF!,#REF!,#REF!,#REF!</definedName>
    <definedName name="__APW_RESTORE_DATA3349__" hidden="1">#REF!,#REF!,#REF!,#REF!,#REF!,#REF!,#REF!,#REF!,#REF!,#REF!,#REF!,#REF!,#REF!,#REF!</definedName>
    <definedName name="__APW_RESTORE_DATA335__" hidden="1">#REF!,#REF!,#REF!,#REF!,#REF!,#REF!,#REF!,#REF!,#REF!,#REF!,#REF!,#REF!,#REF!,#REF!</definedName>
    <definedName name="__APW_RESTORE_DATA3350__" hidden="1">#REF!,#REF!,#REF!,#REF!,#REF!,#REF!,#REF!,#REF!,#REF!,#REF!,#REF!,#REF!,#REF!,#REF!</definedName>
    <definedName name="__APW_RESTORE_DATA3351__" hidden="1">#REF!,#REF!,#REF!,#REF!,#REF!,#REF!,#REF!,#REF!,#REF!,#REF!,#REF!,#REF!,#REF!,#REF!</definedName>
    <definedName name="__APW_RESTORE_DATA3352__" hidden="1">#REF!,#REF!,#REF!,#REF!,#REF!,#REF!,#REF!,#REF!,#REF!,#REF!,#REF!,#REF!,#REF!,#REF!</definedName>
    <definedName name="__APW_RESTORE_DATA3353__" hidden="1">#REF!,#REF!,#REF!,#REF!,#REF!,#REF!,#REF!,#REF!,#REF!,#REF!,#REF!,#REF!,#REF!,#REF!</definedName>
    <definedName name="__APW_RESTORE_DATA3354__" hidden="1">#REF!,#REF!,#REF!,#REF!,#REF!,#REF!,#REF!,#REF!,#REF!,#REF!,#REF!,#REF!,#REF!,#REF!</definedName>
    <definedName name="__APW_RESTORE_DATA3355__" hidden="1">#REF!,#REF!,#REF!,#REF!,#REF!,#REF!,#REF!,#REF!,#REF!,#REF!,#REF!,#REF!,#REF!,#REF!</definedName>
    <definedName name="__APW_RESTORE_DATA3356__" hidden="1">#REF!,#REF!,#REF!,#REF!,#REF!,#REF!,#REF!,#REF!,#REF!,#REF!,#REF!,#REF!,#REF!,#REF!</definedName>
    <definedName name="__APW_RESTORE_DATA3357__" hidden="1">#REF!,#REF!,#REF!,#REF!,#REF!,#REF!,#REF!,#REF!,#REF!,#REF!,#REF!,#REF!,#REF!,#REF!</definedName>
    <definedName name="__APW_RESTORE_DATA3358__" hidden="1">#REF!,#REF!,#REF!,#REF!,#REF!,#REF!,#REF!,#REF!,#REF!,#REF!,#REF!,#REF!,#REF!,#REF!</definedName>
    <definedName name="__APW_RESTORE_DATA3359__" hidden="1">#REF!,#REF!,#REF!,#REF!,#REF!,#REF!,#REF!,#REF!,#REF!,#REF!,#REF!,#REF!,#REF!,#REF!</definedName>
    <definedName name="__APW_RESTORE_DATA336__" hidden="1">#REF!,#REF!,#REF!,#REF!,#REF!,#REF!,#REF!,#REF!,#REF!,#REF!,#REF!,#REF!,#REF!,#REF!</definedName>
    <definedName name="__APW_RESTORE_DATA3360__" hidden="1">#REF!,#REF!,#REF!,#REF!,#REF!,#REF!,#REF!,#REF!,#REF!,#REF!,#REF!,#REF!,#REF!,#REF!</definedName>
    <definedName name="__APW_RESTORE_DATA3361__" hidden="1">#REF!,#REF!,#REF!,#REF!,#REF!,#REF!,#REF!,#REF!,#REF!,#REF!,#REF!,#REF!,#REF!,#REF!</definedName>
    <definedName name="__APW_RESTORE_DATA3362__" hidden="1">#REF!,#REF!,#REF!,#REF!,#REF!,#REF!,#REF!,#REF!,#REF!,#REF!,#REF!,#REF!,#REF!,#REF!</definedName>
    <definedName name="__APW_RESTORE_DATA3363__" hidden="1">#REF!,#REF!,#REF!,#REF!,#REF!,#REF!,#REF!,#REF!,#REF!,#REF!,#REF!,#REF!,#REF!,#REF!</definedName>
    <definedName name="__APW_RESTORE_DATA3364__" hidden="1">#REF!,#REF!,#REF!,#REF!,#REF!,#REF!,#REF!,#REF!,#REF!,#REF!,#REF!,#REF!,#REF!,#REF!</definedName>
    <definedName name="__APW_RESTORE_DATA3365__" hidden="1">#REF!,#REF!,#REF!,#REF!,#REF!,#REF!</definedName>
    <definedName name="__APW_RESTORE_DATA3366__" hidden="1">#REF!,#REF!,#REF!,#REF!,#REF!,#REF!,#REF!,#REF!,#REF!,#REF!,#REF!,#REF!,#REF!,#REF!,#REF!,#REF!</definedName>
    <definedName name="__APW_RESTORE_DATA3367__" hidden="1">#REF!,#REF!,#REF!,#REF!,#REF!,#REF!,#REF!,#REF!,#REF!,#REF!,#REF!,#REF!,#REF!,#REF!,#REF!</definedName>
    <definedName name="__APW_RESTORE_DATA3368__" hidden="1">#REF!,#REF!,#REF!,#REF!,#REF!,#REF!,#REF!,#REF!,#REF!,#REF!,#REF!,#REF!,#REF!,#REF!,#REF!</definedName>
    <definedName name="__APW_RESTORE_DATA3369__" hidden="1">#REF!,#REF!,#REF!,#REF!,#REF!,#REF!,#REF!,#REF!,#REF!,#REF!,#REF!,#REF!,#REF!,#REF!,#REF!</definedName>
    <definedName name="__APW_RESTORE_DATA337__" hidden="1">#REF!,#REF!,#REF!,#REF!,#REF!,#REF!,#REF!,#REF!,#REF!,#REF!,#REF!,#REF!,#REF!,#REF!</definedName>
    <definedName name="__APW_RESTORE_DATA3370__" hidden="1">#REF!,#REF!,#REF!,#REF!,#REF!,#REF!,#REF!,#REF!,#REF!,#REF!,#REF!,#REF!,#REF!,#REF!,#REF!</definedName>
    <definedName name="__APW_RESTORE_DATA3371__" hidden="1">#REF!,#REF!,#REF!,#REF!,#REF!,#REF!,#REF!,#REF!,#REF!,#REF!,#REF!,#REF!,#REF!,#REF!,#REF!</definedName>
    <definedName name="__APW_RESTORE_DATA3372__" hidden="1">#REF!,#REF!,#REF!,#REF!,#REF!,#REF!,#REF!,#REF!,#REF!,#REF!,#REF!,#REF!,#REF!,#REF!,#REF!</definedName>
    <definedName name="__APW_RESTORE_DATA3373__" hidden="1">#REF!,#REF!,#REF!,#REF!,#REF!,#REF!,#REF!,#REF!,#REF!,#REF!,#REF!,#REF!,#REF!,#REF!</definedName>
    <definedName name="__APW_RESTORE_DATA3374__" hidden="1">#REF!,#REF!,#REF!,#REF!,#REF!,#REF!,#REF!,#REF!,#REF!,#REF!,#REF!,#REF!,#REF!,#REF!</definedName>
    <definedName name="__APW_RESTORE_DATA3375__" hidden="1">#REF!,#REF!,#REF!,#REF!,#REF!,#REF!,#REF!,#REF!,#REF!,#REF!,#REF!,#REF!,#REF!,#REF!</definedName>
    <definedName name="__APW_RESTORE_DATA3376__" hidden="1">#REF!,#REF!,#REF!,#REF!,#REF!,#REF!,#REF!,#REF!,#REF!,#REF!,#REF!,#REF!,#REF!,#REF!</definedName>
    <definedName name="__APW_RESTORE_DATA3377__" hidden="1">#REF!,#REF!,#REF!,#REF!,#REF!,#REF!,#REF!,#REF!,#REF!,#REF!,#REF!,#REF!,#REF!,#REF!</definedName>
    <definedName name="__APW_RESTORE_DATA3378__" hidden="1">#REF!,#REF!,#REF!,#REF!,#REF!,#REF!,#REF!,#REF!,#REF!,#REF!,#REF!,#REF!,#REF!,#REF!</definedName>
    <definedName name="__APW_RESTORE_DATA3379__" hidden="1">#REF!,#REF!,#REF!,#REF!,#REF!,#REF!,#REF!,#REF!,#REF!,#REF!,#REF!,#REF!,#REF!,#REF!</definedName>
    <definedName name="__APW_RESTORE_DATA338__" hidden="1">#REF!,#REF!,#REF!,#REF!,#REF!,#REF!,#REF!,#REF!,#REF!,#REF!,#REF!,#REF!,#REF!,#REF!</definedName>
    <definedName name="__APW_RESTORE_DATA3380__" hidden="1">#REF!,#REF!,#REF!,#REF!,#REF!,#REF!,#REF!,#REF!,#REF!,#REF!,#REF!,#REF!,#REF!,#REF!</definedName>
    <definedName name="__APW_RESTORE_DATA3381__" hidden="1">#REF!,#REF!,#REF!,#REF!,#REF!,#REF!,#REF!,#REF!,#REF!,#REF!,#REF!,#REF!,#REF!,#REF!</definedName>
    <definedName name="__APW_RESTORE_DATA3382__" hidden="1">#REF!,#REF!,#REF!,#REF!,#REF!,#REF!,#REF!,#REF!,#REF!,#REF!,#REF!,#REF!,#REF!,#REF!</definedName>
    <definedName name="__APW_RESTORE_DATA3383__" hidden="1">#REF!,#REF!,#REF!,#REF!,#REF!,#REF!,#REF!,#REF!,#REF!,#REF!,#REF!,#REF!,#REF!,#REF!</definedName>
    <definedName name="__APW_RESTORE_DATA3384__" hidden="1">#REF!,#REF!,#REF!,#REF!,#REF!,#REF!,#REF!,#REF!,#REF!,#REF!,#REF!,#REF!,#REF!,#REF!</definedName>
    <definedName name="__APW_RESTORE_DATA3385__" hidden="1">#REF!,#REF!,#REF!,#REF!,#REF!,#REF!,#REF!,#REF!,#REF!,#REF!,#REF!,#REF!,#REF!,#REF!</definedName>
    <definedName name="__APW_RESTORE_DATA3386__" hidden="1">#REF!,#REF!,#REF!,#REF!,#REF!,#REF!,#REF!,#REF!,#REF!,#REF!,#REF!,#REF!,#REF!,#REF!</definedName>
    <definedName name="__APW_RESTORE_DATA3387__" hidden="1">#REF!,#REF!,#REF!,#REF!,#REF!,#REF!,#REF!,#REF!,#REF!,#REF!,#REF!,#REF!,#REF!,#REF!</definedName>
    <definedName name="__APW_RESTORE_DATA3388__" hidden="1">#REF!,#REF!,#REF!,#REF!,#REF!,#REF!,#REF!,#REF!,#REF!,#REF!,#REF!,#REF!,#REF!,#REF!</definedName>
    <definedName name="__APW_RESTORE_DATA3389__" hidden="1">#REF!,#REF!,#REF!,#REF!,#REF!,#REF!,#REF!,#REF!,#REF!,#REF!,#REF!,#REF!,#REF!,#REF!</definedName>
    <definedName name="__APW_RESTORE_DATA339__" hidden="1">#REF!,#REF!,#REF!,#REF!,#REF!,#REF!,#REF!,#REF!,#REF!,#REF!,#REF!,#REF!,#REF!,#REF!</definedName>
    <definedName name="__APW_RESTORE_DATA3390__" hidden="1">#REF!,#REF!,#REF!,#REF!,#REF!,#REF!,#REF!,#REF!,#REF!,#REF!,#REF!,#REF!,#REF!,#REF!</definedName>
    <definedName name="__APW_RESTORE_DATA3391__" hidden="1">#REF!,#REF!,#REF!,#REF!,#REF!,#REF!,#REF!,#REF!,#REF!,#REF!,#REF!,#REF!,#REF!,#REF!</definedName>
    <definedName name="__APW_RESTORE_DATA3392__" hidden="1">#REF!,#REF!,#REF!,#REF!,#REF!,#REF!,#REF!,#REF!,#REF!,#REF!,#REF!,#REF!,#REF!,#REF!</definedName>
    <definedName name="__APW_RESTORE_DATA3393__" hidden="1">#REF!,#REF!,#REF!,#REF!,#REF!,#REF!,#REF!,#REF!,#REF!,#REF!,#REF!,#REF!,#REF!,#REF!</definedName>
    <definedName name="__APW_RESTORE_DATA3394__" hidden="1">#REF!,#REF!,#REF!,#REF!,#REF!,#REF!,#REF!,#REF!,#REF!,#REF!,#REF!,#REF!,#REF!,#REF!</definedName>
    <definedName name="__APW_RESTORE_DATA3395__" hidden="1">#REF!,#REF!,#REF!,#REF!,#REF!,#REF!,#REF!,#REF!,#REF!,#REF!,#REF!,#REF!,#REF!,#REF!</definedName>
    <definedName name="__APW_RESTORE_DATA3396__" hidden="1">#REF!,#REF!,#REF!,#REF!,#REF!,#REF!,#REF!,#REF!,#REF!,#REF!,#REF!,#REF!,#REF!,#REF!</definedName>
    <definedName name="__APW_RESTORE_DATA3397__" hidden="1">#REF!,#REF!,#REF!,#REF!,#REF!,#REF!,#REF!,#REF!,#REF!,#REF!,#REF!,#REF!,#REF!,#REF!</definedName>
    <definedName name="__APW_RESTORE_DATA3398__" hidden="1">#REF!,#REF!,#REF!,#REF!,#REF!,#REF!,#REF!,#REF!,#REF!,#REF!,#REF!,#REF!,#REF!,#REF!</definedName>
    <definedName name="__APW_RESTORE_DATA3399__" hidden="1">#REF!,#REF!,#REF!,#REF!,#REF!,#REF!,#REF!,#REF!,#REF!,#REF!,#REF!,#REF!,#REF!,#REF!</definedName>
    <definedName name="__APW_RESTORE_DATA34__" hidden="1">#REF!,#REF!,#REF!,#REF!,#REF!,#REF!,#REF!,#REF!,#REF!,#REF!,#REF!,#REF!,#REF!,#REF!</definedName>
    <definedName name="__APW_RESTORE_DATA340__" hidden="1">#REF!,#REF!,#REF!,#REF!,#REF!,#REF!,#REF!,#REF!,#REF!,#REF!,#REF!,#REF!,#REF!,#REF!</definedName>
    <definedName name="__APW_RESTORE_DATA3400__" hidden="1">#REF!,#REF!,#REF!,#REF!,#REF!,#REF!,#REF!,#REF!,#REF!,#REF!,#REF!,#REF!,#REF!,#REF!</definedName>
    <definedName name="__APW_RESTORE_DATA3401__" hidden="1">#REF!,#REF!,#REF!,#REF!,#REF!,#REF!,#REF!,#REF!,#REF!,#REF!,#REF!,#REF!,#REF!,#REF!</definedName>
    <definedName name="__APW_RESTORE_DATA3402__" hidden="1">#REF!,#REF!,#REF!,#REF!,#REF!,#REF!,#REF!,#REF!,#REF!,#REF!,#REF!,#REF!,#REF!,#REF!</definedName>
    <definedName name="__APW_RESTORE_DATA3403__" hidden="1">#REF!,#REF!,#REF!,#REF!,#REF!,#REF!,#REF!,#REF!,#REF!,#REF!,#REF!,#REF!,#REF!,#REF!</definedName>
    <definedName name="__APW_RESTORE_DATA3404__" hidden="1">#REF!,#REF!,#REF!,#REF!,#REF!,#REF!,#REF!,#REF!,#REF!,#REF!,#REF!,#REF!,#REF!,#REF!</definedName>
    <definedName name="__APW_RESTORE_DATA3405__" hidden="1">#REF!,#REF!,#REF!,#REF!,#REF!,#REF!</definedName>
    <definedName name="__APW_RESTORE_DATA3406__" hidden="1">#REF!,#REF!,#REF!,#REF!,#REF!,#REF!,#REF!,#REF!,#REF!,#REF!,#REF!,#REF!,#REF!,#REF!,#REF!,#REF!</definedName>
    <definedName name="__APW_RESTORE_DATA3407__" hidden="1">#REF!,#REF!,#REF!,#REF!,#REF!,#REF!,#REF!,#REF!,#REF!,#REF!,#REF!,#REF!,#REF!,#REF!,#REF!</definedName>
    <definedName name="__APW_RESTORE_DATA3408__" hidden="1">#REF!,#REF!,#REF!,#REF!,#REF!,#REF!,#REF!,#REF!,#REF!,#REF!,#REF!,#REF!,#REF!,#REF!,#REF!</definedName>
    <definedName name="__APW_RESTORE_DATA3409__" hidden="1">#REF!,#REF!,#REF!,#REF!,#REF!,#REF!,#REF!,#REF!,#REF!,#REF!,#REF!,#REF!,#REF!,#REF!,#REF!</definedName>
    <definedName name="__APW_RESTORE_DATA341__" hidden="1">#REF!,#REF!,#REF!,#REF!,#REF!,#REF!,#REF!,#REF!,#REF!,#REF!,#REF!,#REF!,#REF!,#REF!</definedName>
    <definedName name="__APW_RESTORE_DATA3410__" hidden="1">#REF!,#REF!,#REF!,#REF!,#REF!,#REF!,#REF!,#REF!,#REF!,#REF!,#REF!,#REF!,#REF!,#REF!,#REF!</definedName>
    <definedName name="__APW_RESTORE_DATA3411__" hidden="1">#REF!,#REF!,#REF!,#REF!,#REF!,#REF!,#REF!,#REF!,#REF!,#REF!,#REF!,#REF!,#REF!,#REF!,#REF!</definedName>
    <definedName name="__APW_RESTORE_DATA3412__" hidden="1">#REF!,#REF!,#REF!,#REF!,#REF!,#REF!,#REF!,#REF!,#REF!,#REF!,#REF!,#REF!,#REF!,#REF!,#REF!</definedName>
    <definedName name="__APW_RESTORE_DATA3413__" hidden="1">#REF!,#REF!,#REF!,#REF!,#REF!,#REF!,#REF!,#REF!,#REF!,#REF!,#REF!,#REF!,#REF!,#REF!</definedName>
    <definedName name="__APW_RESTORE_DATA3414__" hidden="1">#REF!,#REF!,#REF!,#REF!,#REF!,#REF!,#REF!,#REF!,#REF!,#REF!,#REF!,#REF!,#REF!,#REF!</definedName>
    <definedName name="__APW_RESTORE_DATA3415__" hidden="1">#REF!,#REF!,#REF!,#REF!,#REF!,#REF!,#REF!,#REF!,#REF!,#REF!,#REF!,#REF!,#REF!,#REF!</definedName>
    <definedName name="__APW_RESTORE_DATA3416__" hidden="1">#REF!,#REF!,#REF!,#REF!,#REF!,#REF!,#REF!,#REF!,#REF!,#REF!,#REF!,#REF!,#REF!,#REF!</definedName>
    <definedName name="__APW_RESTORE_DATA3417__" hidden="1">#REF!,#REF!,#REF!,#REF!,#REF!,#REF!,#REF!,#REF!,#REF!,#REF!,#REF!,#REF!,#REF!,#REF!</definedName>
    <definedName name="__APW_RESTORE_DATA3418__" hidden="1">#REF!,#REF!,#REF!,#REF!,#REF!,#REF!,#REF!,#REF!,#REF!,#REF!,#REF!,#REF!,#REF!,#REF!</definedName>
    <definedName name="__APW_RESTORE_DATA3419__" hidden="1">#REF!,#REF!,#REF!,#REF!,#REF!,#REF!,#REF!,#REF!,#REF!,#REF!,#REF!,#REF!,#REF!,#REF!</definedName>
    <definedName name="__APW_RESTORE_DATA342__" hidden="1">#REF!,#REF!,#REF!,#REF!,#REF!,#REF!,#REF!,#REF!,#REF!,#REF!,#REF!,#REF!,#REF!,#REF!</definedName>
    <definedName name="__APW_RESTORE_DATA3420__" hidden="1">#REF!,#REF!,#REF!,#REF!,#REF!,#REF!,#REF!,#REF!,#REF!,#REF!,#REF!,#REF!,#REF!,#REF!</definedName>
    <definedName name="__APW_RESTORE_DATA3421__" hidden="1">#REF!,#REF!,#REF!,#REF!,#REF!,#REF!,#REF!,#REF!,#REF!,#REF!,#REF!,#REF!,#REF!,#REF!</definedName>
    <definedName name="__APW_RESTORE_DATA3422__" hidden="1">#REF!,#REF!,#REF!,#REF!,#REF!,#REF!,#REF!,#REF!,#REF!,#REF!,#REF!,#REF!,#REF!,#REF!</definedName>
    <definedName name="__APW_RESTORE_DATA3423__" hidden="1">#REF!,#REF!,#REF!,#REF!,#REF!,#REF!,#REF!,#REF!,#REF!,#REF!,#REF!,#REF!,#REF!,#REF!</definedName>
    <definedName name="__APW_RESTORE_DATA3424__" hidden="1">#REF!,#REF!,#REF!,#REF!,#REF!,#REF!,#REF!,#REF!,#REF!,#REF!,#REF!,#REF!,#REF!,#REF!</definedName>
    <definedName name="__APW_RESTORE_DATA3425__" hidden="1">#REF!,#REF!,#REF!,#REF!,#REF!,#REF!,#REF!,#REF!,#REF!,#REF!,#REF!,#REF!,#REF!,#REF!</definedName>
    <definedName name="__APW_RESTORE_DATA3426__" hidden="1">#REF!,#REF!,#REF!,#REF!,#REF!,#REF!,#REF!,#REF!,#REF!,#REF!,#REF!,#REF!,#REF!,#REF!</definedName>
    <definedName name="__APW_RESTORE_DATA3427__" hidden="1">#REF!,#REF!,#REF!,#REF!,#REF!,#REF!,#REF!,#REF!,#REF!,#REF!,#REF!,#REF!,#REF!,#REF!</definedName>
    <definedName name="__APW_RESTORE_DATA3428__" hidden="1">#REF!,#REF!,#REF!,#REF!,#REF!,#REF!,#REF!,#REF!,#REF!,#REF!,#REF!,#REF!,#REF!,#REF!</definedName>
    <definedName name="__APW_RESTORE_DATA3429__" hidden="1">#REF!,#REF!,#REF!,#REF!,#REF!,#REF!,#REF!,#REF!,#REF!,#REF!,#REF!,#REF!,#REF!,#REF!</definedName>
    <definedName name="__APW_RESTORE_DATA343__" hidden="1">#REF!,#REF!,#REF!,#REF!,#REF!,#REF!,#REF!,#REF!,#REF!,#REF!,#REF!,#REF!,#REF!,#REF!</definedName>
    <definedName name="__APW_RESTORE_DATA3430__" hidden="1">#REF!,#REF!,#REF!,#REF!,#REF!,#REF!,#REF!,#REF!,#REF!,#REF!,#REF!,#REF!,#REF!,#REF!</definedName>
    <definedName name="__APW_RESTORE_DATA3431__" hidden="1">#REF!,#REF!,#REF!,#REF!,#REF!,#REF!,#REF!,#REF!,#REF!,#REF!,#REF!,#REF!,#REF!,#REF!</definedName>
    <definedName name="__APW_RESTORE_DATA3432__" hidden="1">#REF!,#REF!,#REF!,#REF!,#REF!,#REF!,#REF!,#REF!,#REF!,#REF!,#REF!,#REF!,#REF!,#REF!</definedName>
    <definedName name="__APW_RESTORE_DATA3433__" hidden="1">#REF!,#REF!,#REF!,#REF!,#REF!,#REF!,#REF!,#REF!,#REF!,#REF!,#REF!,#REF!,#REF!,#REF!</definedName>
    <definedName name="__APW_RESTORE_DATA3434__" hidden="1">#REF!,#REF!,#REF!,#REF!,#REF!,#REF!,#REF!,#REF!,#REF!,#REF!,#REF!,#REF!,#REF!,#REF!</definedName>
    <definedName name="__APW_RESTORE_DATA3435__" hidden="1">#REF!,#REF!,#REF!,#REF!,#REF!,#REF!,#REF!,#REF!,#REF!,#REF!,#REF!,#REF!,#REF!,#REF!</definedName>
    <definedName name="__APW_RESTORE_DATA3436__" hidden="1">#REF!,#REF!,#REF!,#REF!,#REF!,#REF!,#REF!,#REF!,#REF!,#REF!,#REF!,#REF!,#REF!,#REF!</definedName>
    <definedName name="__APW_RESTORE_DATA3437__" hidden="1">#REF!,#REF!,#REF!,#REF!,#REF!,#REF!,#REF!,#REF!,#REF!,#REF!,#REF!,#REF!,#REF!,#REF!</definedName>
    <definedName name="__APW_RESTORE_DATA3438__" hidden="1">#REF!,#REF!,#REF!,#REF!,#REF!,#REF!,#REF!,#REF!,#REF!,#REF!,#REF!,#REF!,#REF!,#REF!</definedName>
    <definedName name="__APW_RESTORE_DATA3439__" hidden="1">#REF!,#REF!,#REF!,#REF!,#REF!,#REF!,#REF!,#REF!,#REF!,#REF!,#REF!,#REF!,#REF!,#REF!</definedName>
    <definedName name="__APW_RESTORE_DATA344__" hidden="1">#REF!,#REF!,#REF!,#REF!,#REF!,#REF!,#REF!,#REF!,#REF!,#REF!,#REF!,#REF!,#REF!,#REF!</definedName>
    <definedName name="__APW_RESTORE_DATA3440__" hidden="1">#REF!,#REF!,#REF!,#REF!,#REF!,#REF!,#REF!,#REF!,#REF!,#REF!,#REF!,#REF!,#REF!,#REF!</definedName>
    <definedName name="__APW_RESTORE_DATA3441__" hidden="1">#REF!,#REF!,#REF!,#REF!,#REF!,#REF!,#REF!,#REF!,#REF!,#REF!,#REF!,#REF!,#REF!,#REF!</definedName>
    <definedName name="__APW_RESTORE_DATA3442__" hidden="1">#REF!,#REF!,#REF!,#REF!,#REF!,#REF!,#REF!,#REF!,#REF!,#REF!,#REF!,#REF!,#REF!,#REF!</definedName>
    <definedName name="__APW_RESTORE_DATA3443__" hidden="1">#REF!,#REF!,#REF!,#REF!,#REF!,#REF!,#REF!,#REF!,#REF!,#REF!,#REF!,#REF!,#REF!,#REF!</definedName>
    <definedName name="__APW_RESTORE_DATA3444__" hidden="1">#REF!,#REF!,#REF!,#REF!,#REF!,#REF!,#REF!,#REF!,#REF!,#REF!,#REF!,#REF!,#REF!,#REF!</definedName>
    <definedName name="__APW_RESTORE_DATA3445__" hidden="1">#REF!,#REF!,#REF!,#REF!,#REF!,#REF!</definedName>
    <definedName name="__APW_RESTORE_DATA3446__" hidden="1">#REF!</definedName>
    <definedName name="__APW_RESTORE_DATA3447__" hidden="1">#REF!,#REF!,#REF!,#REF!,#REF!,#REF!,#REF!,#REF!,#REF!,#REF!,#REF!,#REF!,#REF!,#REF!,#REF!,#REF!</definedName>
    <definedName name="__APW_RESTORE_DATA3448__" hidden="1">#REF!,#REF!,#REF!,#REF!,#REF!,#REF!,#REF!,#REF!,#REF!,#REF!,#REF!,#REF!,#REF!,#REF!,#REF!</definedName>
    <definedName name="__APW_RESTORE_DATA3449__" hidden="1">#REF!,#REF!,#REF!,#REF!,#REF!,#REF!,#REF!,#REF!,#REF!,#REF!,#REF!,#REF!,#REF!,#REF!,#REF!</definedName>
    <definedName name="__APW_RESTORE_DATA345__" hidden="1">#REF!,#REF!,#REF!,#REF!,#REF!,#REF!,#REF!,#REF!,#REF!,#REF!,#REF!,#REF!,#REF!,#REF!</definedName>
    <definedName name="__APW_RESTORE_DATA3450__" hidden="1">#REF!,#REF!,#REF!,#REF!,#REF!,#REF!,#REF!,#REF!,#REF!,#REF!,#REF!,#REF!,#REF!,#REF!,#REF!</definedName>
    <definedName name="__APW_RESTORE_DATA3451__" hidden="1">#REF!,#REF!,#REF!,#REF!,#REF!,#REF!,#REF!,#REF!,#REF!,#REF!,#REF!,#REF!,#REF!,#REF!,#REF!</definedName>
    <definedName name="__APW_RESTORE_DATA3452__" hidden="1">#REF!,#REF!,#REF!,#REF!,#REF!,#REF!,#REF!,#REF!,#REF!,#REF!,#REF!,#REF!,#REF!,#REF!,#REF!</definedName>
    <definedName name="__APW_RESTORE_DATA3453__" hidden="1">#REF!,#REF!,#REF!,#REF!,#REF!,#REF!,#REF!,#REF!,#REF!,#REF!,#REF!,#REF!,#REF!,#REF!,#REF!</definedName>
    <definedName name="__APW_RESTORE_DATA3454__" hidden="1">#REF!,#REF!,#REF!,#REF!,#REF!,#REF!,#REF!,#REF!,#REF!,#REF!,#REF!,#REF!,#REF!,#REF!</definedName>
    <definedName name="__APW_RESTORE_DATA3455__" hidden="1">#REF!,#REF!,#REF!,#REF!,#REF!,#REF!,#REF!,#REF!,#REF!,#REF!,#REF!,#REF!,#REF!,#REF!</definedName>
    <definedName name="__APW_RESTORE_DATA3456__" hidden="1">#REF!,#REF!,#REF!,#REF!,#REF!,#REF!,#REF!,#REF!,#REF!,#REF!,#REF!,#REF!,#REF!,#REF!</definedName>
    <definedName name="__APW_RESTORE_DATA3457__" hidden="1">#REF!,#REF!,#REF!,#REF!,#REF!,#REF!,#REF!,#REF!,#REF!,#REF!,#REF!,#REF!,#REF!,#REF!</definedName>
    <definedName name="__APW_RESTORE_DATA3458__" hidden="1">#REF!,#REF!,#REF!,#REF!,#REF!,#REF!,#REF!,#REF!,#REF!,#REF!,#REF!,#REF!,#REF!,#REF!</definedName>
    <definedName name="__APW_RESTORE_DATA3459__" hidden="1">#REF!,#REF!,#REF!,#REF!,#REF!,#REF!,#REF!,#REF!,#REF!,#REF!,#REF!,#REF!,#REF!,#REF!</definedName>
    <definedName name="__APW_RESTORE_DATA346__" hidden="1">#REF!,#REF!,#REF!,#REF!,#REF!,#REF!,#REF!,#REF!,#REF!,#REF!,#REF!,#REF!,#REF!,#REF!</definedName>
    <definedName name="__APW_RESTORE_DATA3460__" hidden="1">#REF!,#REF!,#REF!,#REF!,#REF!,#REF!,#REF!,#REF!,#REF!,#REF!,#REF!,#REF!,#REF!,#REF!</definedName>
    <definedName name="__APW_RESTORE_DATA3461__" hidden="1">#REF!,#REF!,#REF!,#REF!,#REF!,#REF!,#REF!,#REF!,#REF!,#REF!,#REF!,#REF!,#REF!,#REF!</definedName>
    <definedName name="__APW_RESTORE_DATA3462__" hidden="1">#REF!,#REF!,#REF!,#REF!,#REF!,#REF!,#REF!,#REF!,#REF!,#REF!,#REF!,#REF!,#REF!,#REF!</definedName>
    <definedName name="__APW_RESTORE_DATA3463__" hidden="1">#REF!,#REF!,#REF!,#REF!,#REF!,#REF!,#REF!,#REF!,#REF!,#REF!,#REF!,#REF!,#REF!,#REF!</definedName>
    <definedName name="__APW_RESTORE_DATA3464__" hidden="1">#REF!,#REF!,#REF!,#REF!,#REF!,#REF!,#REF!,#REF!,#REF!,#REF!,#REF!,#REF!,#REF!,#REF!</definedName>
    <definedName name="__APW_RESTORE_DATA3465__" hidden="1">#REF!,#REF!,#REF!,#REF!,#REF!,#REF!,#REF!,#REF!,#REF!,#REF!,#REF!,#REF!,#REF!,#REF!</definedName>
    <definedName name="__APW_RESTORE_DATA3466__" hidden="1">#REF!,#REF!,#REF!,#REF!,#REF!,#REF!,#REF!,#REF!,#REF!,#REF!,#REF!,#REF!,#REF!,#REF!</definedName>
    <definedName name="__APW_RESTORE_DATA3467__" hidden="1">#REF!,#REF!,#REF!,#REF!,#REF!,#REF!,#REF!,#REF!,#REF!,#REF!,#REF!,#REF!,#REF!,#REF!</definedName>
    <definedName name="__APW_RESTORE_DATA3468__" hidden="1">#REF!,#REF!,#REF!,#REF!,#REF!,#REF!,#REF!,#REF!,#REF!,#REF!,#REF!,#REF!,#REF!,#REF!</definedName>
    <definedName name="__APW_RESTORE_DATA3469__" hidden="1">#REF!,#REF!,#REF!,#REF!,#REF!,#REF!,#REF!,#REF!,#REF!,#REF!,#REF!,#REF!,#REF!,#REF!</definedName>
    <definedName name="__APW_RESTORE_DATA347__" hidden="1">#REF!,#REF!,#REF!,#REF!,#REF!,#REF!,#REF!,#REF!,#REF!,#REF!,#REF!,#REF!,#REF!,#REF!</definedName>
    <definedName name="__APW_RESTORE_DATA3470__" hidden="1">#REF!,#REF!,#REF!,#REF!,#REF!,#REF!,#REF!,#REF!,#REF!,#REF!,#REF!,#REF!,#REF!,#REF!</definedName>
    <definedName name="__APW_RESTORE_DATA3471__" hidden="1">#REF!,#REF!,#REF!,#REF!,#REF!,#REF!,#REF!,#REF!,#REF!,#REF!,#REF!,#REF!,#REF!,#REF!</definedName>
    <definedName name="__APW_RESTORE_DATA3472__" hidden="1">#REF!,#REF!,#REF!,#REF!,#REF!,#REF!,#REF!,#REF!,#REF!,#REF!,#REF!,#REF!,#REF!,#REF!</definedName>
    <definedName name="__APW_RESTORE_DATA3473__" hidden="1">#REF!,#REF!,#REF!,#REF!,#REF!,#REF!,#REF!,#REF!,#REF!,#REF!,#REF!,#REF!,#REF!,#REF!</definedName>
    <definedName name="__APW_RESTORE_DATA3474__" hidden="1">#REF!,#REF!,#REF!,#REF!,#REF!,#REF!,#REF!,#REF!,#REF!,#REF!,#REF!,#REF!,#REF!,#REF!</definedName>
    <definedName name="__APW_RESTORE_DATA3475__" hidden="1">#REF!,#REF!,#REF!,#REF!,#REF!,#REF!,#REF!,#REF!,#REF!,#REF!,#REF!,#REF!,#REF!,#REF!</definedName>
    <definedName name="__APW_RESTORE_DATA3476__" hidden="1">#REF!,#REF!,#REF!,#REF!,#REF!,#REF!,#REF!,#REF!,#REF!,#REF!,#REF!,#REF!,#REF!,#REF!</definedName>
    <definedName name="__APW_RESTORE_DATA3477__" hidden="1">#REF!,#REF!,#REF!,#REF!,#REF!,#REF!,#REF!,#REF!,#REF!,#REF!,#REF!,#REF!,#REF!,#REF!</definedName>
    <definedName name="__APW_RESTORE_DATA3478__" hidden="1">#REF!,#REF!,#REF!,#REF!,#REF!,#REF!,#REF!,#REF!,#REF!,#REF!,#REF!,#REF!,#REF!,#REF!</definedName>
    <definedName name="__APW_RESTORE_DATA3479__" hidden="1">#REF!,#REF!,#REF!,#REF!,#REF!,#REF!,#REF!,#REF!,#REF!,#REF!,#REF!,#REF!,#REF!,#REF!</definedName>
    <definedName name="__APW_RESTORE_DATA348__" hidden="1">#REF!,#REF!,#REF!,#REF!,#REF!,#REF!,#REF!,#REF!,#REF!,#REF!,#REF!,#REF!,#REF!,#REF!</definedName>
    <definedName name="__APW_RESTORE_DATA3480__" hidden="1">#REF!,#REF!,#REF!,#REF!,#REF!,#REF!,#REF!,#REF!,#REF!,#REF!,#REF!,#REF!,#REF!,#REF!</definedName>
    <definedName name="__APW_RESTORE_DATA3481__" hidden="1">#REF!,#REF!,#REF!,#REF!,#REF!,#REF!,#REF!,#REF!,#REF!,#REF!,#REF!,#REF!,#REF!,#REF!</definedName>
    <definedName name="__APW_RESTORE_DATA3482__" hidden="1">#REF!,#REF!,#REF!,#REF!,#REF!,#REF!,#REF!,#REF!,#REF!,#REF!,#REF!,#REF!,#REF!,#REF!</definedName>
    <definedName name="__APW_RESTORE_DATA3483__" hidden="1">#REF!,#REF!,#REF!,#REF!,#REF!,#REF!,#REF!,#REF!,#REF!,#REF!,#REF!,#REF!,#REF!,#REF!</definedName>
    <definedName name="__APW_RESTORE_DATA3484__" hidden="1">#REF!,#REF!,#REF!,#REF!,#REF!,#REF!,#REF!,#REF!,#REF!,#REF!,#REF!,#REF!,#REF!,#REF!</definedName>
    <definedName name="__APW_RESTORE_DATA3485__" hidden="1">#REF!,#REF!,#REF!,#REF!,#REF!,#REF!,#REF!,#REF!,#REF!,#REF!,#REF!,#REF!,#REF!,#REF!</definedName>
    <definedName name="__APW_RESTORE_DATA3486__" hidden="1">#REF!,#REF!,#REF!,#REF!,#REF!,#REF!</definedName>
    <definedName name="__APW_RESTORE_DATA3487__" hidden="1">#REF!,#REF!,#REF!,#REF!,#REF!,#REF!,#REF!,#REF!,#REF!,#REF!,#REF!,#REF!,#REF!,#REF!,#REF!,#REF!</definedName>
    <definedName name="__APW_RESTORE_DATA3488__" hidden="1">#REF!,#REF!,#REF!,#REF!,#REF!,#REF!,#REF!,#REF!,#REF!,#REF!,#REF!,#REF!,#REF!,#REF!,#REF!</definedName>
    <definedName name="__APW_RESTORE_DATA3489__" hidden="1">#REF!,#REF!,#REF!,#REF!,#REF!,#REF!,#REF!,#REF!,#REF!,#REF!,#REF!,#REF!,#REF!,#REF!,#REF!</definedName>
    <definedName name="__APW_RESTORE_DATA349__" hidden="1">#REF!,#REF!,#REF!,#REF!,#REF!,#REF!,#REF!,#REF!,#REF!,#REF!,#REF!,#REF!,#REF!,#REF!</definedName>
    <definedName name="__APW_RESTORE_DATA3490__" hidden="1">#REF!,#REF!,#REF!,#REF!,#REF!,#REF!,#REF!,#REF!,#REF!,#REF!,#REF!,#REF!,#REF!,#REF!,#REF!</definedName>
    <definedName name="__APW_RESTORE_DATA3491__" hidden="1">#REF!,#REF!,#REF!,#REF!,#REF!,#REF!,#REF!,#REF!,#REF!,#REF!,#REF!,#REF!,#REF!,#REF!,#REF!</definedName>
    <definedName name="__APW_RESTORE_DATA3492__" hidden="1">#REF!,#REF!,#REF!,#REF!,#REF!,#REF!,#REF!,#REF!,#REF!,#REF!,#REF!,#REF!,#REF!,#REF!,#REF!</definedName>
    <definedName name="__APW_RESTORE_DATA3493__" hidden="1">#REF!,#REF!,#REF!,#REF!,#REF!,#REF!,#REF!,#REF!,#REF!,#REF!,#REF!,#REF!,#REF!,#REF!,#REF!</definedName>
    <definedName name="__APW_RESTORE_DATA3494__" hidden="1">#REF!,#REF!,#REF!,#REF!,#REF!,#REF!,#REF!,#REF!,#REF!,#REF!,#REF!,#REF!,#REF!,#REF!</definedName>
    <definedName name="__APW_RESTORE_DATA3495__" hidden="1">#REF!,#REF!,#REF!,#REF!,#REF!,#REF!,#REF!,#REF!,#REF!,#REF!,#REF!,#REF!,#REF!,#REF!</definedName>
    <definedName name="__APW_RESTORE_DATA3496__" hidden="1">#REF!,#REF!,#REF!,#REF!,#REF!,#REF!,#REF!,#REF!,#REF!,#REF!,#REF!,#REF!,#REF!,#REF!</definedName>
    <definedName name="__APW_RESTORE_DATA3497__" hidden="1">#REF!,#REF!,#REF!,#REF!,#REF!,#REF!,#REF!,#REF!,#REF!,#REF!,#REF!,#REF!,#REF!,#REF!</definedName>
    <definedName name="__APW_RESTORE_DATA3498__" hidden="1">#REF!,#REF!,#REF!,#REF!,#REF!,#REF!,#REF!,#REF!,#REF!,#REF!,#REF!,#REF!,#REF!,#REF!</definedName>
    <definedName name="__APW_RESTORE_DATA3499__" hidden="1">#REF!,#REF!,#REF!,#REF!,#REF!,#REF!,#REF!,#REF!,#REF!,#REF!,#REF!,#REF!,#REF!,#REF!</definedName>
    <definedName name="__APW_RESTORE_DATA35__" hidden="1">#REF!,#REF!,#REF!,#REF!,#REF!,#REF!,#REF!,#REF!,#REF!,#REF!,#REF!,#REF!,#REF!,#REF!</definedName>
    <definedName name="__APW_RESTORE_DATA350__" hidden="1">#REF!,#REF!,#REF!,#REF!,#REF!,#REF!,#REF!,#REF!,#REF!,#REF!,#REF!,#REF!,#REF!,#REF!</definedName>
    <definedName name="__APW_RESTORE_DATA3500__" hidden="1">#REF!,#REF!,#REF!,#REF!,#REF!,#REF!,#REF!,#REF!,#REF!,#REF!,#REF!,#REF!,#REF!,#REF!</definedName>
    <definedName name="__APW_RESTORE_DATA3501__" hidden="1">#REF!,#REF!,#REF!,#REF!,#REF!,#REF!,#REF!,#REF!,#REF!,#REF!,#REF!,#REF!,#REF!,#REF!</definedName>
    <definedName name="__APW_RESTORE_DATA3502__" hidden="1">#REF!,#REF!,#REF!,#REF!,#REF!,#REF!,#REF!,#REF!,#REF!,#REF!,#REF!,#REF!,#REF!,#REF!</definedName>
    <definedName name="__APW_RESTORE_DATA3503__" hidden="1">#REF!,#REF!,#REF!,#REF!,#REF!,#REF!,#REF!,#REF!,#REF!,#REF!,#REF!,#REF!,#REF!,#REF!</definedName>
    <definedName name="__APW_RESTORE_DATA3504__" hidden="1">#REF!,#REF!,#REF!,#REF!,#REF!,#REF!,#REF!,#REF!,#REF!,#REF!,#REF!,#REF!,#REF!,#REF!</definedName>
    <definedName name="__APW_RESTORE_DATA3505__" hidden="1">#REF!,#REF!,#REF!,#REF!,#REF!,#REF!,#REF!,#REF!,#REF!,#REF!,#REF!,#REF!,#REF!,#REF!</definedName>
    <definedName name="__APW_RESTORE_DATA3506__" hidden="1">#REF!,#REF!,#REF!,#REF!,#REF!,#REF!,#REF!,#REF!,#REF!,#REF!,#REF!,#REF!,#REF!,#REF!</definedName>
    <definedName name="__APW_RESTORE_DATA3507__" hidden="1">#REF!,#REF!,#REF!,#REF!,#REF!,#REF!,#REF!,#REF!,#REF!,#REF!,#REF!,#REF!,#REF!,#REF!</definedName>
    <definedName name="__APW_RESTORE_DATA3508__" hidden="1">#REF!,#REF!,#REF!,#REF!,#REF!,#REF!,#REF!,#REF!,#REF!,#REF!,#REF!,#REF!,#REF!,#REF!</definedName>
    <definedName name="__APW_RESTORE_DATA3509__" hidden="1">#REF!,#REF!,#REF!,#REF!,#REF!,#REF!,#REF!,#REF!,#REF!,#REF!,#REF!,#REF!,#REF!,#REF!</definedName>
    <definedName name="__APW_RESTORE_DATA351__" hidden="1">#REF!,#REF!,#REF!,#REF!,#REF!,#REF!,#REF!,#REF!,#REF!,#REF!,#REF!,#REF!,#REF!,#REF!</definedName>
    <definedName name="__APW_RESTORE_DATA3510__" hidden="1">#REF!,#REF!,#REF!,#REF!,#REF!,#REF!,#REF!,#REF!,#REF!,#REF!,#REF!,#REF!,#REF!,#REF!</definedName>
    <definedName name="__APW_RESTORE_DATA3511__" hidden="1">#REF!,#REF!,#REF!,#REF!,#REF!,#REF!,#REF!,#REF!,#REF!,#REF!,#REF!,#REF!,#REF!,#REF!</definedName>
    <definedName name="__APW_RESTORE_DATA3512__" hidden="1">#REF!,#REF!,#REF!,#REF!,#REF!,#REF!,#REF!,#REF!,#REF!,#REF!,#REF!,#REF!,#REF!,#REF!</definedName>
    <definedName name="__APW_RESTORE_DATA3513__" hidden="1">#REF!,#REF!,#REF!,#REF!,#REF!,#REF!,#REF!,#REF!,#REF!,#REF!,#REF!,#REF!,#REF!,#REF!</definedName>
    <definedName name="__APW_RESTORE_DATA3514__" hidden="1">#REF!,#REF!,#REF!,#REF!,#REF!,#REF!,#REF!,#REF!,#REF!,#REF!,#REF!,#REF!,#REF!,#REF!</definedName>
    <definedName name="__APW_RESTORE_DATA3515__" hidden="1">#REF!,#REF!,#REF!,#REF!,#REF!,#REF!,#REF!,#REF!,#REF!,#REF!,#REF!,#REF!,#REF!,#REF!</definedName>
    <definedName name="__APW_RESTORE_DATA3516__" hidden="1">#REF!,#REF!,#REF!,#REF!,#REF!,#REF!,#REF!,#REF!,#REF!,#REF!,#REF!,#REF!,#REF!,#REF!</definedName>
    <definedName name="__APW_RESTORE_DATA3517__" hidden="1">#REF!,#REF!,#REF!,#REF!,#REF!,#REF!,#REF!,#REF!,#REF!,#REF!,#REF!,#REF!,#REF!,#REF!</definedName>
    <definedName name="__APW_RESTORE_DATA3518__" hidden="1">#REF!,#REF!,#REF!,#REF!,#REF!,#REF!,#REF!,#REF!,#REF!,#REF!,#REF!,#REF!,#REF!,#REF!</definedName>
    <definedName name="__APW_RESTORE_DATA3519__" hidden="1">#REF!,#REF!,#REF!,#REF!,#REF!,#REF!,#REF!,#REF!,#REF!,#REF!,#REF!,#REF!,#REF!,#REF!</definedName>
    <definedName name="__APW_RESTORE_DATA352__" hidden="1">#REF!,#REF!,#REF!,#REF!,#REF!,#REF!,#REF!,#REF!,#REF!,#REF!,#REF!,#REF!,#REF!,#REF!</definedName>
    <definedName name="__APW_RESTORE_DATA3520__" hidden="1">#REF!,#REF!,#REF!,#REF!,#REF!,#REF!,#REF!,#REF!,#REF!,#REF!,#REF!,#REF!,#REF!,#REF!</definedName>
    <definedName name="__APW_RESTORE_DATA3521__" hidden="1">#REF!,#REF!,#REF!,#REF!,#REF!,#REF!,#REF!,#REF!,#REF!,#REF!,#REF!,#REF!,#REF!,#REF!</definedName>
    <definedName name="__APW_RESTORE_DATA3522__" hidden="1">#REF!,#REF!,#REF!,#REF!,#REF!,#REF!,#REF!,#REF!,#REF!,#REF!,#REF!,#REF!,#REF!,#REF!</definedName>
    <definedName name="__APW_RESTORE_DATA3523__" hidden="1">#REF!,#REF!,#REF!,#REF!,#REF!,#REF!,#REF!,#REF!,#REF!,#REF!,#REF!,#REF!,#REF!,#REF!</definedName>
    <definedName name="__APW_RESTORE_DATA3524__" hidden="1">#REF!,#REF!,#REF!,#REF!,#REF!,#REF!,#REF!,#REF!,#REF!,#REF!,#REF!,#REF!,#REF!,#REF!</definedName>
    <definedName name="__APW_RESTORE_DATA3525__" hidden="1">#REF!,#REF!,#REF!,#REF!,#REF!,#REF!,#REF!,#REF!,#REF!,#REF!,#REF!,#REF!,#REF!,#REF!</definedName>
    <definedName name="__APW_RESTORE_DATA3526__" hidden="1">#REF!,#REF!,#REF!,#REF!,#REF!,#REF!</definedName>
    <definedName name="__APW_RESTORE_DATA3527__" hidden="1">#REF!,#REF!,#REF!,#REF!,#REF!,#REF!,#REF!,#REF!,#REF!,#REF!,#REF!,#REF!,#REF!,#REF!,#REF!,#REF!</definedName>
    <definedName name="__APW_RESTORE_DATA3528__" hidden="1">#REF!,#REF!,#REF!,#REF!,#REF!,#REF!,#REF!,#REF!,#REF!,#REF!,#REF!,#REF!,#REF!,#REF!,#REF!</definedName>
    <definedName name="__APW_RESTORE_DATA3529__" hidden="1">#REF!,#REF!,#REF!,#REF!,#REF!,#REF!,#REF!,#REF!,#REF!,#REF!,#REF!,#REF!,#REF!,#REF!,#REF!</definedName>
    <definedName name="__APW_RESTORE_DATA353__" hidden="1">#REF!,#REF!,#REF!,#REF!,#REF!,#REF!,#REF!,#REF!,#REF!,#REF!,#REF!,#REF!,#REF!,#REF!</definedName>
    <definedName name="__APW_RESTORE_DATA3530__" hidden="1">#REF!,#REF!,#REF!,#REF!,#REF!,#REF!,#REF!,#REF!,#REF!,#REF!,#REF!,#REF!,#REF!,#REF!,#REF!</definedName>
    <definedName name="__APW_RESTORE_DATA3531__" hidden="1">#REF!,#REF!,#REF!,#REF!,#REF!,#REF!,#REF!,#REF!,#REF!,#REF!,#REF!,#REF!,#REF!,#REF!,#REF!</definedName>
    <definedName name="__APW_RESTORE_DATA3532__" hidden="1">#REF!,#REF!,#REF!,#REF!,#REF!,#REF!,#REF!,#REF!,#REF!,#REF!,#REF!,#REF!,#REF!,#REF!,#REF!</definedName>
    <definedName name="__APW_RESTORE_DATA3533__" hidden="1">#REF!,#REF!,#REF!,#REF!,#REF!,#REF!,#REF!,#REF!,#REF!,#REF!,#REF!,#REF!,#REF!,#REF!,#REF!</definedName>
    <definedName name="__APW_RESTORE_DATA3534__" hidden="1">#REF!,#REF!,#REF!,#REF!,#REF!,#REF!,#REF!,#REF!,#REF!,#REF!,#REF!,#REF!,#REF!,#REF!</definedName>
    <definedName name="__APW_RESTORE_DATA3535__" hidden="1">#REF!,#REF!,#REF!,#REF!,#REF!,#REF!,#REF!,#REF!,#REF!,#REF!,#REF!,#REF!,#REF!,#REF!</definedName>
    <definedName name="__APW_RESTORE_DATA3536__" hidden="1">#REF!,#REF!,#REF!,#REF!,#REF!,#REF!,#REF!,#REF!,#REF!,#REF!,#REF!,#REF!,#REF!,#REF!</definedName>
    <definedName name="__APW_RESTORE_DATA3537__" hidden="1">#REF!,#REF!,#REF!,#REF!,#REF!,#REF!,#REF!,#REF!,#REF!,#REF!,#REF!,#REF!,#REF!,#REF!</definedName>
    <definedName name="__APW_RESTORE_DATA3538__" hidden="1">#REF!,#REF!,#REF!,#REF!,#REF!,#REF!,#REF!,#REF!,#REF!,#REF!,#REF!,#REF!,#REF!,#REF!</definedName>
    <definedName name="__APW_RESTORE_DATA3539__" hidden="1">#REF!,#REF!,#REF!,#REF!,#REF!,#REF!,#REF!,#REF!,#REF!,#REF!,#REF!,#REF!,#REF!,#REF!</definedName>
    <definedName name="__APW_RESTORE_DATA354__" hidden="1">#REF!,#REF!,#REF!,#REF!,#REF!,#REF!,#REF!,#REF!,#REF!,#REF!,#REF!,#REF!,#REF!,#REF!</definedName>
    <definedName name="__APW_RESTORE_DATA3540__" hidden="1">#REF!,#REF!,#REF!,#REF!,#REF!,#REF!,#REF!,#REF!,#REF!,#REF!,#REF!,#REF!,#REF!,#REF!</definedName>
    <definedName name="__APW_RESTORE_DATA3541__" hidden="1">#REF!,#REF!,#REF!,#REF!,#REF!,#REF!,#REF!,#REF!,#REF!,#REF!,#REF!,#REF!,#REF!,#REF!</definedName>
    <definedName name="__APW_RESTORE_DATA3542__" hidden="1">#REF!,#REF!,#REF!,#REF!,#REF!,#REF!,#REF!,#REF!,#REF!,#REF!,#REF!,#REF!,#REF!,#REF!</definedName>
    <definedName name="__APW_RESTORE_DATA3543__" hidden="1">#REF!,#REF!,#REF!,#REF!,#REF!,#REF!,#REF!,#REF!,#REF!,#REF!,#REF!,#REF!,#REF!,#REF!</definedName>
    <definedName name="__APW_RESTORE_DATA3544__" hidden="1">#REF!,#REF!,#REF!,#REF!,#REF!,#REF!,#REF!,#REF!,#REF!,#REF!,#REF!,#REF!,#REF!,#REF!</definedName>
    <definedName name="__APW_RESTORE_DATA3545__" hidden="1">#REF!,#REF!,#REF!,#REF!,#REF!,#REF!,#REF!,#REF!,#REF!,#REF!,#REF!,#REF!,#REF!,#REF!</definedName>
    <definedName name="__APW_RESTORE_DATA3546__" hidden="1">#REF!,#REF!,#REF!,#REF!,#REF!,#REF!,#REF!,#REF!,#REF!,#REF!,#REF!,#REF!,#REF!,#REF!</definedName>
    <definedName name="__APW_RESTORE_DATA3547__" hidden="1">#REF!,#REF!,#REF!,#REF!,#REF!,#REF!,#REF!,#REF!,#REF!,#REF!,#REF!,#REF!,#REF!,#REF!</definedName>
    <definedName name="__APW_RESTORE_DATA3548__" hidden="1">#REF!,#REF!,#REF!,#REF!,#REF!,#REF!,#REF!,#REF!,#REF!,#REF!,#REF!,#REF!,#REF!,#REF!</definedName>
    <definedName name="__APW_RESTORE_DATA3549__" hidden="1">#REF!,#REF!,#REF!,#REF!,#REF!,#REF!,#REF!,#REF!,#REF!,#REF!,#REF!,#REF!,#REF!,#REF!</definedName>
    <definedName name="__APW_RESTORE_DATA355__" hidden="1">#REF!,#REF!,#REF!,#REF!,#REF!,#REF!,#REF!,#REF!,#REF!,#REF!,#REF!,#REF!,#REF!,#REF!</definedName>
    <definedName name="__APW_RESTORE_DATA3550__" hidden="1">#REF!,#REF!,#REF!,#REF!,#REF!,#REF!,#REF!,#REF!,#REF!,#REF!,#REF!,#REF!,#REF!,#REF!</definedName>
    <definedName name="__APW_RESTORE_DATA3551__" hidden="1">#REF!,#REF!,#REF!,#REF!,#REF!,#REF!,#REF!,#REF!,#REF!,#REF!,#REF!,#REF!,#REF!,#REF!</definedName>
    <definedName name="__APW_RESTORE_DATA3552__" hidden="1">#REF!,#REF!,#REF!,#REF!,#REF!,#REF!,#REF!,#REF!,#REF!,#REF!,#REF!,#REF!,#REF!,#REF!</definedName>
    <definedName name="__APW_RESTORE_DATA3553__" hidden="1">#REF!,#REF!,#REF!,#REF!,#REF!,#REF!,#REF!,#REF!,#REF!,#REF!,#REF!,#REF!,#REF!,#REF!</definedName>
    <definedName name="__APW_RESTORE_DATA3554__" hidden="1">#REF!,#REF!,#REF!,#REF!,#REF!,#REF!,#REF!,#REF!,#REF!,#REF!,#REF!,#REF!,#REF!,#REF!</definedName>
    <definedName name="__APW_RESTORE_DATA3555__" hidden="1">#REF!,#REF!,#REF!,#REF!,#REF!,#REF!,#REF!,#REF!,#REF!,#REF!,#REF!,#REF!,#REF!,#REF!</definedName>
    <definedName name="__APW_RESTORE_DATA3556__" hidden="1">#REF!,#REF!,#REF!,#REF!,#REF!,#REF!,#REF!,#REF!,#REF!,#REF!,#REF!,#REF!,#REF!,#REF!</definedName>
    <definedName name="__APW_RESTORE_DATA3557__" hidden="1">#REF!,#REF!,#REF!,#REF!,#REF!,#REF!,#REF!,#REF!,#REF!,#REF!,#REF!,#REF!,#REF!,#REF!</definedName>
    <definedName name="__APW_RESTORE_DATA3558__" hidden="1">#REF!,#REF!,#REF!,#REF!,#REF!,#REF!,#REF!,#REF!,#REF!,#REF!,#REF!,#REF!,#REF!,#REF!</definedName>
    <definedName name="__APW_RESTORE_DATA3559__" hidden="1">#REF!,#REF!,#REF!,#REF!,#REF!,#REF!,#REF!,#REF!,#REF!,#REF!,#REF!,#REF!,#REF!,#REF!</definedName>
    <definedName name="__APW_RESTORE_DATA356__" hidden="1">#REF!,#REF!,#REF!,#REF!,#REF!,#REF!,#REF!,#REF!,#REF!,#REF!,#REF!,#REF!,#REF!,#REF!</definedName>
    <definedName name="__APW_RESTORE_DATA3560__" hidden="1">#REF!,#REF!,#REF!,#REF!,#REF!,#REF!,#REF!,#REF!,#REF!,#REF!,#REF!,#REF!,#REF!,#REF!</definedName>
    <definedName name="__APW_RESTORE_DATA3561__" hidden="1">#REF!,#REF!,#REF!,#REF!,#REF!,#REF!,#REF!,#REF!,#REF!,#REF!,#REF!,#REF!,#REF!,#REF!</definedName>
    <definedName name="__APW_RESTORE_DATA3562__" hidden="1">#REF!,#REF!,#REF!,#REF!,#REF!,#REF!,#REF!,#REF!,#REF!,#REF!,#REF!,#REF!,#REF!,#REF!</definedName>
    <definedName name="__APW_RESTORE_DATA3563__" hidden="1">#REF!,#REF!,#REF!,#REF!,#REF!,#REF!,#REF!,#REF!,#REF!,#REF!,#REF!,#REF!,#REF!,#REF!</definedName>
    <definedName name="__APW_RESTORE_DATA3564__" hidden="1">#REF!,#REF!,#REF!,#REF!,#REF!,#REF!,#REF!,#REF!,#REF!,#REF!,#REF!,#REF!,#REF!,#REF!</definedName>
    <definedName name="__APW_RESTORE_DATA3565__" hidden="1">#REF!,#REF!,#REF!,#REF!,#REF!,#REF!,#REF!,#REF!,#REF!,#REF!,#REF!,#REF!,#REF!,#REF!</definedName>
    <definedName name="__APW_RESTORE_DATA3566__" hidden="1">#REF!,#REF!,#REF!,#REF!,#REF!,#REF!</definedName>
    <definedName name="__APW_RESTORE_DATA3567__" hidden="1">#REF!</definedName>
    <definedName name="__APW_RESTORE_DATA3568__" hidden="1">#REF!</definedName>
    <definedName name="__APW_RESTORE_DATA3569__" hidden="1">#REF!</definedName>
    <definedName name="__APW_RESTORE_DATA357__" hidden="1">#REF!,#REF!,#REF!,#REF!,#REF!,#REF!,#REF!,#REF!,#REF!,#REF!,#REF!,#REF!,#REF!,#REF!</definedName>
    <definedName name="__APW_RESTORE_DATA3570__" hidden="1">#REF!</definedName>
    <definedName name="__APW_RESTORE_DATA3571__" hidden="1">#REF!</definedName>
    <definedName name="__APW_RESTORE_DATA3572__" hidden="1">#REF!</definedName>
    <definedName name="__APW_RESTORE_DATA3573__" hidden="1">#REF!</definedName>
    <definedName name="__APW_RESTORE_DATA3574__" hidden="1">#REF!</definedName>
    <definedName name="__APW_RESTORE_DATA3575__" hidden="1">#REF!</definedName>
    <definedName name="__APW_RESTORE_DATA3576__" hidden="1">#REF!</definedName>
    <definedName name="__APW_RESTORE_DATA3577__" hidden="1">#REF!</definedName>
    <definedName name="__APW_RESTORE_DATA3578__" hidden="1">#REF!</definedName>
    <definedName name="__APW_RESTORE_DATA3579__" hidden="1">#REF!</definedName>
    <definedName name="__APW_RESTORE_DATA358__" hidden="1">#REF!,#REF!,#REF!,#REF!,#REF!,#REF!,#REF!,#REF!,#REF!,#REF!,#REF!,#REF!,#REF!,#REF!</definedName>
    <definedName name="__APW_RESTORE_DATA3580__" hidden="1">#REF!</definedName>
    <definedName name="__APW_RESTORE_DATA3581__" hidden="1">#REF!</definedName>
    <definedName name="__APW_RESTORE_DATA3582__" hidden="1">#REF!</definedName>
    <definedName name="__APW_RESTORE_DATA3583__" hidden="1">#REF!</definedName>
    <definedName name="__APW_RESTORE_DATA3584__" hidden="1">#REF!</definedName>
    <definedName name="__APW_RESTORE_DATA3585__" hidden="1">#REF!</definedName>
    <definedName name="__APW_RESTORE_DATA3586__" hidden="1">#REF!</definedName>
    <definedName name="__APW_RESTORE_DATA3587__" hidden="1">#REF!</definedName>
    <definedName name="__APW_RESTORE_DATA3588__" hidden="1">#REF!</definedName>
    <definedName name="__APW_RESTORE_DATA3589__" hidden="1">#REF!</definedName>
    <definedName name="__APW_RESTORE_DATA359__" hidden="1">#REF!,#REF!,#REF!,#REF!,#REF!,#REF!,#REF!,#REF!,#REF!,#REF!,#REF!,#REF!,#REF!,#REF!</definedName>
    <definedName name="__APW_RESTORE_DATA3590__" hidden="1">#REF!</definedName>
    <definedName name="__APW_RESTORE_DATA3591__" hidden="1">#REF!</definedName>
    <definedName name="__APW_RESTORE_DATA3592__" hidden="1">#REF!</definedName>
    <definedName name="__APW_RESTORE_DATA3593__" hidden="1">#REF!</definedName>
    <definedName name="__APW_RESTORE_DATA3594__" hidden="1">#REF!</definedName>
    <definedName name="__APW_RESTORE_DATA3595__" hidden="1">#REF!</definedName>
    <definedName name="__APW_RESTORE_DATA3596__" hidden="1">#REF!</definedName>
    <definedName name="__APW_RESTORE_DATA3597__" hidden="1">#REF!</definedName>
    <definedName name="__APW_RESTORE_DATA3598__" hidden="1">#REF!</definedName>
    <definedName name="__APW_RESTORE_DATA3599__" hidden="1">#REF!</definedName>
    <definedName name="__APW_RESTORE_DATA36__" hidden="1">#REF!,#REF!,#REF!,#REF!,#REF!,#REF!,#REF!,#REF!,#REF!,#REF!,#REF!,#REF!,#REF!,#REF!</definedName>
    <definedName name="__APW_RESTORE_DATA360__" hidden="1">#REF!,#REF!,#REF!,#REF!,#REF!,#REF!,#REF!,#REF!,#REF!,#REF!,#REF!,#REF!,#REF!,#REF!</definedName>
    <definedName name="__APW_RESTORE_DATA3600__" hidden="1">#REF!</definedName>
    <definedName name="__APW_RESTORE_DATA3601__" hidden="1">#REF!</definedName>
    <definedName name="__APW_RESTORE_DATA3602__" hidden="1">#REF!</definedName>
    <definedName name="__APW_RESTORE_DATA3603__" hidden="1">#REF!</definedName>
    <definedName name="__APW_RESTORE_DATA3604__" hidden="1">#REF!</definedName>
    <definedName name="__APW_RESTORE_DATA3605__" hidden="1">#REF!</definedName>
    <definedName name="__APW_RESTORE_DATA3606__" hidden="1">#REF!</definedName>
    <definedName name="__APW_RESTORE_DATA3607__" hidden="1">#REF!</definedName>
    <definedName name="__APW_RESTORE_DATA3608__" hidden="1">#REF!</definedName>
    <definedName name="__APW_RESTORE_DATA3609__" hidden="1">#REF!</definedName>
    <definedName name="__APW_RESTORE_DATA361__" hidden="1">#REF!,#REF!,#REF!,#REF!,#REF!,#REF!,#REF!,#REF!,#REF!,#REF!,#REF!,#REF!,#REF!,#REF!</definedName>
    <definedName name="__APW_RESTORE_DATA3610__" hidden="1">#REF!</definedName>
    <definedName name="__APW_RESTORE_DATA3611__" hidden="1">#REF!</definedName>
    <definedName name="__APW_RESTORE_DATA3612__" hidden="1">#REF!</definedName>
    <definedName name="__APW_RESTORE_DATA3613__" hidden="1">#REF!</definedName>
    <definedName name="__APW_RESTORE_DATA3614__" hidden="1">#REF!</definedName>
    <definedName name="__APW_RESTORE_DATA3615__" hidden="1">#REF!</definedName>
    <definedName name="__APW_RESTORE_DATA3616__" hidden="1">#REF!</definedName>
    <definedName name="__APW_RESTORE_DATA3617__" hidden="1">#REF!</definedName>
    <definedName name="__APW_RESTORE_DATA3618__" hidden="1">#REF!</definedName>
    <definedName name="__APW_RESTORE_DATA3619__" hidden="1">#REF!</definedName>
    <definedName name="__APW_RESTORE_DATA362__" hidden="1">#REF!,#REF!,#REF!,#REF!,#REF!,#REF!,#REF!,#REF!,#REF!,#REF!,#REF!,#REF!,#REF!,#REF!</definedName>
    <definedName name="__APW_RESTORE_DATA3620__" hidden="1">#REF!</definedName>
    <definedName name="__APW_RESTORE_DATA3621__" hidden="1">#REF!</definedName>
    <definedName name="__APW_RESTORE_DATA3622__" hidden="1">#REF!</definedName>
    <definedName name="__APW_RESTORE_DATA3623__" hidden="1">#REF!</definedName>
    <definedName name="__APW_RESTORE_DATA3624__" hidden="1">#REF!</definedName>
    <definedName name="__APW_RESTORE_DATA3625__" hidden="1">#REF!</definedName>
    <definedName name="__APW_RESTORE_DATA3626__" hidden="1">#REF!</definedName>
    <definedName name="__APW_RESTORE_DATA3627__" hidden="1">#REF!</definedName>
    <definedName name="__APW_RESTORE_DATA3628__" hidden="1">#REF!</definedName>
    <definedName name="__APW_RESTORE_DATA3629__" hidden="1">#REF!</definedName>
    <definedName name="__APW_RESTORE_DATA363__" hidden="1">#REF!,#REF!,#REF!,#REF!,#REF!,#REF!,#REF!,#REF!,#REF!,#REF!,#REF!,#REF!,#REF!,#REF!</definedName>
    <definedName name="__APW_RESTORE_DATA3630__" hidden="1">#REF!</definedName>
    <definedName name="__APW_RESTORE_DATA3631__" hidden="1">#REF!</definedName>
    <definedName name="__APW_RESTORE_DATA3632__" hidden="1">#REF!</definedName>
    <definedName name="__APW_RESTORE_DATA3633__" hidden="1">#REF!</definedName>
    <definedName name="__APW_RESTORE_DATA3634__" hidden="1">#REF!</definedName>
    <definedName name="__APW_RESTORE_DATA3635__" hidden="1">#REF!</definedName>
    <definedName name="__APW_RESTORE_DATA3636__" hidden="1">#REF!</definedName>
    <definedName name="__APW_RESTORE_DATA3637__" hidden="1">#REF!</definedName>
    <definedName name="__APW_RESTORE_DATA3638__" hidden="1">#REF!</definedName>
    <definedName name="__APW_RESTORE_DATA3639__" hidden="1">#REF!,#REF!,#REF!,#REF!,#REF!,#REF!,#REF!,#REF!,#REF!,#REF!,#REF!,#REF!</definedName>
    <definedName name="__APW_RESTORE_DATA364__" hidden="1">#REF!,#REF!,#REF!,#REF!,#REF!,#REF!,#REF!,#REF!,#REF!,#REF!,#REF!,#REF!,#REF!,#REF!</definedName>
    <definedName name="__APW_RESTORE_DATA3640__" hidden="1">#REF!</definedName>
    <definedName name="__APW_RESTORE_DATA3641__" hidden="1">#REF!</definedName>
    <definedName name="__APW_RESTORE_DATA3642__" hidden="1">#REF!</definedName>
    <definedName name="__APW_RESTORE_DATA3643__" hidden="1">#REF!</definedName>
    <definedName name="__APW_RESTORE_DATA3644__" hidden="1">#REF!,#REF!,#REF!,#REF!,#REF!,#REF!,#REF!,#REF!,#REF!,#REF!,#REF!,#REF!,#REF!,#REF!,#REF!,#REF!</definedName>
    <definedName name="__APW_RESTORE_DATA3645__" hidden="1">#REF!,#REF!,#REF!,#REF!,#REF!,#REF!,#REF!,#REF!,#REF!,#REF!,#REF!,#REF!,#REF!,#REF!,#REF!</definedName>
    <definedName name="__APW_RESTORE_DATA3646__" hidden="1">#REF!,#REF!,#REF!,#REF!,#REF!,#REF!,#REF!,#REF!,#REF!,#REF!,#REF!,#REF!,#REF!,#REF!,#REF!</definedName>
    <definedName name="__APW_RESTORE_DATA3647__" hidden="1">#REF!,#REF!,#REF!,#REF!,#REF!,#REF!,#REF!,#REF!,#REF!,#REF!,#REF!,#REF!,#REF!,#REF!,#REF!</definedName>
    <definedName name="__APW_RESTORE_DATA3648__" hidden="1">#REF!,#REF!,#REF!,#REF!,#REF!,#REF!,#REF!,#REF!,#REF!,#REF!,#REF!,#REF!,#REF!,#REF!,#REF!</definedName>
    <definedName name="__APW_RESTORE_DATA3649__" hidden="1">#REF!,#REF!,#REF!,#REF!,#REF!,#REF!,#REF!,#REF!,#REF!,#REF!,#REF!,#REF!,#REF!,#REF!,#REF!</definedName>
    <definedName name="__APW_RESTORE_DATA365__" hidden="1">#REF!,#REF!,#REF!,#REF!,#REF!,#REF!,#REF!,#REF!,#REF!,#REF!,#REF!,#REF!,#REF!,#REF!</definedName>
    <definedName name="__APW_RESTORE_DATA3650__" hidden="1">#REF!,#REF!,#REF!,#REF!,#REF!,#REF!,#REF!,#REF!,#REF!,#REF!,#REF!,#REF!,#REF!,#REF!,#REF!</definedName>
    <definedName name="__APW_RESTORE_DATA3651__" hidden="1">#REF!,#REF!,#REF!,#REF!,#REF!,#REF!,#REF!,#REF!,#REF!,#REF!,#REF!,#REF!,#REF!,#REF!</definedName>
    <definedName name="__APW_RESTORE_DATA3652__" hidden="1">#REF!,#REF!,#REF!,#REF!,#REF!,#REF!,#REF!,#REF!,#REF!,#REF!,#REF!,#REF!,#REF!,#REF!</definedName>
    <definedName name="__APW_RESTORE_DATA3653__" hidden="1">#REF!,#REF!,#REF!,#REF!,#REF!,#REF!,#REF!,#REF!,#REF!,#REF!,#REF!,#REF!,#REF!,#REF!</definedName>
    <definedName name="__APW_RESTORE_DATA3654__" hidden="1">#REF!,#REF!,#REF!,#REF!,#REF!,#REF!,#REF!,#REF!,#REF!,#REF!,#REF!,#REF!,#REF!,#REF!</definedName>
    <definedName name="__APW_RESTORE_DATA3655__" hidden="1">#REF!,#REF!,#REF!,#REF!,#REF!,#REF!,#REF!,#REF!,#REF!,#REF!,#REF!,#REF!,#REF!,#REF!</definedName>
    <definedName name="__APW_RESTORE_DATA3656__" hidden="1">#REF!,#REF!,#REF!,#REF!,#REF!,#REF!,#REF!,#REF!,#REF!,#REF!,#REF!,#REF!,#REF!,#REF!</definedName>
    <definedName name="__APW_RESTORE_DATA3657__" hidden="1">#REF!,#REF!,#REF!,#REF!,#REF!,#REF!,#REF!,#REF!,#REF!,#REF!,#REF!,#REF!,#REF!,#REF!</definedName>
    <definedName name="__APW_RESTORE_DATA3658__" hidden="1">#REF!,#REF!,#REF!,#REF!,#REF!,#REF!,#REF!,#REF!,#REF!,#REF!,#REF!,#REF!,#REF!,#REF!</definedName>
    <definedName name="__APW_RESTORE_DATA3659__" hidden="1">#REF!,#REF!,#REF!,#REF!,#REF!,#REF!,#REF!,#REF!,#REF!,#REF!,#REF!,#REF!,#REF!,#REF!</definedName>
    <definedName name="__APW_RESTORE_DATA366__" hidden="1">#REF!,#REF!,#REF!,#REF!,#REF!,#REF!</definedName>
    <definedName name="__APW_RESTORE_DATA3660__" hidden="1">#REF!,#REF!,#REF!,#REF!,#REF!,#REF!,#REF!,#REF!,#REF!,#REF!,#REF!,#REF!,#REF!,#REF!</definedName>
    <definedName name="__APW_RESTORE_DATA3661__" hidden="1">#REF!,#REF!,#REF!,#REF!,#REF!,#REF!,#REF!,#REF!,#REF!,#REF!,#REF!,#REF!,#REF!,#REF!</definedName>
    <definedName name="__APW_RESTORE_DATA3662__" hidden="1">#REF!,#REF!,#REF!,#REF!,#REF!,#REF!,#REF!,#REF!,#REF!,#REF!,#REF!,#REF!,#REF!,#REF!</definedName>
    <definedName name="__APW_RESTORE_DATA3663__" hidden="1">#REF!,#REF!,#REF!,#REF!,#REF!,#REF!,#REF!,#REF!,#REF!,#REF!,#REF!,#REF!,#REF!,#REF!</definedName>
    <definedName name="__APW_RESTORE_DATA3664__" hidden="1">#REF!,#REF!,#REF!,#REF!,#REF!,#REF!,#REF!,#REF!,#REF!,#REF!,#REF!,#REF!,#REF!,#REF!</definedName>
    <definedName name="__APW_RESTORE_DATA3665__" hidden="1">#REF!,#REF!,#REF!,#REF!,#REF!,#REF!,#REF!,#REF!,#REF!,#REF!,#REF!,#REF!,#REF!,#REF!</definedName>
    <definedName name="__APW_RESTORE_DATA3666__" hidden="1">#REF!,#REF!,#REF!,#REF!,#REF!,#REF!,#REF!,#REF!,#REF!,#REF!,#REF!,#REF!,#REF!,#REF!</definedName>
    <definedName name="__APW_RESTORE_DATA3667__" hidden="1">#REF!,#REF!,#REF!,#REF!,#REF!,#REF!,#REF!,#REF!,#REF!,#REF!,#REF!,#REF!,#REF!,#REF!</definedName>
    <definedName name="__APW_RESTORE_DATA3668__" hidden="1">#REF!,#REF!,#REF!,#REF!,#REF!,#REF!,#REF!,#REF!,#REF!,#REF!,#REF!,#REF!,#REF!,#REF!</definedName>
    <definedName name="__APW_RESTORE_DATA3669__" hidden="1">#REF!,#REF!,#REF!,#REF!,#REF!,#REF!,#REF!,#REF!,#REF!,#REF!,#REF!,#REF!,#REF!,#REF!</definedName>
    <definedName name="__APW_RESTORE_DATA367__" hidden="1">#REF!,#REF!,#REF!,#REF!,#REF!,#REF!,#REF!,#REF!,#REF!,#REF!,#REF!,#REF!,#REF!,#REF!,#REF!,#REF!</definedName>
    <definedName name="__APW_RESTORE_DATA3670__" hidden="1">#REF!,#REF!,#REF!,#REF!,#REF!,#REF!,#REF!,#REF!,#REF!,#REF!,#REF!,#REF!,#REF!,#REF!</definedName>
    <definedName name="__APW_RESTORE_DATA3671__" hidden="1">#REF!,#REF!,#REF!,#REF!,#REF!,#REF!,#REF!,#REF!,#REF!,#REF!,#REF!,#REF!,#REF!,#REF!</definedName>
    <definedName name="__APW_RESTORE_DATA3672__" hidden="1">#REF!,#REF!,#REF!,#REF!,#REF!,#REF!,#REF!,#REF!,#REF!,#REF!,#REF!,#REF!,#REF!,#REF!</definedName>
    <definedName name="__APW_RESTORE_DATA3673__" hidden="1">#REF!,#REF!,#REF!,#REF!,#REF!,#REF!,#REF!,#REF!,#REF!,#REF!,#REF!,#REF!,#REF!,#REF!</definedName>
    <definedName name="__APW_RESTORE_DATA3674__" hidden="1">#REF!,#REF!,#REF!,#REF!,#REF!,#REF!,#REF!,#REF!,#REF!,#REF!,#REF!,#REF!,#REF!,#REF!</definedName>
    <definedName name="__APW_RESTORE_DATA3675__" hidden="1">#REF!,#REF!,#REF!,#REF!,#REF!,#REF!,#REF!,#REF!,#REF!,#REF!,#REF!,#REF!,#REF!,#REF!</definedName>
    <definedName name="__APW_RESTORE_DATA3676__" hidden="1">#REF!,#REF!,#REF!,#REF!,#REF!,#REF!,#REF!,#REF!,#REF!,#REF!,#REF!,#REF!,#REF!,#REF!</definedName>
    <definedName name="__APW_RESTORE_DATA3677__" hidden="1">#REF!,#REF!,#REF!,#REF!,#REF!,#REF!,#REF!,#REF!,#REF!,#REF!,#REF!,#REF!,#REF!,#REF!</definedName>
    <definedName name="__APW_RESTORE_DATA3678__" hidden="1">#REF!,#REF!,#REF!,#REF!,#REF!,#REF!,#REF!,#REF!,#REF!,#REF!,#REF!,#REF!,#REF!,#REF!</definedName>
    <definedName name="__APW_RESTORE_DATA3679__" hidden="1">#REF!,#REF!,#REF!,#REF!,#REF!,#REF!,#REF!,#REF!,#REF!,#REF!,#REF!,#REF!,#REF!,#REF!</definedName>
    <definedName name="__APW_RESTORE_DATA368__" hidden="1">#REF!,#REF!,#REF!,#REF!,#REF!,#REF!,#REF!,#REF!,#REF!,#REF!,#REF!,#REF!,#REF!,#REF!,#REF!</definedName>
    <definedName name="__APW_RESTORE_DATA3680__" hidden="1">#REF!,#REF!,#REF!,#REF!,#REF!,#REF!,#REF!,#REF!,#REF!,#REF!,#REF!,#REF!,#REF!,#REF!</definedName>
    <definedName name="__APW_RESTORE_DATA3681__" hidden="1">#REF!,#REF!,#REF!,#REF!,#REF!,#REF!,#REF!,#REF!,#REF!,#REF!,#REF!,#REF!,#REF!,#REF!</definedName>
    <definedName name="__APW_RESTORE_DATA3682__" hidden="1">#REF!,#REF!,#REF!,#REF!,#REF!,#REF!,#REF!,#REF!,#REF!,#REF!,#REF!,#REF!,#REF!,#REF!</definedName>
    <definedName name="__APW_RESTORE_DATA3683__" hidden="1">#REF!,#REF!,#REF!,#REF!,#REF!,#REF!</definedName>
    <definedName name="__APW_RESTORE_DATA3684__" hidden="1">#REF!,#REF!,#REF!,#REF!,#REF!,#REF!,#REF!,#REF!,#REF!,#REF!,#REF!,#REF!,#REF!,#REF!,#REF!,#REF!</definedName>
    <definedName name="__APW_RESTORE_DATA3685__" hidden="1">#REF!,#REF!,#REF!,#REF!,#REF!,#REF!,#REF!,#REF!,#REF!,#REF!,#REF!,#REF!,#REF!,#REF!,#REF!</definedName>
    <definedName name="__APW_RESTORE_DATA3686__" hidden="1">#REF!,#REF!,#REF!,#REF!,#REF!,#REF!,#REF!,#REF!,#REF!,#REF!,#REF!,#REF!,#REF!,#REF!,#REF!</definedName>
    <definedName name="__APW_RESTORE_DATA3687__" hidden="1">#REF!,#REF!,#REF!,#REF!,#REF!,#REF!,#REF!,#REF!,#REF!,#REF!,#REF!,#REF!,#REF!,#REF!,#REF!</definedName>
    <definedName name="__APW_RESTORE_DATA3688__" hidden="1">#REF!,#REF!,#REF!,#REF!,#REF!,#REF!,#REF!,#REF!,#REF!,#REF!,#REF!,#REF!,#REF!,#REF!,#REF!</definedName>
    <definedName name="__APW_RESTORE_DATA3689__" hidden="1">#REF!,#REF!,#REF!,#REF!,#REF!,#REF!,#REF!,#REF!,#REF!,#REF!,#REF!,#REF!,#REF!,#REF!,#REF!</definedName>
    <definedName name="__APW_RESTORE_DATA369__" hidden="1">#REF!,#REF!,#REF!,#REF!,#REF!,#REF!,#REF!,#REF!,#REF!,#REF!,#REF!,#REF!,#REF!,#REF!,#REF!</definedName>
    <definedName name="__APW_RESTORE_DATA3690__" hidden="1">#REF!,#REF!,#REF!,#REF!,#REF!,#REF!,#REF!,#REF!,#REF!,#REF!,#REF!,#REF!,#REF!,#REF!,#REF!</definedName>
    <definedName name="__APW_RESTORE_DATA3691__" hidden="1">#REF!,#REF!,#REF!,#REF!,#REF!,#REF!,#REF!,#REF!,#REF!,#REF!,#REF!,#REF!,#REF!,#REF!</definedName>
    <definedName name="__APW_RESTORE_DATA3692__" hidden="1">#REF!,#REF!,#REF!,#REF!,#REF!,#REF!,#REF!,#REF!,#REF!,#REF!,#REF!,#REF!,#REF!,#REF!</definedName>
    <definedName name="__APW_RESTORE_DATA3693__" hidden="1">#REF!,#REF!,#REF!,#REF!,#REF!,#REF!,#REF!,#REF!,#REF!,#REF!,#REF!,#REF!,#REF!,#REF!</definedName>
    <definedName name="__APW_RESTORE_DATA3694__" hidden="1">#REF!,#REF!,#REF!,#REF!,#REF!,#REF!,#REF!,#REF!,#REF!,#REF!,#REF!,#REF!,#REF!,#REF!</definedName>
    <definedName name="__APW_RESTORE_DATA3695__" hidden="1">#REF!,#REF!,#REF!,#REF!,#REF!,#REF!,#REF!,#REF!,#REF!,#REF!,#REF!,#REF!,#REF!,#REF!</definedName>
    <definedName name="__APW_RESTORE_DATA3696__" hidden="1">#REF!,#REF!,#REF!,#REF!,#REF!,#REF!,#REF!,#REF!,#REF!,#REF!,#REF!,#REF!,#REF!,#REF!</definedName>
    <definedName name="__APW_RESTORE_DATA3697__" hidden="1">#REF!,#REF!,#REF!,#REF!,#REF!,#REF!,#REF!,#REF!,#REF!,#REF!,#REF!,#REF!,#REF!,#REF!</definedName>
    <definedName name="__APW_RESTORE_DATA3698__" hidden="1">#REF!,#REF!,#REF!,#REF!,#REF!,#REF!,#REF!,#REF!,#REF!,#REF!,#REF!,#REF!,#REF!,#REF!</definedName>
    <definedName name="__APW_RESTORE_DATA3699__" hidden="1">#REF!,#REF!,#REF!,#REF!,#REF!,#REF!,#REF!,#REF!,#REF!,#REF!,#REF!,#REF!,#REF!,#REF!</definedName>
    <definedName name="__APW_RESTORE_DATA37__" hidden="1">#REF!,#REF!,#REF!,#REF!,#REF!,#REF!,#REF!,#REF!,#REF!,#REF!,#REF!,#REF!,#REF!,#REF!</definedName>
    <definedName name="__APW_RESTORE_DATA370__" hidden="1">#REF!,#REF!,#REF!,#REF!,#REF!,#REF!,#REF!,#REF!,#REF!,#REF!,#REF!,#REF!,#REF!,#REF!,#REF!</definedName>
    <definedName name="__APW_RESTORE_DATA3700__" hidden="1">#REF!,#REF!,#REF!,#REF!,#REF!,#REF!,#REF!,#REF!,#REF!,#REF!,#REF!,#REF!,#REF!,#REF!</definedName>
    <definedName name="__APW_RESTORE_DATA3701__" hidden="1">#REF!,#REF!,#REF!,#REF!,#REF!,#REF!,#REF!,#REF!,#REF!,#REF!,#REF!,#REF!,#REF!,#REF!</definedName>
    <definedName name="__APW_RESTORE_DATA3702__" hidden="1">#REF!,#REF!,#REF!,#REF!,#REF!,#REF!,#REF!,#REF!,#REF!,#REF!,#REF!,#REF!,#REF!,#REF!</definedName>
    <definedName name="__APW_RESTORE_DATA3703__" hidden="1">#REF!,#REF!,#REF!,#REF!,#REF!,#REF!,#REF!,#REF!,#REF!,#REF!,#REF!,#REF!,#REF!,#REF!</definedName>
    <definedName name="__APW_RESTORE_DATA3704__" hidden="1">#REF!,#REF!,#REF!,#REF!,#REF!,#REF!,#REF!,#REF!,#REF!,#REF!,#REF!,#REF!,#REF!,#REF!</definedName>
    <definedName name="__APW_RESTORE_DATA3705__" hidden="1">#REF!,#REF!,#REF!,#REF!,#REF!,#REF!,#REF!,#REF!,#REF!,#REF!,#REF!,#REF!,#REF!,#REF!</definedName>
    <definedName name="__APW_RESTORE_DATA3706__" hidden="1">#REF!,#REF!,#REF!,#REF!,#REF!,#REF!,#REF!,#REF!,#REF!,#REF!,#REF!,#REF!,#REF!,#REF!</definedName>
    <definedName name="__APW_RESTORE_DATA3707__" hidden="1">#REF!,#REF!,#REF!,#REF!,#REF!,#REF!,#REF!,#REF!,#REF!,#REF!,#REF!,#REF!,#REF!,#REF!</definedName>
    <definedName name="__APW_RESTORE_DATA3708__" hidden="1">#REF!,#REF!,#REF!,#REF!,#REF!,#REF!,#REF!,#REF!,#REF!,#REF!,#REF!,#REF!,#REF!,#REF!</definedName>
    <definedName name="__APW_RESTORE_DATA3709__" hidden="1">#REF!,#REF!,#REF!,#REF!,#REF!,#REF!,#REF!,#REF!,#REF!,#REF!,#REF!,#REF!,#REF!,#REF!</definedName>
    <definedName name="__APW_RESTORE_DATA371__" hidden="1">#REF!,#REF!,#REF!,#REF!,#REF!,#REF!,#REF!,#REF!,#REF!,#REF!,#REF!,#REF!,#REF!,#REF!,#REF!</definedName>
    <definedName name="__APW_RESTORE_DATA3710__" hidden="1">#REF!,#REF!,#REF!,#REF!,#REF!,#REF!,#REF!,#REF!,#REF!,#REF!,#REF!,#REF!,#REF!,#REF!</definedName>
    <definedName name="__APW_RESTORE_DATA3711__" hidden="1">#REF!,#REF!,#REF!,#REF!,#REF!,#REF!,#REF!,#REF!,#REF!,#REF!,#REF!,#REF!,#REF!,#REF!</definedName>
    <definedName name="__APW_RESTORE_DATA3712__" hidden="1">#REF!,#REF!,#REF!,#REF!,#REF!,#REF!,#REF!,#REF!,#REF!,#REF!,#REF!,#REF!,#REF!,#REF!</definedName>
    <definedName name="__APW_RESTORE_DATA3713__" hidden="1">#REF!,#REF!,#REF!,#REF!,#REF!,#REF!,#REF!,#REF!,#REF!,#REF!,#REF!,#REF!,#REF!,#REF!</definedName>
    <definedName name="__APW_RESTORE_DATA3714__" hidden="1">#REF!,#REF!,#REF!,#REF!,#REF!,#REF!,#REF!,#REF!,#REF!,#REF!,#REF!,#REF!,#REF!,#REF!</definedName>
    <definedName name="__APW_RESTORE_DATA3715__" hidden="1">#REF!,#REF!,#REF!,#REF!,#REF!,#REF!,#REF!,#REF!,#REF!,#REF!,#REF!,#REF!,#REF!,#REF!</definedName>
    <definedName name="__APW_RESTORE_DATA3716__" hidden="1">#REF!,#REF!,#REF!,#REF!,#REF!,#REF!,#REF!,#REF!,#REF!,#REF!,#REF!,#REF!,#REF!,#REF!</definedName>
    <definedName name="__APW_RESTORE_DATA3717__" hidden="1">#REF!,#REF!,#REF!,#REF!,#REF!,#REF!,#REF!,#REF!,#REF!,#REF!,#REF!,#REF!,#REF!,#REF!</definedName>
    <definedName name="__APW_RESTORE_DATA3718__" hidden="1">#REF!,#REF!,#REF!,#REF!,#REF!,#REF!,#REF!,#REF!,#REF!,#REF!,#REF!,#REF!,#REF!,#REF!</definedName>
    <definedName name="__APW_RESTORE_DATA3719__" hidden="1">#REF!,#REF!,#REF!,#REF!,#REF!,#REF!,#REF!,#REF!,#REF!,#REF!,#REF!,#REF!,#REF!,#REF!</definedName>
    <definedName name="__APW_RESTORE_DATA372__" hidden="1">#REF!,#REF!,#REF!,#REF!,#REF!,#REF!,#REF!,#REF!,#REF!,#REF!,#REF!,#REF!,#REF!,#REF!,#REF!</definedName>
    <definedName name="__APW_RESTORE_DATA3720__" hidden="1">#REF!,#REF!,#REF!,#REF!,#REF!,#REF!,#REF!,#REF!,#REF!,#REF!,#REF!,#REF!,#REF!,#REF!</definedName>
    <definedName name="__APW_RESTORE_DATA3721__" hidden="1">#REF!,#REF!,#REF!,#REF!,#REF!,#REF!,#REF!,#REF!,#REF!,#REF!,#REF!,#REF!,#REF!,#REF!</definedName>
    <definedName name="__APW_RESTORE_DATA3722__" hidden="1">#REF!,#REF!,#REF!,#REF!,#REF!,#REF!,#REF!,#REF!,#REF!,#REF!,#REF!,#REF!,#REF!,#REF!</definedName>
    <definedName name="__APW_RESTORE_DATA3723__" hidden="1">#REF!,#REF!,#REF!,#REF!,#REF!,#REF!</definedName>
    <definedName name="__APW_RESTORE_DATA3724__" hidden="1">#REF!,#REF!,#REF!,#REF!,#REF!,#REF!,#REF!,#REF!,#REF!,#REF!,#REF!,#REF!,#REF!,#REF!,#REF!,#REF!</definedName>
    <definedName name="__APW_RESTORE_DATA3725__" hidden="1">#REF!,#REF!,#REF!,#REF!,#REF!,#REF!,#REF!,#REF!,#REF!,#REF!,#REF!,#REF!,#REF!,#REF!,#REF!</definedName>
    <definedName name="__APW_RESTORE_DATA3726__" hidden="1">#REF!,#REF!,#REF!,#REF!,#REF!,#REF!,#REF!,#REF!,#REF!,#REF!,#REF!,#REF!,#REF!,#REF!,#REF!</definedName>
    <definedName name="__APW_RESTORE_DATA3727__" hidden="1">#REF!,#REF!,#REF!,#REF!,#REF!,#REF!,#REF!,#REF!,#REF!,#REF!,#REF!,#REF!,#REF!,#REF!,#REF!</definedName>
    <definedName name="__APW_RESTORE_DATA3728__" hidden="1">#REF!,#REF!,#REF!,#REF!,#REF!,#REF!,#REF!,#REF!,#REF!,#REF!,#REF!,#REF!,#REF!,#REF!,#REF!</definedName>
    <definedName name="__APW_RESTORE_DATA3729__" hidden="1">#REF!,#REF!,#REF!,#REF!,#REF!,#REF!,#REF!,#REF!,#REF!,#REF!,#REF!,#REF!,#REF!,#REF!,#REF!</definedName>
    <definedName name="__APW_RESTORE_DATA373__" hidden="1">#REF!,#REF!,#REF!,#REF!,#REF!,#REF!,#REF!,#REF!,#REF!,#REF!,#REF!,#REF!,#REF!,#REF!,#REF!</definedName>
    <definedName name="__APW_RESTORE_DATA3730__" hidden="1">#REF!,#REF!,#REF!,#REF!,#REF!,#REF!,#REF!,#REF!,#REF!,#REF!,#REF!,#REF!,#REF!,#REF!,#REF!</definedName>
    <definedName name="__APW_RESTORE_DATA3731__" hidden="1">#REF!,#REF!,#REF!,#REF!,#REF!,#REF!,#REF!,#REF!,#REF!,#REF!,#REF!,#REF!,#REF!,#REF!</definedName>
    <definedName name="__APW_RESTORE_DATA3732__" hidden="1">#REF!,#REF!,#REF!,#REF!,#REF!,#REF!,#REF!,#REF!,#REF!,#REF!,#REF!,#REF!,#REF!,#REF!</definedName>
    <definedName name="__APW_RESTORE_DATA3733__" hidden="1">#REF!,#REF!,#REF!,#REF!,#REF!,#REF!,#REF!,#REF!,#REF!,#REF!,#REF!,#REF!,#REF!,#REF!</definedName>
    <definedName name="__APW_RESTORE_DATA3734__" hidden="1">#REF!,#REF!,#REF!,#REF!,#REF!,#REF!,#REF!,#REF!,#REF!,#REF!,#REF!,#REF!,#REF!,#REF!</definedName>
    <definedName name="__APW_RESTORE_DATA3735__" hidden="1">#REF!,#REF!,#REF!,#REF!,#REF!,#REF!,#REF!,#REF!,#REF!,#REF!,#REF!,#REF!,#REF!,#REF!</definedName>
    <definedName name="__APW_RESTORE_DATA3736__" hidden="1">#REF!,#REF!,#REF!,#REF!,#REF!,#REF!,#REF!,#REF!,#REF!,#REF!,#REF!,#REF!,#REF!,#REF!</definedName>
    <definedName name="__APW_RESTORE_DATA3737__" hidden="1">#REF!,#REF!,#REF!,#REF!,#REF!,#REF!,#REF!,#REF!,#REF!,#REF!,#REF!,#REF!,#REF!,#REF!</definedName>
    <definedName name="__APW_RESTORE_DATA3738__" hidden="1">#REF!,#REF!,#REF!,#REF!,#REF!,#REF!,#REF!,#REF!,#REF!,#REF!,#REF!,#REF!,#REF!,#REF!</definedName>
    <definedName name="__APW_RESTORE_DATA3739__" hidden="1">#REF!,#REF!,#REF!,#REF!,#REF!,#REF!,#REF!,#REF!,#REF!,#REF!,#REF!,#REF!,#REF!,#REF!</definedName>
    <definedName name="__APW_RESTORE_DATA374__" hidden="1">#REF!,#REF!,#REF!,#REF!,#REF!,#REF!,#REF!,#REF!,#REF!,#REF!,#REF!,#REF!,#REF!,#REF!</definedName>
    <definedName name="__APW_RESTORE_DATA3740__" hidden="1">#REF!,#REF!,#REF!,#REF!,#REF!,#REF!,#REF!,#REF!,#REF!,#REF!,#REF!,#REF!,#REF!,#REF!</definedName>
    <definedName name="__APW_RESTORE_DATA3741__" hidden="1">#REF!,#REF!,#REF!,#REF!,#REF!,#REF!,#REF!,#REF!,#REF!,#REF!,#REF!,#REF!,#REF!,#REF!</definedName>
    <definedName name="__APW_RESTORE_DATA3742__" hidden="1">#REF!,#REF!,#REF!,#REF!,#REF!,#REF!,#REF!,#REF!,#REF!,#REF!,#REF!,#REF!,#REF!,#REF!</definedName>
    <definedName name="__APW_RESTORE_DATA3743__" hidden="1">#REF!,#REF!,#REF!,#REF!,#REF!,#REF!,#REF!,#REF!,#REF!,#REF!,#REF!,#REF!,#REF!,#REF!</definedName>
    <definedName name="__APW_RESTORE_DATA3744__" hidden="1">#REF!,#REF!,#REF!,#REF!,#REF!,#REF!,#REF!,#REF!,#REF!,#REF!,#REF!,#REF!,#REF!,#REF!</definedName>
    <definedName name="__APW_RESTORE_DATA3745__" hidden="1">#REF!,#REF!,#REF!,#REF!,#REF!,#REF!,#REF!,#REF!,#REF!,#REF!,#REF!,#REF!,#REF!,#REF!</definedName>
    <definedName name="__APW_RESTORE_DATA3746__" hidden="1">#REF!,#REF!,#REF!,#REF!,#REF!,#REF!,#REF!,#REF!,#REF!,#REF!,#REF!,#REF!,#REF!,#REF!</definedName>
    <definedName name="__APW_RESTORE_DATA3747__" hidden="1">#REF!,#REF!,#REF!,#REF!,#REF!,#REF!,#REF!,#REF!,#REF!,#REF!,#REF!,#REF!,#REF!,#REF!</definedName>
    <definedName name="__APW_RESTORE_DATA3748__" hidden="1">#REF!,#REF!,#REF!,#REF!,#REF!,#REF!,#REF!,#REF!,#REF!,#REF!,#REF!,#REF!,#REF!,#REF!</definedName>
    <definedName name="__APW_RESTORE_DATA3749__" hidden="1">#REF!,#REF!,#REF!,#REF!,#REF!,#REF!,#REF!,#REF!,#REF!,#REF!,#REF!,#REF!,#REF!,#REF!</definedName>
    <definedName name="__APW_RESTORE_DATA375__" hidden="1">#REF!,#REF!,#REF!,#REF!,#REF!,#REF!,#REF!,#REF!,#REF!,#REF!,#REF!,#REF!,#REF!,#REF!</definedName>
    <definedName name="__APW_RESTORE_DATA3750__" hidden="1">#REF!,#REF!,#REF!,#REF!,#REF!,#REF!,#REF!,#REF!,#REF!,#REF!,#REF!,#REF!,#REF!,#REF!</definedName>
    <definedName name="__APW_RESTORE_DATA3751__" hidden="1">#REF!,#REF!,#REF!,#REF!,#REF!,#REF!,#REF!,#REF!,#REF!,#REF!,#REF!,#REF!,#REF!,#REF!</definedName>
    <definedName name="__APW_RESTORE_DATA3752__" hidden="1">#REF!,#REF!,#REF!,#REF!,#REF!,#REF!,#REF!,#REF!,#REF!,#REF!,#REF!,#REF!,#REF!,#REF!</definedName>
    <definedName name="__APW_RESTORE_DATA3753__" hidden="1">#REF!,#REF!,#REF!,#REF!,#REF!,#REF!,#REF!,#REF!,#REF!,#REF!,#REF!,#REF!,#REF!,#REF!</definedName>
    <definedName name="__APW_RESTORE_DATA3754__" hidden="1">#REF!,#REF!,#REF!,#REF!,#REF!,#REF!,#REF!,#REF!,#REF!,#REF!,#REF!,#REF!,#REF!,#REF!</definedName>
    <definedName name="__APW_RESTORE_DATA3755__" hidden="1">#REF!,#REF!,#REF!,#REF!,#REF!,#REF!,#REF!,#REF!,#REF!,#REF!,#REF!,#REF!,#REF!,#REF!</definedName>
    <definedName name="__APW_RESTORE_DATA3756__" hidden="1">#REF!,#REF!,#REF!,#REF!,#REF!,#REF!,#REF!,#REF!,#REF!,#REF!,#REF!,#REF!,#REF!,#REF!</definedName>
    <definedName name="__APW_RESTORE_DATA3757__" hidden="1">#REF!,#REF!,#REF!,#REF!,#REF!,#REF!,#REF!,#REF!,#REF!,#REF!,#REF!,#REF!,#REF!,#REF!</definedName>
    <definedName name="__APW_RESTORE_DATA3758__" hidden="1">#REF!,#REF!,#REF!,#REF!,#REF!,#REF!,#REF!,#REF!,#REF!,#REF!,#REF!,#REF!,#REF!,#REF!</definedName>
    <definedName name="__APW_RESTORE_DATA3759__" hidden="1">#REF!,#REF!,#REF!,#REF!,#REF!,#REF!,#REF!,#REF!,#REF!,#REF!,#REF!,#REF!,#REF!,#REF!</definedName>
    <definedName name="__APW_RESTORE_DATA376__" hidden="1">#REF!,#REF!,#REF!,#REF!,#REF!,#REF!,#REF!,#REF!,#REF!,#REF!,#REF!,#REF!,#REF!,#REF!</definedName>
    <definedName name="__APW_RESTORE_DATA3760__" hidden="1">#REF!,#REF!,#REF!,#REF!,#REF!,#REF!,#REF!,#REF!,#REF!,#REF!,#REF!,#REF!,#REF!,#REF!</definedName>
    <definedName name="__APW_RESTORE_DATA3761__" hidden="1">#REF!,#REF!,#REF!,#REF!,#REF!,#REF!,#REF!,#REF!,#REF!,#REF!,#REF!,#REF!,#REF!,#REF!</definedName>
    <definedName name="__APW_RESTORE_DATA3762__" hidden="1">#REF!,#REF!,#REF!,#REF!,#REF!,#REF!,#REF!,#REF!,#REF!,#REF!,#REF!,#REF!,#REF!,#REF!</definedName>
    <definedName name="__APW_RESTORE_DATA3763__" hidden="1">#REF!,#REF!,#REF!,#REF!,#REF!,#REF!</definedName>
    <definedName name="__APW_RESTORE_DATA3764__" hidden="1">#REF!</definedName>
    <definedName name="__APW_RESTORE_DATA3765__" hidden="1">#REF!,#REF!,#REF!,#REF!,#REF!,#REF!,#REF!,#REF!,#REF!,#REF!,#REF!,#REF!,#REF!,#REF!,#REF!,#REF!</definedName>
    <definedName name="__APW_RESTORE_DATA3766__" hidden="1">#REF!,#REF!,#REF!,#REF!,#REF!,#REF!,#REF!,#REF!,#REF!,#REF!,#REF!,#REF!,#REF!,#REF!,#REF!</definedName>
    <definedName name="__APW_RESTORE_DATA3767__" hidden="1">#REF!,#REF!,#REF!,#REF!,#REF!,#REF!,#REF!,#REF!,#REF!,#REF!,#REF!,#REF!,#REF!,#REF!,#REF!</definedName>
    <definedName name="__APW_RESTORE_DATA3768__" hidden="1">#REF!,#REF!,#REF!,#REF!,#REF!,#REF!,#REF!,#REF!,#REF!,#REF!,#REF!,#REF!,#REF!,#REF!,#REF!</definedName>
    <definedName name="__APW_RESTORE_DATA3769__" hidden="1">#REF!,#REF!,#REF!,#REF!,#REF!,#REF!,#REF!,#REF!,#REF!,#REF!,#REF!,#REF!,#REF!,#REF!,#REF!</definedName>
    <definedName name="__APW_RESTORE_DATA377__" hidden="1">#REF!,#REF!,#REF!,#REF!,#REF!,#REF!,#REF!,#REF!,#REF!,#REF!,#REF!,#REF!,#REF!,#REF!</definedName>
    <definedName name="__APW_RESTORE_DATA3770__" hidden="1">#REF!,#REF!,#REF!,#REF!,#REF!,#REF!,#REF!,#REF!,#REF!,#REF!,#REF!,#REF!,#REF!,#REF!,#REF!</definedName>
    <definedName name="__APW_RESTORE_DATA3771__" hidden="1">#REF!,#REF!,#REF!,#REF!,#REF!,#REF!,#REF!,#REF!,#REF!,#REF!,#REF!,#REF!,#REF!,#REF!,#REF!</definedName>
    <definedName name="__APW_RESTORE_DATA3772__" hidden="1">#REF!,#REF!,#REF!,#REF!,#REF!,#REF!,#REF!,#REF!,#REF!,#REF!,#REF!,#REF!,#REF!,#REF!</definedName>
    <definedName name="__APW_RESTORE_DATA3773__" hidden="1">#REF!,#REF!,#REF!,#REF!,#REF!,#REF!,#REF!,#REF!,#REF!,#REF!,#REF!,#REF!,#REF!,#REF!</definedName>
    <definedName name="__APW_RESTORE_DATA3774__" hidden="1">#REF!,#REF!,#REF!,#REF!,#REF!,#REF!,#REF!,#REF!,#REF!,#REF!,#REF!,#REF!,#REF!,#REF!</definedName>
    <definedName name="__APW_RESTORE_DATA3775__" hidden="1">#REF!,#REF!,#REF!,#REF!,#REF!,#REF!,#REF!,#REF!,#REF!,#REF!,#REF!,#REF!,#REF!,#REF!</definedName>
    <definedName name="__APW_RESTORE_DATA3776__" hidden="1">#REF!,#REF!,#REF!,#REF!,#REF!,#REF!,#REF!,#REF!,#REF!,#REF!,#REF!,#REF!,#REF!,#REF!</definedName>
    <definedName name="__APW_RESTORE_DATA3777__" hidden="1">#REF!,#REF!,#REF!,#REF!,#REF!,#REF!,#REF!,#REF!,#REF!,#REF!,#REF!,#REF!,#REF!,#REF!</definedName>
    <definedName name="__APW_RESTORE_DATA3778__" hidden="1">#REF!,#REF!,#REF!,#REF!,#REF!,#REF!,#REF!,#REF!,#REF!,#REF!,#REF!,#REF!,#REF!,#REF!</definedName>
    <definedName name="__APW_RESTORE_DATA3779__" hidden="1">#REF!,#REF!,#REF!,#REF!,#REF!,#REF!,#REF!,#REF!,#REF!,#REF!,#REF!,#REF!,#REF!,#REF!</definedName>
    <definedName name="__APW_RESTORE_DATA378__" hidden="1">#REF!,#REF!,#REF!,#REF!,#REF!,#REF!,#REF!,#REF!,#REF!,#REF!,#REF!,#REF!,#REF!,#REF!</definedName>
    <definedName name="__APW_RESTORE_DATA3780__" hidden="1">#REF!,#REF!,#REF!,#REF!,#REF!,#REF!,#REF!,#REF!,#REF!,#REF!,#REF!,#REF!,#REF!,#REF!</definedName>
    <definedName name="__APW_RESTORE_DATA3781__" hidden="1">#REF!,#REF!,#REF!,#REF!,#REF!,#REF!,#REF!,#REF!,#REF!,#REF!,#REF!,#REF!,#REF!,#REF!</definedName>
    <definedName name="__APW_RESTORE_DATA3782__" hidden="1">#REF!,#REF!,#REF!,#REF!,#REF!,#REF!,#REF!,#REF!,#REF!,#REF!,#REF!,#REF!,#REF!,#REF!</definedName>
    <definedName name="__APW_RESTORE_DATA3783__" hidden="1">#REF!,#REF!,#REF!,#REF!,#REF!,#REF!,#REF!,#REF!,#REF!,#REF!,#REF!,#REF!,#REF!,#REF!</definedName>
    <definedName name="__APW_RESTORE_DATA3784__" hidden="1">#REF!,#REF!,#REF!,#REF!,#REF!,#REF!,#REF!,#REF!,#REF!,#REF!,#REF!,#REF!,#REF!,#REF!</definedName>
    <definedName name="__APW_RESTORE_DATA3785__" hidden="1">#REF!,#REF!,#REF!,#REF!,#REF!,#REF!,#REF!,#REF!,#REF!,#REF!,#REF!,#REF!,#REF!,#REF!</definedName>
    <definedName name="__APW_RESTORE_DATA3786__" hidden="1">#REF!,#REF!,#REF!,#REF!,#REF!,#REF!,#REF!,#REF!,#REF!,#REF!,#REF!,#REF!,#REF!,#REF!</definedName>
    <definedName name="__APW_RESTORE_DATA3787__" hidden="1">#REF!,#REF!,#REF!,#REF!,#REF!,#REF!,#REF!,#REF!,#REF!,#REF!,#REF!,#REF!,#REF!,#REF!</definedName>
    <definedName name="__APW_RESTORE_DATA3788__" hidden="1">#REF!,#REF!,#REF!,#REF!,#REF!,#REF!,#REF!,#REF!,#REF!,#REF!,#REF!,#REF!,#REF!,#REF!</definedName>
    <definedName name="__APW_RESTORE_DATA3789__" hidden="1">#REF!,#REF!,#REF!,#REF!,#REF!,#REF!,#REF!,#REF!,#REF!,#REF!,#REF!,#REF!,#REF!,#REF!</definedName>
    <definedName name="__APW_RESTORE_DATA379__" hidden="1">#REF!,#REF!,#REF!,#REF!,#REF!,#REF!,#REF!,#REF!,#REF!,#REF!,#REF!,#REF!,#REF!,#REF!</definedName>
    <definedName name="__APW_RESTORE_DATA3790__" hidden="1">#REF!,#REF!,#REF!,#REF!,#REF!,#REF!,#REF!,#REF!,#REF!,#REF!,#REF!,#REF!,#REF!,#REF!</definedName>
    <definedName name="__APW_RESTORE_DATA3791__" hidden="1">#REF!,#REF!,#REF!,#REF!,#REF!,#REF!,#REF!,#REF!,#REF!,#REF!,#REF!,#REF!,#REF!,#REF!</definedName>
    <definedName name="__APW_RESTORE_DATA3792__" hidden="1">#REF!,#REF!,#REF!,#REF!,#REF!,#REF!,#REF!,#REF!,#REF!,#REF!,#REF!,#REF!,#REF!,#REF!</definedName>
    <definedName name="__APW_RESTORE_DATA3793__" hidden="1">#REF!,#REF!,#REF!,#REF!,#REF!,#REF!,#REF!,#REF!,#REF!,#REF!,#REF!,#REF!,#REF!,#REF!</definedName>
    <definedName name="__APW_RESTORE_DATA3794__" hidden="1">#REF!,#REF!,#REF!,#REF!,#REF!,#REF!,#REF!,#REF!,#REF!,#REF!,#REF!,#REF!,#REF!,#REF!</definedName>
    <definedName name="__APW_RESTORE_DATA3795__" hidden="1">#REF!,#REF!,#REF!,#REF!,#REF!,#REF!,#REF!,#REF!,#REF!,#REF!,#REF!,#REF!,#REF!,#REF!</definedName>
    <definedName name="__APW_RESTORE_DATA3796__" hidden="1">#REF!,#REF!,#REF!,#REF!,#REF!,#REF!,#REF!,#REF!,#REF!,#REF!,#REF!,#REF!,#REF!,#REF!</definedName>
    <definedName name="__APW_RESTORE_DATA3797__" hidden="1">#REF!,#REF!,#REF!,#REF!,#REF!,#REF!,#REF!,#REF!,#REF!,#REF!,#REF!,#REF!,#REF!,#REF!</definedName>
    <definedName name="__APW_RESTORE_DATA3798__" hidden="1">#REF!,#REF!,#REF!,#REF!,#REF!,#REF!,#REF!,#REF!,#REF!,#REF!,#REF!,#REF!,#REF!,#REF!</definedName>
    <definedName name="__APW_RESTORE_DATA3799__" hidden="1">#REF!,#REF!,#REF!,#REF!,#REF!,#REF!,#REF!,#REF!,#REF!,#REF!,#REF!,#REF!,#REF!,#REF!</definedName>
    <definedName name="__APW_RESTORE_DATA38__" hidden="1">#REF!,#REF!,#REF!,#REF!,#REF!,#REF!,#REF!,#REF!,#REF!,#REF!,#REF!,#REF!,#REF!,#REF!</definedName>
    <definedName name="__APW_RESTORE_DATA380__" hidden="1">#REF!,#REF!,#REF!,#REF!,#REF!,#REF!,#REF!,#REF!,#REF!,#REF!,#REF!,#REF!,#REF!,#REF!</definedName>
    <definedName name="__APW_RESTORE_DATA3800__" hidden="1">#REF!,#REF!,#REF!,#REF!,#REF!,#REF!,#REF!,#REF!,#REF!,#REF!,#REF!,#REF!,#REF!,#REF!</definedName>
    <definedName name="__APW_RESTORE_DATA3801__" hidden="1">#REF!,#REF!,#REF!,#REF!,#REF!,#REF!,#REF!,#REF!,#REF!,#REF!,#REF!,#REF!,#REF!,#REF!</definedName>
    <definedName name="__APW_RESTORE_DATA3802__" hidden="1">#REF!,#REF!,#REF!,#REF!,#REF!,#REF!,#REF!,#REF!,#REF!,#REF!,#REF!,#REF!,#REF!,#REF!</definedName>
    <definedName name="__APW_RESTORE_DATA3803__" hidden="1">#REF!,#REF!,#REF!,#REF!,#REF!,#REF!,#REF!,#REF!,#REF!,#REF!,#REF!,#REF!,#REF!,#REF!</definedName>
    <definedName name="__APW_RESTORE_DATA3804__" hidden="1">#REF!,#REF!,#REF!,#REF!,#REF!,#REF!</definedName>
    <definedName name="__APW_RESTORE_DATA3805__" hidden="1">#REF!,#REF!,#REF!,#REF!,#REF!,#REF!,#REF!,#REF!,#REF!,#REF!,#REF!,#REF!,#REF!,#REF!,#REF!,#REF!</definedName>
    <definedName name="__APW_RESTORE_DATA3806__" hidden="1">#REF!,#REF!,#REF!,#REF!,#REF!,#REF!,#REF!,#REF!,#REF!,#REF!,#REF!,#REF!,#REF!,#REF!,#REF!</definedName>
    <definedName name="__APW_RESTORE_DATA3807__" hidden="1">#REF!,#REF!,#REF!,#REF!,#REF!,#REF!,#REF!,#REF!,#REF!,#REF!,#REF!,#REF!,#REF!,#REF!,#REF!</definedName>
    <definedName name="__APW_RESTORE_DATA3808__" hidden="1">#REF!,#REF!,#REF!,#REF!,#REF!,#REF!,#REF!,#REF!,#REF!,#REF!,#REF!,#REF!,#REF!,#REF!,#REF!</definedName>
    <definedName name="__APW_RESTORE_DATA3809__" hidden="1">#REF!,#REF!,#REF!,#REF!,#REF!,#REF!,#REF!,#REF!,#REF!,#REF!,#REF!,#REF!,#REF!,#REF!,#REF!</definedName>
    <definedName name="__APW_RESTORE_DATA381__" hidden="1">#REF!,#REF!,#REF!,#REF!,#REF!,#REF!,#REF!,#REF!,#REF!,#REF!,#REF!,#REF!,#REF!,#REF!</definedName>
    <definedName name="__APW_RESTORE_DATA3810__" hidden="1">#REF!,#REF!,#REF!,#REF!,#REF!,#REF!,#REF!,#REF!,#REF!,#REF!,#REF!,#REF!,#REF!,#REF!,#REF!</definedName>
    <definedName name="__APW_RESTORE_DATA3811__" hidden="1">#REF!,#REF!,#REF!,#REF!,#REF!,#REF!,#REF!,#REF!,#REF!,#REF!,#REF!,#REF!,#REF!,#REF!,#REF!</definedName>
    <definedName name="__APW_RESTORE_DATA3812__" hidden="1">#REF!,#REF!,#REF!,#REF!,#REF!,#REF!,#REF!,#REF!,#REF!,#REF!,#REF!,#REF!,#REF!,#REF!</definedName>
    <definedName name="__APW_RESTORE_DATA3813__" hidden="1">#REF!,#REF!,#REF!,#REF!,#REF!,#REF!,#REF!,#REF!,#REF!,#REF!,#REF!,#REF!,#REF!,#REF!</definedName>
    <definedName name="__APW_RESTORE_DATA3814__" hidden="1">#REF!,#REF!,#REF!,#REF!,#REF!,#REF!,#REF!,#REF!,#REF!,#REF!,#REF!,#REF!,#REF!,#REF!</definedName>
    <definedName name="__APW_RESTORE_DATA3815__" hidden="1">#REF!,#REF!,#REF!,#REF!,#REF!,#REF!,#REF!,#REF!,#REF!,#REF!,#REF!,#REF!,#REF!,#REF!</definedName>
    <definedName name="__APW_RESTORE_DATA3816__" hidden="1">#REF!,#REF!,#REF!,#REF!,#REF!,#REF!,#REF!,#REF!,#REF!,#REF!,#REF!,#REF!,#REF!,#REF!</definedName>
    <definedName name="__APW_RESTORE_DATA3817__" hidden="1">#REF!,#REF!,#REF!,#REF!,#REF!,#REF!,#REF!,#REF!,#REF!,#REF!,#REF!,#REF!,#REF!,#REF!</definedName>
    <definedName name="__APW_RESTORE_DATA3818__" hidden="1">#REF!,#REF!,#REF!,#REF!,#REF!,#REF!,#REF!,#REF!,#REF!,#REF!,#REF!,#REF!,#REF!,#REF!</definedName>
    <definedName name="__APW_RESTORE_DATA3819__" hidden="1">#REF!,#REF!,#REF!,#REF!,#REF!,#REF!,#REF!,#REF!,#REF!,#REF!,#REF!,#REF!,#REF!,#REF!</definedName>
    <definedName name="__APW_RESTORE_DATA382__" hidden="1">#REF!,#REF!,#REF!,#REF!,#REF!,#REF!,#REF!,#REF!,#REF!,#REF!,#REF!,#REF!,#REF!,#REF!</definedName>
    <definedName name="__APW_RESTORE_DATA3820__" hidden="1">#REF!,#REF!,#REF!,#REF!,#REF!,#REF!,#REF!,#REF!,#REF!,#REF!,#REF!,#REF!,#REF!,#REF!</definedName>
    <definedName name="__APW_RESTORE_DATA3821__" hidden="1">#REF!,#REF!,#REF!,#REF!,#REF!,#REF!,#REF!,#REF!,#REF!,#REF!,#REF!,#REF!,#REF!,#REF!</definedName>
    <definedName name="__APW_RESTORE_DATA3822__" hidden="1">#REF!,#REF!,#REF!,#REF!,#REF!,#REF!,#REF!,#REF!,#REF!,#REF!,#REF!,#REF!,#REF!,#REF!</definedName>
    <definedName name="__APW_RESTORE_DATA3823__" hidden="1">#REF!,#REF!,#REF!,#REF!,#REF!,#REF!,#REF!,#REF!,#REF!,#REF!,#REF!,#REF!,#REF!,#REF!</definedName>
    <definedName name="__APW_RESTORE_DATA3824__" hidden="1">#REF!,#REF!,#REF!,#REF!,#REF!,#REF!,#REF!,#REF!,#REF!,#REF!,#REF!,#REF!,#REF!,#REF!</definedName>
    <definedName name="__APW_RESTORE_DATA3825__" hidden="1">#REF!,#REF!,#REF!,#REF!,#REF!,#REF!,#REF!,#REF!,#REF!,#REF!,#REF!,#REF!,#REF!,#REF!</definedName>
    <definedName name="__APW_RESTORE_DATA3826__" hidden="1">#REF!,#REF!,#REF!,#REF!,#REF!,#REF!,#REF!,#REF!,#REF!,#REF!,#REF!,#REF!,#REF!,#REF!</definedName>
    <definedName name="__APW_RESTORE_DATA3827__" hidden="1">#REF!,#REF!,#REF!,#REF!,#REF!,#REF!,#REF!,#REF!,#REF!,#REF!,#REF!,#REF!,#REF!,#REF!</definedName>
    <definedName name="__APW_RESTORE_DATA3828__" hidden="1">#REF!,#REF!,#REF!,#REF!,#REF!,#REF!,#REF!,#REF!,#REF!,#REF!,#REF!,#REF!,#REF!,#REF!</definedName>
    <definedName name="__APW_RESTORE_DATA3829__" hidden="1">#REF!,#REF!,#REF!,#REF!,#REF!,#REF!,#REF!,#REF!,#REF!,#REF!,#REF!,#REF!,#REF!,#REF!</definedName>
    <definedName name="__APW_RESTORE_DATA383__" hidden="1">#REF!,#REF!,#REF!,#REF!,#REF!,#REF!,#REF!,#REF!,#REF!,#REF!,#REF!,#REF!,#REF!,#REF!</definedName>
    <definedName name="__APW_RESTORE_DATA3830__" hidden="1">#REF!,#REF!,#REF!,#REF!,#REF!,#REF!,#REF!,#REF!,#REF!,#REF!,#REF!,#REF!,#REF!,#REF!</definedName>
    <definedName name="__APW_RESTORE_DATA3831__" hidden="1">#REF!,#REF!,#REF!,#REF!,#REF!,#REF!,#REF!,#REF!,#REF!,#REF!,#REF!,#REF!,#REF!,#REF!</definedName>
    <definedName name="__APW_RESTORE_DATA3832__" hidden="1">#REF!,#REF!,#REF!,#REF!,#REF!,#REF!,#REF!,#REF!,#REF!,#REF!,#REF!,#REF!,#REF!,#REF!</definedName>
    <definedName name="__APW_RESTORE_DATA3833__" hidden="1">#REF!,#REF!,#REF!,#REF!,#REF!,#REF!,#REF!,#REF!,#REF!,#REF!,#REF!,#REF!,#REF!,#REF!</definedName>
    <definedName name="__APW_RESTORE_DATA3834__" hidden="1">#REF!,#REF!,#REF!,#REF!,#REF!,#REF!,#REF!,#REF!,#REF!,#REF!,#REF!,#REF!,#REF!,#REF!</definedName>
    <definedName name="__APW_RESTORE_DATA3835__" hidden="1">#REF!,#REF!,#REF!,#REF!,#REF!,#REF!,#REF!,#REF!,#REF!,#REF!,#REF!,#REF!,#REF!,#REF!</definedName>
    <definedName name="__APW_RESTORE_DATA3836__" hidden="1">#REF!,#REF!,#REF!,#REF!,#REF!,#REF!,#REF!,#REF!,#REF!,#REF!,#REF!,#REF!,#REF!,#REF!</definedName>
    <definedName name="__APW_RESTORE_DATA3837__" hidden="1">#REF!,#REF!,#REF!,#REF!,#REF!,#REF!,#REF!,#REF!,#REF!,#REF!,#REF!,#REF!,#REF!,#REF!</definedName>
    <definedName name="__APW_RESTORE_DATA3838__" hidden="1">#REF!,#REF!,#REF!,#REF!,#REF!,#REF!,#REF!,#REF!,#REF!,#REF!,#REF!,#REF!,#REF!,#REF!</definedName>
    <definedName name="__APW_RESTORE_DATA3839__" hidden="1">#REF!,#REF!,#REF!,#REF!,#REF!,#REF!,#REF!,#REF!,#REF!,#REF!,#REF!,#REF!,#REF!,#REF!</definedName>
    <definedName name="__APW_RESTORE_DATA384__" hidden="1">#REF!,#REF!,#REF!,#REF!,#REF!,#REF!,#REF!,#REF!,#REF!,#REF!,#REF!,#REF!,#REF!,#REF!</definedName>
    <definedName name="__APW_RESTORE_DATA3840__" hidden="1">#REF!,#REF!,#REF!,#REF!,#REF!,#REF!,#REF!,#REF!,#REF!,#REF!,#REF!,#REF!,#REF!,#REF!</definedName>
    <definedName name="__APW_RESTORE_DATA3841__" hidden="1">#REF!,#REF!,#REF!,#REF!,#REF!,#REF!,#REF!,#REF!,#REF!,#REF!,#REF!,#REF!,#REF!,#REF!</definedName>
    <definedName name="__APW_RESTORE_DATA3842__" hidden="1">#REF!,#REF!,#REF!,#REF!,#REF!,#REF!,#REF!,#REF!,#REF!,#REF!,#REF!,#REF!,#REF!,#REF!</definedName>
    <definedName name="__APW_RESTORE_DATA3843__" hidden="1">#REF!,#REF!,#REF!,#REF!,#REF!,#REF!,#REF!,#REF!,#REF!,#REF!,#REF!,#REF!,#REF!,#REF!</definedName>
    <definedName name="__APW_RESTORE_DATA3844__" hidden="1">#REF!,#REF!,#REF!,#REF!,#REF!,#REF!</definedName>
    <definedName name="__APW_RESTORE_DATA3845__" hidden="1">#REF!</definedName>
    <definedName name="__APW_RESTORE_DATA3846__" hidden="1">#REF!,#REF!,#REF!,#REF!,#REF!,#REF!,#REF!,#REF!,#REF!,#REF!,#REF!,#REF!,#REF!,#REF!,#REF!,#REF!</definedName>
    <definedName name="__APW_RESTORE_DATA3847__" hidden="1">#REF!,#REF!,#REF!,#REF!,#REF!,#REF!,#REF!,#REF!,#REF!,#REF!,#REF!,#REF!,#REF!,#REF!,#REF!</definedName>
    <definedName name="__APW_RESTORE_DATA3848__" hidden="1">#REF!,#REF!,#REF!,#REF!,#REF!,#REF!,#REF!,#REF!,#REF!,#REF!,#REF!,#REF!,#REF!,#REF!,#REF!</definedName>
    <definedName name="__APW_RESTORE_DATA3849__" hidden="1">#REF!,#REF!,#REF!,#REF!,#REF!,#REF!,#REF!,#REF!,#REF!,#REF!,#REF!,#REF!,#REF!,#REF!,#REF!</definedName>
    <definedName name="__APW_RESTORE_DATA385__" hidden="1">#REF!,#REF!,#REF!,#REF!,#REF!,#REF!,#REF!,#REF!,#REF!,#REF!,#REF!,#REF!,#REF!,#REF!</definedName>
    <definedName name="__APW_RESTORE_DATA3850__" hidden="1">#REF!,#REF!,#REF!,#REF!,#REF!,#REF!,#REF!,#REF!,#REF!,#REF!,#REF!,#REF!,#REF!,#REF!,#REF!</definedName>
    <definedName name="__APW_RESTORE_DATA3851__" hidden="1">#REF!,#REF!,#REF!,#REF!,#REF!,#REF!,#REF!,#REF!,#REF!,#REF!,#REF!,#REF!,#REF!,#REF!,#REF!</definedName>
    <definedName name="__APW_RESTORE_DATA3852__" hidden="1">#REF!,#REF!,#REF!,#REF!,#REF!,#REF!,#REF!,#REF!,#REF!,#REF!,#REF!,#REF!,#REF!,#REF!,#REF!</definedName>
    <definedName name="__APW_RESTORE_DATA3853__" hidden="1">#REF!,#REF!,#REF!,#REF!,#REF!,#REF!,#REF!,#REF!,#REF!,#REF!,#REF!,#REF!,#REF!,#REF!</definedName>
    <definedName name="__APW_RESTORE_DATA3854__" hidden="1">#REF!,#REF!,#REF!,#REF!,#REF!,#REF!,#REF!,#REF!,#REF!,#REF!,#REF!,#REF!,#REF!,#REF!</definedName>
    <definedName name="__APW_RESTORE_DATA3855__" hidden="1">#REF!,#REF!,#REF!,#REF!,#REF!,#REF!,#REF!,#REF!,#REF!,#REF!,#REF!,#REF!,#REF!,#REF!</definedName>
    <definedName name="__APW_RESTORE_DATA3856__" hidden="1">#REF!,#REF!,#REF!,#REF!,#REF!,#REF!,#REF!,#REF!,#REF!,#REF!,#REF!,#REF!,#REF!,#REF!</definedName>
    <definedName name="__APW_RESTORE_DATA3857__" hidden="1">#REF!,#REF!,#REF!,#REF!,#REF!,#REF!,#REF!,#REF!,#REF!,#REF!,#REF!,#REF!,#REF!,#REF!</definedName>
    <definedName name="__APW_RESTORE_DATA3858__" hidden="1">#REF!,#REF!,#REF!,#REF!,#REF!,#REF!,#REF!,#REF!,#REF!,#REF!,#REF!,#REF!,#REF!,#REF!</definedName>
    <definedName name="__APW_RESTORE_DATA3859__" hidden="1">#REF!,#REF!,#REF!,#REF!,#REF!,#REF!,#REF!,#REF!,#REF!,#REF!,#REF!,#REF!,#REF!,#REF!</definedName>
    <definedName name="__APW_RESTORE_DATA386__" hidden="1">#REF!,#REF!,#REF!,#REF!,#REF!,#REF!,#REF!,#REF!,#REF!,#REF!,#REF!,#REF!,#REF!,#REF!</definedName>
    <definedName name="__APW_RESTORE_DATA3860__" hidden="1">#REF!,#REF!,#REF!,#REF!,#REF!,#REF!,#REF!,#REF!,#REF!,#REF!,#REF!,#REF!,#REF!,#REF!</definedName>
    <definedName name="__APW_RESTORE_DATA3861__" hidden="1">#REF!,#REF!,#REF!,#REF!,#REF!,#REF!,#REF!,#REF!,#REF!,#REF!,#REF!,#REF!,#REF!,#REF!</definedName>
    <definedName name="__APW_RESTORE_DATA3862__" hidden="1">#REF!,#REF!,#REF!,#REF!,#REF!,#REF!,#REF!,#REF!,#REF!,#REF!,#REF!,#REF!,#REF!,#REF!</definedName>
    <definedName name="__APW_RESTORE_DATA3863__" hidden="1">#REF!,#REF!,#REF!,#REF!,#REF!,#REF!,#REF!,#REF!,#REF!,#REF!,#REF!,#REF!,#REF!,#REF!</definedName>
    <definedName name="__APW_RESTORE_DATA3864__" hidden="1">#REF!,#REF!,#REF!,#REF!,#REF!,#REF!,#REF!,#REF!,#REF!,#REF!,#REF!,#REF!,#REF!,#REF!</definedName>
    <definedName name="__APW_RESTORE_DATA3865__" hidden="1">#REF!,#REF!,#REF!,#REF!,#REF!,#REF!,#REF!,#REF!,#REF!,#REF!,#REF!,#REF!,#REF!,#REF!</definedName>
    <definedName name="__APW_RESTORE_DATA3866__" hidden="1">#REF!,#REF!,#REF!,#REF!,#REF!,#REF!,#REF!,#REF!,#REF!,#REF!,#REF!,#REF!,#REF!,#REF!</definedName>
    <definedName name="__APW_RESTORE_DATA3867__" hidden="1">#REF!,#REF!,#REF!,#REF!,#REF!,#REF!,#REF!,#REF!,#REF!,#REF!,#REF!,#REF!,#REF!,#REF!</definedName>
    <definedName name="__APW_RESTORE_DATA3868__" hidden="1">#REF!,#REF!,#REF!,#REF!,#REF!,#REF!,#REF!,#REF!,#REF!,#REF!,#REF!,#REF!,#REF!,#REF!</definedName>
    <definedName name="__APW_RESTORE_DATA3869__" hidden="1">#REF!,#REF!,#REF!,#REF!,#REF!,#REF!,#REF!,#REF!,#REF!,#REF!,#REF!,#REF!,#REF!,#REF!</definedName>
    <definedName name="__APW_RESTORE_DATA387__" hidden="1">#REF!,#REF!,#REF!,#REF!,#REF!,#REF!,#REF!,#REF!,#REF!,#REF!,#REF!,#REF!,#REF!,#REF!</definedName>
    <definedName name="__APW_RESTORE_DATA3870__" hidden="1">#REF!,#REF!,#REF!,#REF!,#REF!,#REF!,#REF!,#REF!,#REF!,#REF!,#REF!,#REF!,#REF!,#REF!</definedName>
    <definedName name="__APW_RESTORE_DATA3871__" hidden="1">#REF!,#REF!,#REF!,#REF!,#REF!,#REF!,#REF!,#REF!,#REF!,#REF!,#REF!,#REF!,#REF!,#REF!</definedName>
    <definedName name="__APW_RESTORE_DATA3872__" hidden="1">#REF!,#REF!,#REF!,#REF!,#REF!,#REF!,#REF!,#REF!,#REF!,#REF!,#REF!,#REF!,#REF!,#REF!</definedName>
    <definedName name="__APW_RESTORE_DATA3873__" hidden="1">#REF!,#REF!,#REF!,#REF!,#REF!,#REF!,#REF!,#REF!,#REF!,#REF!,#REF!,#REF!,#REF!,#REF!</definedName>
    <definedName name="__APW_RESTORE_DATA3874__" hidden="1">#REF!,#REF!,#REF!,#REF!,#REF!,#REF!,#REF!,#REF!,#REF!,#REF!,#REF!,#REF!,#REF!,#REF!</definedName>
    <definedName name="__APW_RESTORE_DATA3875__" hidden="1">#REF!,#REF!,#REF!,#REF!,#REF!,#REF!,#REF!,#REF!,#REF!,#REF!,#REF!,#REF!,#REF!,#REF!</definedName>
    <definedName name="__APW_RESTORE_DATA3876__" hidden="1">#REF!,#REF!,#REF!,#REF!,#REF!,#REF!,#REF!,#REF!,#REF!,#REF!,#REF!,#REF!,#REF!,#REF!</definedName>
    <definedName name="__APW_RESTORE_DATA3877__" hidden="1">#REF!,#REF!,#REF!,#REF!,#REF!,#REF!,#REF!,#REF!,#REF!,#REF!,#REF!,#REF!,#REF!,#REF!</definedName>
    <definedName name="__APW_RESTORE_DATA3878__" hidden="1">#REF!,#REF!,#REF!,#REF!,#REF!,#REF!,#REF!,#REF!,#REF!,#REF!,#REF!,#REF!,#REF!,#REF!</definedName>
    <definedName name="__APW_RESTORE_DATA3879__" hidden="1">#REF!,#REF!,#REF!,#REF!,#REF!,#REF!,#REF!,#REF!,#REF!,#REF!,#REF!,#REF!,#REF!,#REF!</definedName>
    <definedName name="__APW_RESTORE_DATA388__" hidden="1">#REF!,#REF!,#REF!,#REF!,#REF!,#REF!,#REF!,#REF!,#REF!,#REF!,#REF!,#REF!,#REF!,#REF!</definedName>
    <definedName name="__APW_RESTORE_DATA3880__" hidden="1">#REF!,#REF!,#REF!,#REF!,#REF!,#REF!,#REF!,#REF!,#REF!,#REF!,#REF!,#REF!,#REF!,#REF!</definedName>
    <definedName name="__APW_RESTORE_DATA3881__" hidden="1">#REF!,#REF!,#REF!,#REF!,#REF!,#REF!,#REF!,#REF!,#REF!,#REF!,#REF!,#REF!,#REF!,#REF!</definedName>
    <definedName name="__APW_RESTORE_DATA3882__" hidden="1">#REF!,#REF!,#REF!,#REF!,#REF!,#REF!,#REF!,#REF!,#REF!,#REF!,#REF!,#REF!,#REF!,#REF!</definedName>
    <definedName name="__APW_RESTORE_DATA3883__" hidden="1">#REF!,#REF!,#REF!,#REF!,#REF!,#REF!,#REF!,#REF!,#REF!,#REF!,#REF!,#REF!,#REF!,#REF!</definedName>
    <definedName name="__APW_RESTORE_DATA3884__" hidden="1">#REF!,#REF!,#REF!,#REF!,#REF!,#REF!,#REF!,#REF!,#REF!,#REF!,#REF!,#REF!,#REF!,#REF!</definedName>
    <definedName name="__APW_RESTORE_DATA3885__" hidden="1">#REF!,#REF!,#REF!,#REF!,#REF!,#REF!</definedName>
    <definedName name="__APW_RESTORE_DATA3886__" hidden="1">#REF!,#REF!,#REF!,#REF!,#REF!,#REF!,#REF!,#REF!,#REF!,#REF!,#REF!,#REF!,#REF!,#REF!,#REF!,#REF!</definedName>
    <definedName name="__APW_RESTORE_DATA3887__" hidden="1">#REF!,#REF!,#REF!,#REF!,#REF!,#REF!,#REF!,#REF!,#REF!,#REF!,#REF!,#REF!,#REF!,#REF!,#REF!</definedName>
    <definedName name="__APW_RESTORE_DATA3888__" hidden="1">#REF!,#REF!,#REF!,#REF!,#REF!,#REF!,#REF!,#REF!,#REF!,#REF!,#REF!,#REF!,#REF!,#REF!,#REF!</definedName>
    <definedName name="__APW_RESTORE_DATA3889__" hidden="1">#REF!,#REF!,#REF!,#REF!,#REF!,#REF!,#REF!,#REF!,#REF!,#REF!,#REF!,#REF!,#REF!,#REF!,#REF!</definedName>
    <definedName name="__APW_RESTORE_DATA389__" hidden="1">#REF!,#REF!,#REF!,#REF!,#REF!,#REF!,#REF!,#REF!,#REF!,#REF!,#REF!,#REF!,#REF!,#REF!</definedName>
    <definedName name="__APW_RESTORE_DATA3890__" hidden="1">#REF!,#REF!,#REF!,#REF!,#REF!,#REF!,#REF!,#REF!,#REF!,#REF!,#REF!,#REF!,#REF!,#REF!,#REF!</definedName>
    <definedName name="__APW_RESTORE_DATA3891__" hidden="1">#REF!,#REF!,#REF!,#REF!,#REF!,#REF!,#REF!,#REF!,#REF!,#REF!,#REF!,#REF!,#REF!,#REF!,#REF!</definedName>
    <definedName name="__APW_RESTORE_DATA3892__" hidden="1">#REF!,#REF!,#REF!,#REF!,#REF!,#REF!,#REF!,#REF!,#REF!,#REF!,#REF!,#REF!,#REF!,#REF!,#REF!</definedName>
    <definedName name="__APW_RESTORE_DATA3893__" hidden="1">#REF!,#REF!,#REF!,#REF!,#REF!,#REF!,#REF!,#REF!,#REF!,#REF!,#REF!,#REF!,#REF!,#REF!</definedName>
    <definedName name="__APW_RESTORE_DATA3894__" hidden="1">#REF!,#REF!,#REF!,#REF!,#REF!,#REF!,#REF!,#REF!,#REF!,#REF!,#REF!,#REF!,#REF!,#REF!</definedName>
    <definedName name="__APW_RESTORE_DATA3895__" hidden="1">#REF!,#REF!,#REF!,#REF!,#REF!,#REF!,#REF!,#REF!,#REF!,#REF!,#REF!,#REF!,#REF!,#REF!</definedName>
    <definedName name="__APW_RESTORE_DATA3896__" hidden="1">#REF!,#REF!,#REF!,#REF!,#REF!,#REF!,#REF!,#REF!,#REF!,#REF!,#REF!,#REF!,#REF!,#REF!</definedName>
    <definedName name="__APW_RESTORE_DATA3897__" hidden="1">#REF!,#REF!,#REF!,#REF!,#REF!,#REF!,#REF!,#REF!,#REF!,#REF!,#REF!,#REF!,#REF!,#REF!</definedName>
    <definedName name="__APW_RESTORE_DATA3898__" hidden="1">#REF!,#REF!,#REF!,#REF!,#REF!,#REF!,#REF!,#REF!,#REF!,#REF!,#REF!,#REF!,#REF!,#REF!</definedName>
    <definedName name="__APW_RESTORE_DATA3899__" hidden="1">#REF!,#REF!,#REF!,#REF!,#REF!,#REF!,#REF!,#REF!,#REF!,#REF!,#REF!,#REF!,#REF!,#REF!</definedName>
    <definedName name="__APW_RESTORE_DATA39__" hidden="1">#REF!,#REF!,#REF!,#REF!,#REF!,#REF!,#REF!,#REF!,#REF!,#REF!,#REF!,#REF!,#REF!,#REF!</definedName>
    <definedName name="__APW_RESTORE_DATA390__" hidden="1">#REF!,#REF!,#REF!,#REF!,#REF!,#REF!,#REF!,#REF!,#REF!,#REF!,#REF!,#REF!,#REF!,#REF!</definedName>
    <definedName name="__APW_RESTORE_DATA3900__" hidden="1">#REF!,#REF!,#REF!,#REF!,#REF!,#REF!,#REF!,#REF!,#REF!,#REF!,#REF!,#REF!,#REF!,#REF!</definedName>
    <definedName name="__APW_RESTORE_DATA3901__" hidden="1">#REF!,#REF!,#REF!,#REF!,#REF!,#REF!,#REF!,#REF!,#REF!,#REF!,#REF!,#REF!,#REF!,#REF!</definedName>
    <definedName name="__APW_RESTORE_DATA3902__" hidden="1">#REF!,#REF!,#REF!,#REF!,#REF!,#REF!,#REF!,#REF!,#REF!,#REF!,#REF!,#REF!,#REF!,#REF!</definedName>
    <definedName name="__APW_RESTORE_DATA3903__" hidden="1">#REF!,#REF!,#REF!,#REF!,#REF!,#REF!,#REF!,#REF!,#REF!,#REF!,#REF!,#REF!,#REF!,#REF!</definedName>
    <definedName name="__APW_RESTORE_DATA3904__" hidden="1">#REF!,#REF!,#REF!,#REF!,#REF!,#REF!,#REF!,#REF!,#REF!,#REF!,#REF!,#REF!,#REF!,#REF!</definedName>
    <definedName name="__APW_RESTORE_DATA3905__" hidden="1">#REF!,#REF!,#REF!,#REF!,#REF!,#REF!,#REF!,#REF!,#REF!,#REF!,#REF!,#REF!,#REF!,#REF!</definedName>
    <definedName name="__APW_RESTORE_DATA3906__" hidden="1">#REF!,#REF!,#REF!,#REF!,#REF!,#REF!,#REF!,#REF!,#REF!,#REF!,#REF!,#REF!,#REF!,#REF!</definedName>
    <definedName name="__APW_RESTORE_DATA3907__" hidden="1">#REF!,#REF!,#REF!,#REF!,#REF!,#REF!,#REF!,#REF!,#REF!,#REF!,#REF!,#REF!,#REF!,#REF!</definedName>
    <definedName name="__APW_RESTORE_DATA3908__" hidden="1">#REF!,#REF!,#REF!,#REF!,#REF!,#REF!,#REF!,#REF!,#REF!,#REF!,#REF!,#REF!,#REF!,#REF!</definedName>
    <definedName name="__APW_RESTORE_DATA3909__" hidden="1">#REF!,#REF!,#REF!,#REF!,#REF!,#REF!,#REF!,#REF!,#REF!,#REF!,#REF!,#REF!,#REF!,#REF!</definedName>
    <definedName name="__APW_RESTORE_DATA391__" hidden="1">#REF!,#REF!,#REF!,#REF!,#REF!,#REF!,#REF!,#REF!,#REF!,#REF!,#REF!,#REF!,#REF!,#REF!</definedName>
    <definedName name="__APW_RESTORE_DATA3910__" hidden="1">#REF!,#REF!,#REF!,#REF!,#REF!,#REF!,#REF!,#REF!,#REF!,#REF!,#REF!,#REF!,#REF!,#REF!</definedName>
    <definedName name="__APW_RESTORE_DATA3911__" hidden="1">#REF!,#REF!,#REF!,#REF!,#REF!,#REF!,#REF!,#REF!,#REF!,#REF!,#REF!,#REF!,#REF!,#REF!</definedName>
    <definedName name="__APW_RESTORE_DATA3912__" hidden="1">#REF!,#REF!,#REF!,#REF!,#REF!,#REF!,#REF!,#REF!,#REF!,#REF!,#REF!,#REF!,#REF!,#REF!</definedName>
    <definedName name="__APW_RESTORE_DATA3913__" hidden="1">#REF!,#REF!,#REF!,#REF!,#REF!,#REF!,#REF!,#REF!,#REF!,#REF!,#REF!,#REF!,#REF!,#REF!</definedName>
    <definedName name="__APW_RESTORE_DATA3914__" hidden="1">#REF!,#REF!,#REF!,#REF!,#REF!,#REF!,#REF!,#REF!,#REF!,#REF!,#REF!,#REF!,#REF!,#REF!</definedName>
    <definedName name="__APW_RESTORE_DATA3915__" hidden="1">#REF!,#REF!,#REF!,#REF!,#REF!,#REF!,#REF!,#REF!,#REF!,#REF!,#REF!,#REF!,#REF!,#REF!</definedName>
    <definedName name="__APW_RESTORE_DATA3916__" hidden="1">#REF!,#REF!,#REF!,#REF!,#REF!,#REF!,#REF!,#REF!,#REF!,#REF!,#REF!,#REF!,#REF!,#REF!</definedName>
    <definedName name="__APW_RESTORE_DATA3917__" hidden="1">#REF!,#REF!,#REF!,#REF!,#REF!,#REF!,#REF!,#REF!,#REF!,#REF!,#REF!,#REF!,#REF!,#REF!</definedName>
    <definedName name="__APW_RESTORE_DATA3918__" hidden="1">#REF!,#REF!,#REF!,#REF!,#REF!,#REF!,#REF!,#REF!,#REF!,#REF!,#REF!,#REF!,#REF!,#REF!</definedName>
    <definedName name="__APW_RESTORE_DATA3919__" hidden="1">#REF!,#REF!,#REF!,#REF!,#REF!,#REF!,#REF!,#REF!,#REF!,#REF!,#REF!,#REF!,#REF!,#REF!</definedName>
    <definedName name="__APW_RESTORE_DATA392__" hidden="1">#REF!,#REF!,#REF!,#REF!,#REF!,#REF!,#REF!,#REF!,#REF!,#REF!,#REF!,#REF!,#REF!,#REF!</definedName>
    <definedName name="__APW_RESTORE_DATA3920__" hidden="1">#REF!,#REF!,#REF!,#REF!,#REF!,#REF!,#REF!,#REF!,#REF!,#REF!,#REF!,#REF!,#REF!,#REF!</definedName>
    <definedName name="__APW_RESTORE_DATA3921__" hidden="1">#REF!,#REF!,#REF!,#REF!,#REF!,#REF!,#REF!,#REF!,#REF!,#REF!,#REF!,#REF!,#REF!,#REF!</definedName>
    <definedName name="__APW_RESTORE_DATA3922__" hidden="1">#REF!,#REF!,#REF!,#REF!,#REF!,#REF!,#REF!,#REF!,#REF!,#REF!,#REF!,#REF!,#REF!,#REF!</definedName>
    <definedName name="__APW_RESTORE_DATA3923__" hidden="1">#REF!,#REF!,#REF!,#REF!,#REF!,#REF!,#REF!,#REF!,#REF!,#REF!,#REF!,#REF!,#REF!,#REF!</definedName>
    <definedName name="__APW_RESTORE_DATA3924__" hidden="1">#REF!,#REF!,#REF!,#REF!,#REF!,#REF!,#REF!,#REF!,#REF!,#REF!,#REF!,#REF!,#REF!,#REF!</definedName>
    <definedName name="__APW_RESTORE_DATA3925__" hidden="1">#REF!,#REF!,#REF!,#REF!,#REF!,#REF!</definedName>
    <definedName name="__APW_RESTORE_DATA3926__" hidden="1">#REF!,#REF!,#REF!,#REF!,#REF!,#REF!,#REF!,#REF!,#REF!,#REF!,#REF!,#REF!,#REF!,#REF!,#REF!,#REF!</definedName>
    <definedName name="__APW_RESTORE_DATA3927__" hidden="1">#REF!,#REF!,#REF!,#REF!,#REF!,#REF!,#REF!,#REF!,#REF!,#REF!,#REF!,#REF!,#REF!,#REF!,#REF!</definedName>
    <definedName name="__APW_RESTORE_DATA3928__" hidden="1">#REF!,#REF!,#REF!,#REF!,#REF!,#REF!,#REF!,#REF!,#REF!,#REF!,#REF!,#REF!,#REF!,#REF!,#REF!</definedName>
    <definedName name="__APW_RESTORE_DATA3929__" hidden="1">#REF!,#REF!,#REF!,#REF!,#REF!,#REF!,#REF!,#REF!,#REF!,#REF!,#REF!,#REF!,#REF!,#REF!,#REF!</definedName>
    <definedName name="__APW_RESTORE_DATA393__" hidden="1">#REF!,#REF!,#REF!,#REF!,#REF!,#REF!,#REF!,#REF!,#REF!,#REF!,#REF!,#REF!,#REF!,#REF!</definedName>
    <definedName name="__APW_RESTORE_DATA3930__" hidden="1">#REF!,#REF!,#REF!,#REF!,#REF!,#REF!,#REF!,#REF!,#REF!,#REF!,#REF!,#REF!,#REF!,#REF!,#REF!</definedName>
    <definedName name="__APW_RESTORE_DATA3931__" hidden="1">#REF!,#REF!,#REF!,#REF!,#REF!,#REF!,#REF!,#REF!,#REF!,#REF!,#REF!,#REF!,#REF!,#REF!,#REF!</definedName>
    <definedName name="__APW_RESTORE_DATA3932__" hidden="1">#REF!,#REF!,#REF!,#REF!,#REF!,#REF!,#REF!,#REF!,#REF!,#REF!,#REF!,#REF!,#REF!,#REF!,#REF!</definedName>
    <definedName name="__APW_RESTORE_DATA3933__" hidden="1">#REF!,#REF!,#REF!,#REF!,#REF!,#REF!,#REF!,#REF!,#REF!,#REF!,#REF!,#REF!,#REF!,#REF!</definedName>
    <definedName name="__APW_RESTORE_DATA3934__" hidden="1">#REF!,#REF!,#REF!,#REF!,#REF!,#REF!,#REF!,#REF!,#REF!,#REF!,#REF!,#REF!,#REF!,#REF!</definedName>
    <definedName name="__APW_RESTORE_DATA3935__" hidden="1">#REF!,#REF!,#REF!,#REF!,#REF!,#REF!,#REF!,#REF!,#REF!,#REF!,#REF!,#REF!,#REF!,#REF!</definedName>
    <definedName name="__APW_RESTORE_DATA3936__" hidden="1">#REF!,#REF!,#REF!,#REF!,#REF!,#REF!,#REF!,#REF!,#REF!,#REF!,#REF!,#REF!,#REF!,#REF!</definedName>
    <definedName name="__APW_RESTORE_DATA3937__" hidden="1">#REF!,#REF!,#REF!,#REF!,#REF!,#REF!,#REF!,#REF!,#REF!,#REF!,#REF!,#REF!,#REF!,#REF!</definedName>
    <definedName name="__APW_RESTORE_DATA3938__" hidden="1">#REF!,#REF!,#REF!,#REF!,#REF!,#REF!,#REF!,#REF!,#REF!,#REF!,#REF!,#REF!,#REF!,#REF!</definedName>
    <definedName name="__APW_RESTORE_DATA3939__" hidden="1">#REF!,#REF!,#REF!,#REF!,#REF!,#REF!,#REF!,#REF!,#REF!,#REF!,#REF!,#REF!,#REF!,#REF!</definedName>
    <definedName name="__APW_RESTORE_DATA394__" hidden="1">#REF!,#REF!,#REF!,#REF!,#REF!,#REF!,#REF!,#REF!,#REF!,#REF!,#REF!,#REF!,#REF!,#REF!</definedName>
    <definedName name="__APW_RESTORE_DATA3940__" hidden="1">#REF!,#REF!,#REF!,#REF!,#REF!,#REF!,#REF!,#REF!,#REF!,#REF!,#REF!,#REF!,#REF!,#REF!</definedName>
    <definedName name="__APW_RESTORE_DATA3941__" hidden="1">#REF!,#REF!,#REF!,#REF!,#REF!,#REF!,#REF!,#REF!,#REF!,#REF!,#REF!,#REF!,#REF!,#REF!</definedName>
    <definedName name="__APW_RESTORE_DATA3942__" hidden="1">#REF!,#REF!,#REF!,#REF!,#REF!,#REF!,#REF!,#REF!,#REF!,#REF!,#REF!,#REF!,#REF!,#REF!</definedName>
    <definedName name="__APW_RESTORE_DATA3943__" hidden="1">#REF!,#REF!,#REF!,#REF!,#REF!,#REF!,#REF!,#REF!,#REF!,#REF!,#REF!,#REF!,#REF!,#REF!</definedName>
    <definedName name="__APW_RESTORE_DATA3944__" hidden="1">#REF!,#REF!,#REF!,#REF!,#REF!,#REF!,#REF!,#REF!,#REF!,#REF!,#REF!,#REF!,#REF!,#REF!</definedName>
    <definedName name="__APW_RESTORE_DATA3945__" hidden="1">#REF!,#REF!,#REF!,#REF!,#REF!,#REF!,#REF!,#REF!,#REF!,#REF!,#REF!,#REF!,#REF!,#REF!</definedName>
    <definedName name="__APW_RESTORE_DATA3946__" hidden="1">#REF!,#REF!,#REF!,#REF!,#REF!,#REF!,#REF!,#REF!,#REF!,#REF!,#REF!,#REF!,#REF!,#REF!</definedName>
    <definedName name="__APW_RESTORE_DATA3947__" hidden="1">#REF!,#REF!,#REF!,#REF!,#REF!,#REF!,#REF!,#REF!,#REF!,#REF!,#REF!,#REF!,#REF!,#REF!</definedName>
    <definedName name="__APW_RESTORE_DATA3948__" hidden="1">#REF!,#REF!,#REF!,#REF!,#REF!,#REF!,#REF!,#REF!,#REF!,#REF!,#REF!,#REF!,#REF!,#REF!</definedName>
    <definedName name="__APW_RESTORE_DATA3949__" hidden="1">#REF!,#REF!,#REF!,#REF!,#REF!,#REF!,#REF!,#REF!,#REF!,#REF!,#REF!,#REF!,#REF!,#REF!</definedName>
    <definedName name="__APW_RESTORE_DATA395__" hidden="1">#REF!,#REF!,#REF!,#REF!,#REF!,#REF!,#REF!,#REF!,#REF!,#REF!,#REF!,#REF!,#REF!,#REF!</definedName>
    <definedName name="__APW_RESTORE_DATA3950__" hidden="1">#REF!,#REF!,#REF!,#REF!,#REF!,#REF!,#REF!,#REF!,#REF!,#REF!,#REF!,#REF!,#REF!,#REF!</definedName>
    <definedName name="__APW_RESTORE_DATA3951__" hidden="1">#REF!,#REF!,#REF!,#REF!,#REF!,#REF!,#REF!,#REF!,#REF!,#REF!,#REF!,#REF!,#REF!,#REF!</definedName>
    <definedName name="__APW_RESTORE_DATA3952__" hidden="1">#REF!,#REF!,#REF!,#REF!,#REF!,#REF!,#REF!,#REF!,#REF!,#REF!,#REF!,#REF!,#REF!,#REF!</definedName>
    <definedName name="__APW_RESTORE_DATA3953__" hidden="1">#REF!,#REF!,#REF!,#REF!,#REF!,#REF!,#REF!,#REF!,#REF!,#REF!,#REF!,#REF!,#REF!,#REF!</definedName>
    <definedName name="__APW_RESTORE_DATA3954__" hidden="1">#REF!,#REF!,#REF!,#REF!,#REF!,#REF!,#REF!,#REF!,#REF!,#REF!,#REF!,#REF!,#REF!,#REF!</definedName>
    <definedName name="__APW_RESTORE_DATA3955__" hidden="1">#REF!,#REF!,#REF!,#REF!,#REF!,#REF!,#REF!,#REF!,#REF!,#REF!,#REF!,#REF!,#REF!,#REF!</definedName>
    <definedName name="__APW_RESTORE_DATA3956__" hidden="1">#REF!,#REF!,#REF!,#REF!,#REF!,#REF!,#REF!,#REF!,#REF!,#REF!,#REF!,#REF!,#REF!,#REF!</definedName>
    <definedName name="__APW_RESTORE_DATA3957__" hidden="1">#REF!,#REF!,#REF!,#REF!,#REF!,#REF!,#REF!,#REF!,#REF!,#REF!,#REF!,#REF!,#REF!,#REF!</definedName>
    <definedName name="__APW_RESTORE_DATA3958__" hidden="1">#REF!,#REF!,#REF!,#REF!,#REF!,#REF!,#REF!,#REF!,#REF!,#REF!,#REF!,#REF!,#REF!,#REF!</definedName>
    <definedName name="__APW_RESTORE_DATA3959__" hidden="1">#REF!,#REF!,#REF!,#REF!,#REF!,#REF!,#REF!,#REF!,#REF!,#REF!,#REF!,#REF!,#REF!,#REF!</definedName>
    <definedName name="__APW_RESTORE_DATA396__" hidden="1">#REF!,#REF!,#REF!,#REF!,#REF!,#REF!,#REF!,#REF!,#REF!,#REF!,#REF!,#REF!,#REF!,#REF!</definedName>
    <definedName name="__APW_RESTORE_DATA3960__" hidden="1">#REF!,#REF!,#REF!,#REF!,#REF!,#REF!,#REF!,#REF!,#REF!,#REF!,#REF!,#REF!,#REF!,#REF!</definedName>
    <definedName name="__APW_RESTORE_DATA3961__" hidden="1">#REF!,#REF!,#REF!,#REF!,#REF!,#REF!,#REF!,#REF!,#REF!,#REF!,#REF!,#REF!,#REF!,#REF!</definedName>
    <definedName name="__APW_RESTORE_DATA3962__" hidden="1">#REF!,#REF!,#REF!,#REF!,#REF!,#REF!,#REF!,#REF!,#REF!,#REF!,#REF!,#REF!,#REF!,#REF!</definedName>
    <definedName name="__APW_RESTORE_DATA3963__" hidden="1">#REF!,#REF!,#REF!,#REF!,#REF!,#REF!,#REF!,#REF!,#REF!,#REF!,#REF!,#REF!,#REF!,#REF!</definedName>
    <definedName name="__APW_RESTORE_DATA3964__" hidden="1">#REF!,#REF!,#REF!,#REF!,#REF!,#REF!,#REF!,#REF!,#REF!,#REF!,#REF!,#REF!,#REF!,#REF!</definedName>
    <definedName name="__APW_RESTORE_DATA3965__" hidden="1">#REF!,#REF!,#REF!,#REF!,#REF!,#REF!</definedName>
    <definedName name="__APW_RESTORE_DATA3966__" hidden="1">#REF!</definedName>
    <definedName name="__APW_RESTORE_DATA3967__" hidden="1">#REF!,#REF!,#REF!,#REF!,#REF!,#REF!,#REF!,#REF!,#REF!,#REF!,#REF!,#REF!,#REF!,#REF!,#REF!,#REF!</definedName>
    <definedName name="__APW_RESTORE_DATA3968__" hidden="1">#REF!,#REF!,#REF!,#REF!,#REF!,#REF!,#REF!,#REF!,#REF!,#REF!,#REF!,#REF!,#REF!,#REF!,#REF!</definedName>
    <definedName name="__APW_RESTORE_DATA3969__" hidden="1">#REF!,#REF!,#REF!,#REF!,#REF!,#REF!,#REF!,#REF!,#REF!,#REF!,#REF!,#REF!,#REF!,#REF!,#REF!</definedName>
    <definedName name="__APW_RESTORE_DATA397__" hidden="1">#REF!,#REF!,#REF!,#REF!,#REF!,#REF!,#REF!,#REF!,#REF!,#REF!,#REF!,#REF!,#REF!,#REF!</definedName>
    <definedName name="__APW_RESTORE_DATA3970__" hidden="1">#REF!,#REF!,#REF!,#REF!,#REF!,#REF!,#REF!,#REF!,#REF!,#REF!,#REF!,#REF!,#REF!,#REF!,#REF!</definedName>
    <definedName name="__APW_RESTORE_DATA3971__" hidden="1">#REF!,#REF!,#REF!,#REF!,#REF!,#REF!,#REF!,#REF!,#REF!,#REF!,#REF!,#REF!,#REF!,#REF!,#REF!</definedName>
    <definedName name="__APW_RESTORE_DATA3972__" hidden="1">#REF!,#REF!,#REF!,#REF!,#REF!,#REF!,#REF!,#REF!,#REF!,#REF!,#REF!,#REF!,#REF!,#REF!,#REF!</definedName>
    <definedName name="__APW_RESTORE_DATA3973__" hidden="1">#REF!,#REF!,#REF!,#REF!,#REF!,#REF!,#REF!,#REF!,#REF!,#REF!,#REF!,#REF!,#REF!,#REF!,#REF!</definedName>
    <definedName name="__APW_RESTORE_DATA3974__" hidden="1">#REF!,#REF!,#REF!,#REF!,#REF!,#REF!,#REF!,#REF!,#REF!,#REF!,#REF!,#REF!,#REF!,#REF!</definedName>
    <definedName name="__APW_RESTORE_DATA3975__" hidden="1">#REF!,#REF!,#REF!,#REF!,#REF!,#REF!,#REF!,#REF!,#REF!,#REF!,#REF!,#REF!,#REF!,#REF!</definedName>
    <definedName name="__APW_RESTORE_DATA3976__" hidden="1">#REF!,#REF!,#REF!,#REF!,#REF!,#REF!,#REF!,#REF!,#REF!,#REF!,#REF!,#REF!,#REF!,#REF!</definedName>
    <definedName name="__APW_RESTORE_DATA3977__" hidden="1">#REF!,#REF!,#REF!,#REF!,#REF!,#REF!,#REF!,#REF!,#REF!,#REF!,#REF!,#REF!,#REF!,#REF!</definedName>
    <definedName name="__APW_RESTORE_DATA3978__" hidden="1">#REF!,#REF!,#REF!,#REF!,#REF!,#REF!,#REF!,#REF!,#REF!,#REF!,#REF!,#REF!,#REF!,#REF!</definedName>
    <definedName name="__APW_RESTORE_DATA3979__" hidden="1">#REF!,#REF!,#REF!,#REF!,#REF!,#REF!,#REF!,#REF!,#REF!,#REF!,#REF!,#REF!,#REF!,#REF!</definedName>
    <definedName name="__APW_RESTORE_DATA398__" hidden="1">#REF!,#REF!,#REF!,#REF!,#REF!,#REF!,#REF!,#REF!,#REF!,#REF!,#REF!,#REF!,#REF!,#REF!</definedName>
    <definedName name="__APW_RESTORE_DATA3980__" hidden="1">#REF!,#REF!,#REF!,#REF!,#REF!,#REF!,#REF!,#REF!,#REF!,#REF!,#REF!,#REF!,#REF!,#REF!</definedName>
    <definedName name="__APW_RESTORE_DATA3981__" hidden="1">#REF!,#REF!,#REF!,#REF!,#REF!,#REF!,#REF!,#REF!,#REF!,#REF!,#REF!,#REF!,#REF!,#REF!</definedName>
    <definedName name="__APW_RESTORE_DATA3982__" hidden="1">#REF!,#REF!,#REF!,#REF!,#REF!,#REF!,#REF!,#REF!,#REF!,#REF!,#REF!,#REF!,#REF!,#REF!</definedName>
    <definedName name="__APW_RESTORE_DATA3983__" hidden="1">#REF!,#REF!,#REF!,#REF!,#REF!,#REF!,#REF!,#REF!,#REF!,#REF!,#REF!,#REF!,#REF!,#REF!</definedName>
    <definedName name="__APW_RESTORE_DATA3984__" hidden="1">#REF!,#REF!,#REF!,#REF!,#REF!,#REF!,#REF!,#REF!,#REF!,#REF!,#REF!,#REF!,#REF!,#REF!</definedName>
    <definedName name="__APW_RESTORE_DATA3985__" hidden="1">#REF!,#REF!,#REF!,#REF!,#REF!,#REF!,#REF!,#REF!,#REF!,#REF!,#REF!,#REF!,#REF!,#REF!</definedName>
    <definedName name="__APW_RESTORE_DATA3986__" hidden="1">#REF!,#REF!,#REF!,#REF!,#REF!,#REF!,#REF!,#REF!,#REF!,#REF!,#REF!,#REF!,#REF!,#REF!</definedName>
    <definedName name="__APW_RESTORE_DATA3987__" hidden="1">#REF!,#REF!,#REF!,#REF!,#REF!,#REF!,#REF!,#REF!,#REF!,#REF!,#REF!,#REF!,#REF!,#REF!</definedName>
    <definedName name="__APW_RESTORE_DATA3988__" hidden="1">#REF!,#REF!,#REF!,#REF!,#REF!,#REF!,#REF!,#REF!,#REF!,#REF!,#REF!,#REF!,#REF!,#REF!</definedName>
    <definedName name="__APW_RESTORE_DATA3989__" hidden="1">#REF!,#REF!,#REF!,#REF!,#REF!,#REF!,#REF!,#REF!,#REF!,#REF!,#REF!,#REF!,#REF!,#REF!</definedName>
    <definedName name="__APW_RESTORE_DATA399__" hidden="1">#REF!,#REF!,#REF!,#REF!,#REF!,#REF!,#REF!,#REF!,#REF!,#REF!,#REF!,#REF!,#REF!,#REF!</definedName>
    <definedName name="__APW_RESTORE_DATA3990__" hidden="1">#REF!,#REF!,#REF!,#REF!,#REF!,#REF!,#REF!,#REF!,#REF!,#REF!,#REF!,#REF!,#REF!,#REF!</definedName>
    <definedName name="__APW_RESTORE_DATA3991__" hidden="1">#REF!,#REF!,#REF!,#REF!,#REF!,#REF!,#REF!,#REF!,#REF!,#REF!,#REF!,#REF!,#REF!,#REF!</definedName>
    <definedName name="__APW_RESTORE_DATA3992__" hidden="1">#REF!,#REF!,#REF!,#REF!,#REF!,#REF!,#REF!,#REF!,#REF!,#REF!,#REF!,#REF!,#REF!,#REF!</definedName>
    <definedName name="__APW_RESTORE_DATA3993__" hidden="1">#REF!,#REF!,#REF!,#REF!,#REF!,#REF!,#REF!,#REF!,#REF!,#REF!,#REF!,#REF!,#REF!,#REF!</definedName>
    <definedName name="__APW_RESTORE_DATA3994__" hidden="1">#REF!,#REF!,#REF!,#REF!,#REF!,#REF!,#REF!,#REF!,#REF!,#REF!,#REF!,#REF!,#REF!,#REF!</definedName>
    <definedName name="__APW_RESTORE_DATA3995__" hidden="1">#REF!,#REF!,#REF!,#REF!,#REF!,#REF!,#REF!,#REF!,#REF!,#REF!,#REF!,#REF!,#REF!,#REF!</definedName>
    <definedName name="__APW_RESTORE_DATA3996__" hidden="1">#REF!,#REF!,#REF!,#REF!,#REF!,#REF!,#REF!,#REF!,#REF!,#REF!,#REF!,#REF!,#REF!,#REF!</definedName>
    <definedName name="__APW_RESTORE_DATA3997__" hidden="1">#REF!,#REF!,#REF!,#REF!,#REF!,#REF!,#REF!,#REF!,#REF!,#REF!,#REF!,#REF!,#REF!,#REF!</definedName>
    <definedName name="__APW_RESTORE_DATA3998__" hidden="1">#REF!,#REF!,#REF!,#REF!,#REF!,#REF!,#REF!,#REF!,#REF!,#REF!,#REF!,#REF!,#REF!,#REF!</definedName>
    <definedName name="__APW_RESTORE_DATA3999__" hidden="1">#REF!,#REF!,#REF!,#REF!,#REF!,#REF!,#REF!,#REF!,#REF!,#REF!,#REF!,#REF!,#REF!,#REF!</definedName>
    <definedName name="__APW_RESTORE_DATA4__" hidden="1">#REF!,#REF!,#REF!,#REF!,#REF!,#REF!,#REF!,#REF!,#REF!,#REF!,#REF!,#REF!,#REF!,#REF!,#REF!</definedName>
    <definedName name="__APW_RESTORE_DATA40__" hidden="1">#REF!,#REF!,#REF!,#REF!,#REF!,#REF!,#REF!,#REF!,#REF!,#REF!,#REF!,#REF!,#REF!,#REF!</definedName>
    <definedName name="__APW_RESTORE_DATA400__" hidden="1">#REF!,#REF!,#REF!,#REF!,#REF!,#REF!,#REF!,#REF!,#REF!,#REF!,#REF!,#REF!,#REF!,#REF!</definedName>
    <definedName name="__APW_RESTORE_DATA4000__" hidden="1">#REF!,#REF!,#REF!,#REF!,#REF!,#REF!,#REF!,#REF!,#REF!,#REF!,#REF!,#REF!,#REF!,#REF!</definedName>
    <definedName name="__APW_RESTORE_DATA4001__" hidden="1">#REF!,#REF!,#REF!,#REF!,#REF!,#REF!,#REF!,#REF!,#REF!,#REF!,#REF!,#REF!,#REF!,#REF!</definedName>
    <definedName name="__APW_RESTORE_DATA4002__" hidden="1">#REF!,#REF!,#REF!,#REF!,#REF!,#REF!,#REF!,#REF!,#REF!,#REF!,#REF!,#REF!,#REF!,#REF!</definedName>
    <definedName name="__APW_RESTORE_DATA4003__" hidden="1">#REF!,#REF!,#REF!,#REF!,#REF!,#REF!,#REF!,#REF!,#REF!,#REF!,#REF!,#REF!,#REF!,#REF!</definedName>
    <definedName name="__APW_RESTORE_DATA4004__" hidden="1">#REF!,#REF!,#REF!,#REF!,#REF!,#REF!,#REF!,#REF!,#REF!,#REF!,#REF!,#REF!,#REF!,#REF!</definedName>
    <definedName name="__APW_RESTORE_DATA4005__" hidden="1">#REF!,#REF!,#REF!,#REF!,#REF!,#REF!,#REF!,#REF!,#REF!,#REF!,#REF!,#REF!,#REF!,#REF!</definedName>
    <definedName name="__APW_RESTORE_DATA4006__" hidden="1">#REF!,#REF!,#REF!,#REF!,#REF!,#REF!</definedName>
    <definedName name="__APW_RESTORE_DATA4007__" hidden="1">#REF!,#REF!,#REF!,#REF!,#REF!,#REF!,#REF!,#REF!,#REF!,#REF!,#REF!,#REF!,#REF!,#REF!,#REF!,#REF!</definedName>
    <definedName name="__APW_RESTORE_DATA4008__" hidden="1">#REF!,#REF!,#REF!,#REF!,#REF!,#REF!,#REF!,#REF!,#REF!,#REF!,#REF!,#REF!,#REF!,#REF!,#REF!</definedName>
    <definedName name="__APW_RESTORE_DATA4009__" hidden="1">#REF!,#REF!,#REF!,#REF!,#REF!,#REF!,#REF!,#REF!,#REF!,#REF!,#REF!,#REF!,#REF!,#REF!,#REF!</definedName>
    <definedName name="__APW_RESTORE_DATA401__" hidden="1">#REF!,#REF!,#REF!,#REF!,#REF!,#REF!,#REF!,#REF!,#REF!,#REF!,#REF!,#REF!,#REF!,#REF!</definedName>
    <definedName name="__APW_RESTORE_DATA4010__" hidden="1">#REF!,#REF!,#REF!,#REF!,#REF!,#REF!,#REF!,#REF!,#REF!,#REF!,#REF!,#REF!,#REF!,#REF!,#REF!</definedName>
    <definedName name="__APW_RESTORE_DATA4011__" hidden="1">#REF!,#REF!,#REF!,#REF!,#REF!,#REF!,#REF!,#REF!,#REF!,#REF!,#REF!,#REF!,#REF!,#REF!,#REF!</definedName>
    <definedName name="__APW_RESTORE_DATA4012__" hidden="1">#REF!,#REF!,#REF!,#REF!,#REF!,#REF!,#REF!,#REF!,#REF!,#REF!,#REF!,#REF!,#REF!,#REF!,#REF!</definedName>
    <definedName name="__APW_RESTORE_DATA4013__" hidden="1">#REF!,#REF!,#REF!,#REF!,#REF!,#REF!,#REF!,#REF!,#REF!,#REF!,#REF!,#REF!,#REF!,#REF!,#REF!</definedName>
    <definedName name="__APW_RESTORE_DATA4014__" hidden="1">#REF!,#REF!,#REF!,#REF!,#REF!,#REF!,#REF!,#REF!,#REF!,#REF!,#REF!,#REF!,#REF!,#REF!</definedName>
    <definedName name="__APW_RESTORE_DATA4015__" hidden="1">#REF!,#REF!,#REF!,#REF!,#REF!,#REF!,#REF!,#REF!,#REF!,#REF!,#REF!,#REF!,#REF!,#REF!</definedName>
    <definedName name="__APW_RESTORE_DATA4016__" hidden="1">#REF!,#REF!,#REF!,#REF!,#REF!,#REF!,#REF!,#REF!,#REF!,#REF!,#REF!,#REF!,#REF!,#REF!</definedName>
    <definedName name="__APW_RESTORE_DATA4017__" hidden="1">#REF!,#REF!,#REF!,#REF!,#REF!,#REF!,#REF!,#REF!,#REF!,#REF!,#REF!,#REF!,#REF!,#REF!</definedName>
    <definedName name="__APW_RESTORE_DATA4018__" hidden="1">#REF!,#REF!,#REF!,#REF!,#REF!,#REF!,#REF!,#REF!,#REF!,#REF!,#REF!,#REF!,#REF!,#REF!</definedName>
    <definedName name="__APW_RESTORE_DATA4019__" hidden="1">#REF!,#REF!,#REF!,#REF!,#REF!,#REF!,#REF!,#REF!,#REF!,#REF!,#REF!,#REF!,#REF!,#REF!</definedName>
    <definedName name="__APW_RESTORE_DATA402__" hidden="1">#REF!,#REF!,#REF!,#REF!,#REF!,#REF!,#REF!,#REF!,#REF!,#REF!,#REF!,#REF!,#REF!,#REF!</definedName>
    <definedName name="__APW_RESTORE_DATA4020__" hidden="1">#REF!,#REF!,#REF!,#REF!,#REF!,#REF!,#REF!,#REF!,#REF!,#REF!,#REF!,#REF!,#REF!,#REF!</definedName>
    <definedName name="__APW_RESTORE_DATA4021__" hidden="1">#REF!,#REF!,#REF!,#REF!,#REF!,#REF!,#REF!,#REF!,#REF!,#REF!,#REF!,#REF!,#REF!,#REF!</definedName>
    <definedName name="__APW_RESTORE_DATA4022__" hidden="1">#REF!,#REF!,#REF!,#REF!,#REF!,#REF!,#REF!,#REF!,#REF!,#REF!,#REF!,#REF!,#REF!,#REF!</definedName>
    <definedName name="__APW_RESTORE_DATA4023__" hidden="1">#REF!,#REF!,#REF!,#REF!,#REF!,#REF!,#REF!,#REF!,#REF!,#REF!,#REF!,#REF!,#REF!,#REF!</definedName>
    <definedName name="__APW_RESTORE_DATA4024__" hidden="1">#REF!,#REF!,#REF!,#REF!,#REF!,#REF!,#REF!,#REF!,#REF!,#REF!,#REF!,#REF!,#REF!,#REF!</definedName>
    <definedName name="__APW_RESTORE_DATA4025__" hidden="1">#REF!,#REF!,#REF!,#REF!,#REF!,#REF!,#REF!,#REF!,#REF!,#REF!,#REF!,#REF!,#REF!,#REF!</definedName>
    <definedName name="__APW_RESTORE_DATA4026__" hidden="1">#REF!,#REF!,#REF!,#REF!,#REF!,#REF!,#REF!,#REF!,#REF!,#REF!,#REF!,#REF!,#REF!,#REF!</definedName>
    <definedName name="__APW_RESTORE_DATA4027__" hidden="1">#REF!,#REF!,#REF!,#REF!,#REF!,#REF!,#REF!,#REF!,#REF!,#REF!,#REF!,#REF!,#REF!,#REF!</definedName>
    <definedName name="__APW_RESTORE_DATA4028__" hidden="1">#REF!,#REF!,#REF!,#REF!,#REF!,#REF!,#REF!,#REF!,#REF!,#REF!,#REF!,#REF!,#REF!,#REF!</definedName>
    <definedName name="__APW_RESTORE_DATA4029__" hidden="1">#REF!,#REF!,#REF!,#REF!,#REF!,#REF!,#REF!,#REF!,#REF!,#REF!,#REF!,#REF!,#REF!,#REF!</definedName>
    <definedName name="__APW_RESTORE_DATA403__" hidden="1">#REF!,#REF!,#REF!,#REF!,#REF!,#REF!,#REF!,#REF!,#REF!,#REF!,#REF!,#REF!,#REF!,#REF!</definedName>
    <definedName name="__APW_RESTORE_DATA4030__" hidden="1">#REF!,#REF!,#REF!,#REF!,#REF!,#REF!,#REF!,#REF!,#REF!,#REF!,#REF!,#REF!,#REF!,#REF!</definedName>
    <definedName name="__APW_RESTORE_DATA4031__" hidden="1">#REF!,#REF!,#REF!,#REF!,#REF!,#REF!,#REF!,#REF!,#REF!,#REF!,#REF!,#REF!,#REF!,#REF!</definedName>
    <definedName name="__APW_RESTORE_DATA4032__" hidden="1">#REF!,#REF!,#REF!,#REF!,#REF!,#REF!,#REF!,#REF!,#REF!,#REF!,#REF!,#REF!,#REF!,#REF!</definedName>
    <definedName name="__APW_RESTORE_DATA4033__" hidden="1">#REF!,#REF!,#REF!,#REF!,#REF!,#REF!,#REF!,#REF!,#REF!,#REF!,#REF!,#REF!,#REF!,#REF!</definedName>
    <definedName name="__APW_RESTORE_DATA4034__" hidden="1">#REF!,#REF!,#REF!,#REF!,#REF!,#REF!,#REF!,#REF!,#REF!,#REF!,#REF!,#REF!,#REF!,#REF!</definedName>
    <definedName name="__APW_RESTORE_DATA4035__" hidden="1">#REF!,#REF!,#REF!,#REF!,#REF!,#REF!,#REF!,#REF!,#REF!,#REF!,#REF!,#REF!,#REF!,#REF!</definedName>
    <definedName name="__APW_RESTORE_DATA4036__" hidden="1">#REF!,#REF!,#REF!,#REF!,#REF!,#REF!,#REF!,#REF!,#REF!,#REF!,#REF!,#REF!,#REF!,#REF!</definedName>
    <definedName name="__APW_RESTORE_DATA4037__" hidden="1">#REF!,#REF!,#REF!,#REF!,#REF!,#REF!,#REF!,#REF!,#REF!,#REF!,#REF!,#REF!,#REF!,#REF!</definedName>
    <definedName name="__APW_RESTORE_DATA4038__" hidden="1">#REF!,#REF!,#REF!,#REF!,#REF!,#REF!,#REF!,#REF!,#REF!,#REF!,#REF!,#REF!,#REF!,#REF!</definedName>
    <definedName name="__APW_RESTORE_DATA4039__" hidden="1">#REF!,#REF!,#REF!,#REF!,#REF!,#REF!,#REF!,#REF!,#REF!,#REF!,#REF!,#REF!,#REF!,#REF!</definedName>
    <definedName name="__APW_RESTORE_DATA404__" hidden="1">#REF!,#REF!,#REF!,#REF!,#REF!,#REF!,#REF!,#REF!,#REF!,#REF!,#REF!,#REF!,#REF!,#REF!</definedName>
    <definedName name="__APW_RESTORE_DATA4040__" hidden="1">#REF!,#REF!,#REF!,#REF!,#REF!,#REF!,#REF!,#REF!,#REF!,#REF!,#REF!,#REF!,#REF!,#REF!</definedName>
    <definedName name="__APW_RESTORE_DATA4041__" hidden="1">#REF!,#REF!,#REF!,#REF!,#REF!,#REF!,#REF!,#REF!,#REF!,#REF!,#REF!,#REF!,#REF!,#REF!</definedName>
    <definedName name="__APW_RESTORE_DATA4042__" hidden="1">#REF!,#REF!,#REF!,#REF!,#REF!,#REF!,#REF!,#REF!,#REF!,#REF!,#REF!,#REF!,#REF!,#REF!</definedName>
    <definedName name="__APW_RESTORE_DATA4043__" hidden="1">#REF!,#REF!,#REF!,#REF!,#REF!,#REF!,#REF!,#REF!,#REF!,#REF!,#REF!,#REF!,#REF!,#REF!</definedName>
    <definedName name="__APW_RESTORE_DATA4044__" hidden="1">#REF!,#REF!,#REF!,#REF!,#REF!,#REF!,#REF!,#REF!,#REF!,#REF!,#REF!,#REF!,#REF!,#REF!</definedName>
    <definedName name="__APW_RESTORE_DATA4045__" hidden="1">#REF!,#REF!,#REF!,#REF!,#REF!,#REF!,#REF!,#REF!,#REF!,#REF!,#REF!,#REF!,#REF!,#REF!</definedName>
    <definedName name="__APW_RESTORE_DATA4046__" hidden="1">#REF!,#REF!,#REF!,#REF!,#REF!,#REF!</definedName>
    <definedName name="__APW_RESTORE_DATA4047__" hidden="1">#REF!,#REF!,#REF!,#REF!,#REF!,#REF!,#REF!,#REF!,#REF!,#REF!,#REF!,#REF!,#REF!,#REF!,#REF!,#REF!</definedName>
    <definedName name="__APW_RESTORE_DATA4048__" hidden="1">#REF!,#REF!,#REF!,#REF!,#REF!,#REF!,#REF!,#REF!,#REF!,#REF!,#REF!,#REF!,#REF!,#REF!,#REF!</definedName>
    <definedName name="__APW_RESTORE_DATA4049__" hidden="1">#REF!,#REF!,#REF!,#REF!,#REF!,#REF!,#REF!,#REF!,#REF!,#REF!,#REF!,#REF!,#REF!,#REF!,#REF!</definedName>
    <definedName name="__APW_RESTORE_DATA405__" hidden="1">#REF!,#REF!,#REF!,#REF!,#REF!,#REF!,#REF!,#REF!,#REF!,#REF!,#REF!,#REF!,#REF!,#REF!</definedName>
    <definedName name="__APW_RESTORE_DATA4050__" hidden="1">#REF!,#REF!,#REF!,#REF!,#REF!,#REF!,#REF!,#REF!,#REF!,#REF!,#REF!,#REF!,#REF!,#REF!,#REF!</definedName>
    <definedName name="__APW_RESTORE_DATA4051__" hidden="1">#REF!,#REF!,#REF!,#REF!,#REF!,#REF!,#REF!,#REF!,#REF!,#REF!,#REF!,#REF!,#REF!,#REF!,#REF!</definedName>
    <definedName name="__APW_RESTORE_DATA4052__" hidden="1">#REF!,#REF!,#REF!,#REF!,#REF!,#REF!,#REF!,#REF!,#REF!,#REF!,#REF!,#REF!,#REF!,#REF!,#REF!</definedName>
    <definedName name="__APW_RESTORE_DATA4053__" hidden="1">#REF!,#REF!,#REF!,#REF!,#REF!,#REF!,#REF!,#REF!,#REF!,#REF!,#REF!,#REF!,#REF!,#REF!,#REF!</definedName>
    <definedName name="__APW_RESTORE_DATA4054__" hidden="1">#REF!,#REF!,#REF!,#REF!,#REF!,#REF!,#REF!,#REF!,#REF!,#REF!,#REF!,#REF!,#REF!,#REF!</definedName>
    <definedName name="__APW_RESTORE_DATA4055__" hidden="1">#REF!,#REF!,#REF!,#REF!,#REF!,#REF!,#REF!,#REF!,#REF!,#REF!,#REF!,#REF!,#REF!,#REF!</definedName>
    <definedName name="__APW_RESTORE_DATA4056__" hidden="1">#REF!,#REF!,#REF!,#REF!,#REF!,#REF!,#REF!,#REF!,#REF!,#REF!,#REF!,#REF!,#REF!,#REF!</definedName>
    <definedName name="__APW_RESTORE_DATA4057__" hidden="1">#REF!,#REF!,#REF!,#REF!,#REF!,#REF!,#REF!,#REF!,#REF!,#REF!,#REF!,#REF!,#REF!,#REF!</definedName>
    <definedName name="__APW_RESTORE_DATA4058__" hidden="1">#REF!,#REF!,#REF!,#REF!,#REF!,#REF!,#REF!,#REF!,#REF!,#REF!,#REF!,#REF!,#REF!,#REF!</definedName>
    <definedName name="__APW_RESTORE_DATA4059__" hidden="1">#REF!,#REF!,#REF!,#REF!,#REF!,#REF!,#REF!,#REF!,#REF!,#REF!,#REF!,#REF!,#REF!,#REF!</definedName>
    <definedName name="__APW_RESTORE_DATA406__" hidden="1">#REF!,#REF!,#REF!,#REF!,#REF!,#REF!</definedName>
    <definedName name="__APW_RESTORE_DATA4060__" hidden="1">#REF!,#REF!,#REF!,#REF!,#REF!,#REF!,#REF!,#REF!,#REF!,#REF!,#REF!,#REF!,#REF!,#REF!</definedName>
    <definedName name="__APW_RESTORE_DATA4061__" hidden="1">#REF!,#REF!,#REF!,#REF!,#REF!,#REF!,#REF!,#REF!,#REF!,#REF!,#REF!,#REF!,#REF!,#REF!</definedName>
    <definedName name="__APW_RESTORE_DATA4062__" hidden="1">#REF!,#REF!,#REF!,#REF!,#REF!,#REF!,#REF!,#REF!,#REF!,#REF!,#REF!,#REF!,#REF!,#REF!</definedName>
    <definedName name="__APW_RESTORE_DATA4063__" hidden="1">#REF!,#REF!,#REF!,#REF!,#REF!,#REF!,#REF!,#REF!,#REF!,#REF!,#REF!,#REF!,#REF!,#REF!</definedName>
    <definedName name="__APW_RESTORE_DATA4064__" hidden="1">#REF!,#REF!,#REF!,#REF!,#REF!,#REF!,#REF!,#REF!,#REF!,#REF!,#REF!,#REF!,#REF!,#REF!</definedName>
    <definedName name="__APW_RESTORE_DATA4065__" hidden="1">#REF!,#REF!,#REF!,#REF!,#REF!,#REF!,#REF!,#REF!,#REF!,#REF!,#REF!,#REF!,#REF!,#REF!</definedName>
    <definedName name="__APW_RESTORE_DATA4066__" hidden="1">#REF!,#REF!,#REF!,#REF!,#REF!,#REF!,#REF!,#REF!,#REF!,#REF!,#REF!,#REF!,#REF!,#REF!</definedName>
    <definedName name="__APW_RESTORE_DATA4067__" hidden="1">#REF!,#REF!,#REF!,#REF!,#REF!,#REF!,#REF!,#REF!,#REF!,#REF!,#REF!,#REF!,#REF!,#REF!</definedName>
    <definedName name="__APW_RESTORE_DATA4068__" hidden="1">#REF!,#REF!,#REF!,#REF!,#REF!,#REF!,#REF!,#REF!,#REF!,#REF!,#REF!,#REF!,#REF!,#REF!</definedName>
    <definedName name="__APW_RESTORE_DATA4069__" hidden="1">#REF!,#REF!,#REF!,#REF!,#REF!,#REF!,#REF!,#REF!,#REF!,#REF!,#REF!,#REF!,#REF!,#REF!</definedName>
    <definedName name="__APW_RESTORE_DATA407__" hidden="1">#REF!,#REF!,#REF!,#REF!,#REF!,#REF!,#REF!,#REF!,#REF!,#REF!,#REF!,#REF!,#REF!,#REF!,#REF!,#REF!</definedName>
    <definedName name="__APW_RESTORE_DATA4070__" hidden="1">#REF!,#REF!,#REF!,#REF!,#REF!,#REF!,#REF!,#REF!,#REF!,#REF!,#REF!,#REF!,#REF!,#REF!</definedName>
    <definedName name="__APW_RESTORE_DATA4071__" hidden="1">#REF!,#REF!,#REF!,#REF!,#REF!,#REF!,#REF!,#REF!,#REF!,#REF!,#REF!,#REF!,#REF!,#REF!</definedName>
    <definedName name="__APW_RESTORE_DATA4072__" hidden="1">#REF!,#REF!,#REF!,#REF!,#REF!,#REF!,#REF!,#REF!,#REF!,#REF!,#REF!,#REF!,#REF!,#REF!</definedName>
    <definedName name="__APW_RESTORE_DATA4073__" hidden="1">#REF!,#REF!,#REF!,#REF!,#REF!,#REF!,#REF!,#REF!,#REF!,#REF!,#REF!,#REF!,#REF!,#REF!</definedName>
    <definedName name="__APW_RESTORE_DATA4074__" hidden="1">#REF!,#REF!,#REF!,#REF!,#REF!,#REF!,#REF!,#REF!,#REF!,#REF!,#REF!,#REF!,#REF!,#REF!</definedName>
    <definedName name="__APW_RESTORE_DATA4075__" hidden="1">#REF!,#REF!,#REF!,#REF!,#REF!,#REF!,#REF!,#REF!,#REF!,#REF!,#REF!,#REF!,#REF!,#REF!</definedName>
    <definedName name="__APW_RESTORE_DATA4076__" hidden="1">#REF!,#REF!,#REF!,#REF!,#REF!,#REF!,#REF!,#REF!,#REF!,#REF!,#REF!,#REF!,#REF!,#REF!</definedName>
    <definedName name="__APW_RESTORE_DATA4077__" hidden="1">#REF!,#REF!,#REF!,#REF!,#REF!,#REF!,#REF!,#REF!,#REF!,#REF!,#REF!,#REF!,#REF!,#REF!</definedName>
    <definedName name="__APW_RESTORE_DATA4078__" hidden="1">#REF!,#REF!,#REF!,#REF!,#REF!,#REF!,#REF!,#REF!,#REF!,#REF!,#REF!,#REF!,#REF!,#REF!</definedName>
    <definedName name="__APW_RESTORE_DATA4079__" hidden="1">#REF!,#REF!,#REF!,#REF!,#REF!,#REF!,#REF!,#REF!,#REF!,#REF!,#REF!,#REF!,#REF!,#REF!</definedName>
    <definedName name="__APW_RESTORE_DATA408__" hidden="1">#REF!,#REF!,#REF!,#REF!,#REF!,#REF!,#REF!,#REF!,#REF!,#REF!,#REF!,#REF!,#REF!,#REF!,#REF!</definedName>
    <definedName name="__APW_RESTORE_DATA4080__" hidden="1">#REF!,#REF!,#REF!,#REF!,#REF!,#REF!,#REF!,#REF!,#REF!,#REF!,#REF!,#REF!,#REF!,#REF!</definedName>
    <definedName name="__APW_RESTORE_DATA4081__" hidden="1">#REF!,#REF!,#REF!,#REF!,#REF!,#REF!,#REF!,#REF!,#REF!,#REF!,#REF!,#REF!,#REF!,#REF!</definedName>
    <definedName name="__APW_RESTORE_DATA4082__" hidden="1">#REF!,#REF!,#REF!,#REF!,#REF!,#REF!,#REF!,#REF!,#REF!,#REF!,#REF!,#REF!,#REF!,#REF!</definedName>
    <definedName name="__APW_RESTORE_DATA4083__" hidden="1">#REF!,#REF!,#REF!,#REF!,#REF!,#REF!,#REF!,#REF!,#REF!,#REF!,#REF!,#REF!,#REF!,#REF!</definedName>
    <definedName name="__APW_RESTORE_DATA4084__" hidden="1">#REF!,#REF!,#REF!,#REF!,#REF!,#REF!,#REF!,#REF!,#REF!,#REF!,#REF!,#REF!,#REF!,#REF!</definedName>
    <definedName name="__APW_RESTORE_DATA4085__" hidden="1">#REF!,#REF!,#REF!,#REF!,#REF!,#REF!,#REF!,#REF!,#REF!,#REF!,#REF!,#REF!,#REF!,#REF!</definedName>
    <definedName name="__APW_RESTORE_DATA4086__" hidden="1">#REF!,#REF!,#REF!,#REF!,#REF!,#REF!</definedName>
    <definedName name="__APW_RESTORE_DATA4087__" hidden="1">#REF!</definedName>
    <definedName name="__APW_RESTORE_DATA4088__" hidden="1">#REF!</definedName>
    <definedName name="__APW_RESTORE_DATA4089__" hidden="1">#REF!</definedName>
    <definedName name="__APW_RESTORE_DATA409__" hidden="1">#REF!,#REF!,#REF!,#REF!,#REF!,#REF!,#REF!,#REF!,#REF!,#REF!,#REF!,#REF!,#REF!,#REF!,#REF!</definedName>
    <definedName name="__APW_RESTORE_DATA4090__" hidden="1">#REF!</definedName>
    <definedName name="__APW_RESTORE_DATA4091__" hidden="1">#REF!</definedName>
    <definedName name="__APW_RESTORE_DATA4092__" hidden="1">#REF!</definedName>
    <definedName name="__APW_RESTORE_DATA4093__" hidden="1">#REF!</definedName>
    <definedName name="__APW_RESTORE_DATA4094__" hidden="1">#REF!</definedName>
    <definedName name="__APW_RESTORE_DATA4095__" hidden="1">#REF!</definedName>
    <definedName name="__APW_RESTORE_DATA4096__" hidden="1">#REF!</definedName>
    <definedName name="__APW_RESTORE_DATA4097__" hidden="1">#REF!</definedName>
    <definedName name="__APW_RESTORE_DATA4098__" hidden="1">#REF!</definedName>
    <definedName name="__APW_RESTORE_DATA4099__" hidden="1">#REF!</definedName>
    <definedName name="__APW_RESTORE_DATA41__" hidden="1">#REF!,#REF!,#REF!,#REF!,#REF!,#REF!,#REF!,#REF!,#REF!,#REF!,#REF!,#REF!,#REF!,#REF!</definedName>
    <definedName name="__APW_RESTORE_DATA410__" hidden="1">#REF!,#REF!,#REF!,#REF!,#REF!,#REF!,#REF!,#REF!,#REF!,#REF!,#REF!,#REF!,#REF!,#REF!,#REF!</definedName>
    <definedName name="__APW_RESTORE_DATA4100__" hidden="1">#REF!</definedName>
    <definedName name="__APW_RESTORE_DATA4101__" hidden="1">#REF!</definedName>
    <definedName name="__APW_RESTORE_DATA4102__" hidden="1">#REF!</definedName>
    <definedName name="__APW_RESTORE_DATA4103__" hidden="1">#REF!</definedName>
    <definedName name="__APW_RESTORE_DATA4104__" hidden="1">#REF!</definedName>
    <definedName name="__APW_RESTORE_DATA4105__" hidden="1">#REF!</definedName>
    <definedName name="__APW_RESTORE_DATA4106__" hidden="1">#REF!</definedName>
    <definedName name="__APW_RESTORE_DATA4107__" hidden="1">#REF!</definedName>
    <definedName name="__APW_RESTORE_DATA4108__" hidden="1">#REF!</definedName>
    <definedName name="__APW_RESTORE_DATA4109__" hidden="1">#REF!</definedName>
    <definedName name="__APW_RESTORE_DATA411__" hidden="1">#REF!,#REF!,#REF!,#REF!,#REF!,#REF!,#REF!,#REF!,#REF!,#REF!,#REF!,#REF!,#REF!,#REF!,#REF!</definedName>
    <definedName name="__APW_RESTORE_DATA4110__" hidden="1">#REF!</definedName>
    <definedName name="__APW_RESTORE_DATA4111__" hidden="1">#REF!</definedName>
    <definedName name="__APW_RESTORE_DATA4112__" hidden="1">#REF!</definedName>
    <definedName name="__APW_RESTORE_DATA4113__" hidden="1">#REF!</definedName>
    <definedName name="__APW_RESTORE_DATA4114__" hidden="1">#REF!</definedName>
    <definedName name="__APW_RESTORE_DATA4115__" hidden="1">#REF!</definedName>
    <definedName name="__APW_RESTORE_DATA4116__" hidden="1">#REF!</definedName>
    <definedName name="__APW_RESTORE_DATA4117__" hidden="1">#REF!</definedName>
    <definedName name="__APW_RESTORE_DATA4118__" hidden="1">#REF!</definedName>
    <definedName name="__APW_RESTORE_DATA4119__" hidden="1">#REF!</definedName>
    <definedName name="__APW_RESTORE_DATA412__" hidden="1">#REF!,#REF!,#REF!,#REF!,#REF!,#REF!,#REF!,#REF!,#REF!,#REF!,#REF!,#REF!,#REF!,#REF!,#REF!</definedName>
    <definedName name="__APW_RESTORE_DATA4120__" hidden="1">#REF!</definedName>
    <definedName name="__APW_RESTORE_DATA4121__" hidden="1">#REF!</definedName>
    <definedName name="__APW_RESTORE_DATA4122__" hidden="1">#REF!</definedName>
    <definedName name="__APW_RESTORE_DATA4123__" hidden="1">#REF!</definedName>
    <definedName name="__APW_RESTORE_DATA4124__" hidden="1">#REF!</definedName>
    <definedName name="__APW_RESTORE_DATA4125__" hidden="1">#REF!</definedName>
    <definedName name="__APW_RESTORE_DATA4126__" hidden="1">#REF!</definedName>
    <definedName name="__APW_RESTORE_DATA4127__" hidden="1">#REF!</definedName>
    <definedName name="__APW_RESTORE_DATA4128__" hidden="1">#REF!</definedName>
    <definedName name="__APW_RESTORE_DATA4129__" hidden="1">#REF!</definedName>
    <definedName name="__APW_RESTORE_DATA413__" hidden="1">#REF!,#REF!,#REF!,#REF!,#REF!,#REF!,#REF!,#REF!,#REF!,#REF!,#REF!,#REF!,#REF!,#REF!,#REF!</definedName>
    <definedName name="__APW_RESTORE_DATA4130__" hidden="1">#REF!</definedName>
    <definedName name="__APW_RESTORE_DATA4131__" hidden="1">#REF!</definedName>
    <definedName name="__APW_RESTORE_DATA4132__" hidden="1">#REF!</definedName>
    <definedName name="__APW_RESTORE_DATA4133__" hidden="1">#REF!</definedName>
    <definedName name="__APW_RESTORE_DATA4134__" hidden="1">#REF!</definedName>
    <definedName name="__APW_RESTORE_DATA4135__" hidden="1">#REF!</definedName>
    <definedName name="__APW_RESTORE_DATA4136__" hidden="1">#REF!</definedName>
    <definedName name="__APW_RESTORE_DATA4137__" hidden="1">#REF!</definedName>
    <definedName name="__APW_RESTORE_DATA4138__" hidden="1">#REF!</definedName>
    <definedName name="__APW_RESTORE_DATA4139__" hidden="1">#REF!</definedName>
    <definedName name="__APW_RESTORE_DATA414__" hidden="1">#REF!,#REF!,#REF!,#REF!,#REF!,#REF!,#REF!,#REF!,#REF!,#REF!,#REF!,#REF!,#REF!,#REF!</definedName>
    <definedName name="__APW_RESTORE_DATA4140__" hidden="1">#REF!</definedName>
    <definedName name="__APW_RESTORE_DATA4141__" hidden="1">#REF!</definedName>
    <definedName name="__APW_RESTORE_DATA4142__" hidden="1">#REF!</definedName>
    <definedName name="__APW_RESTORE_DATA4143__" hidden="1">#REF!</definedName>
    <definedName name="__APW_RESTORE_DATA4144__" hidden="1">#REF!</definedName>
    <definedName name="__APW_RESTORE_DATA4145__" hidden="1">#REF!</definedName>
    <definedName name="__APW_RESTORE_DATA4146__" hidden="1">#REF!</definedName>
    <definedName name="__APW_RESTORE_DATA4147__" hidden="1">#REF!</definedName>
    <definedName name="__APW_RESTORE_DATA4148__" hidden="1">#REF!</definedName>
    <definedName name="__APW_RESTORE_DATA4149__" hidden="1">#REF!</definedName>
    <definedName name="__APW_RESTORE_DATA415__" hidden="1">#REF!,#REF!,#REF!,#REF!,#REF!,#REF!,#REF!,#REF!,#REF!,#REF!,#REF!,#REF!,#REF!,#REF!</definedName>
    <definedName name="__APW_RESTORE_DATA4150__" hidden="1">#REF!</definedName>
    <definedName name="__APW_RESTORE_DATA4151__" hidden="1">#REF!</definedName>
    <definedName name="__APW_RESTORE_DATA4152__" hidden="1">#REF!</definedName>
    <definedName name="__APW_RESTORE_DATA4153__" hidden="1">#REF!</definedName>
    <definedName name="__APW_RESTORE_DATA4154__" hidden="1">#REF!</definedName>
    <definedName name="__APW_RESTORE_DATA4155__" hidden="1">#REF!</definedName>
    <definedName name="__APW_RESTORE_DATA4156__" hidden="1">#REF!</definedName>
    <definedName name="__APW_RESTORE_DATA4157__" hidden="1">#REF!</definedName>
    <definedName name="__APW_RESTORE_DATA4158__" hidden="1">#REF!</definedName>
    <definedName name="__APW_RESTORE_DATA4159__" hidden="1">#REF!,#REF!,#REF!,#REF!,#REF!,#REF!,#REF!,#REF!,#REF!,#REF!,#REF!,#REF!,#REF!</definedName>
    <definedName name="__APW_RESTORE_DATA416__" hidden="1">#REF!,#REF!,#REF!,#REF!,#REF!,#REF!,#REF!,#REF!,#REF!,#REF!,#REF!,#REF!,#REF!,#REF!</definedName>
    <definedName name="__APW_RESTORE_DATA4160__" hidden="1">#REF!</definedName>
    <definedName name="__APW_RESTORE_DATA4161__" hidden="1">#REF!</definedName>
    <definedName name="__APW_RESTORE_DATA4162__" hidden="1">#REF!</definedName>
    <definedName name="__APW_RESTORE_DATA4163__" hidden="1">#REF!</definedName>
    <definedName name="__APW_RESTORE_DATA4164__" hidden="1">#REF!,#REF!,#REF!,#REF!,#REF!,#REF!,#REF!,#REF!,#REF!,#REF!,#REF!,#REF!,#REF!,#REF!,#REF!,#REF!</definedName>
    <definedName name="__APW_RESTORE_DATA4165__" hidden="1">#REF!,#REF!,#REF!,#REF!,#REF!,#REF!,#REF!,#REF!,#REF!,#REF!,#REF!,#REF!,#REF!,#REF!,#REF!</definedName>
    <definedName name="__APW_RESTORE_DATA4166__" hidden="1">#REF!,#REF!,#REF!,#REF!,#REF!,#REF!,#REF!,#REF!,#REF!,#REF!,#REF!,#REF!,#REF!,#REF!,#REF!</definedName>
    <definedName name="__APW_RESTORE_DATA4167__" hidden="1">#REF!,#REF!,#REF!,#REF!,#REF!,#REF!,#REF!,#REF!,#REF!,#REF!,#REF!,#REF!,#REF!,#REF!,#REF!</definedName>
    <definedName name="__APW_RESTORE_DATA4168__" hidden="1">#REF!,#REF!,#REF!,#REF!,#REF!,#REF!,#REF!,#REF!,#REF!,#REF!,#REF!,#REF!,#REF!,#REF!,#REF!</definedName>
    <definedName name="__APW_RESTORE_DATA4169__" hidden="1">#REF!,#REF!,#REF!,#REF!,#REF!,#REF!,#REF!,#REF!,#REF!,#REF!,#REF!,#REF!,#REF!,#REF!,#REF!</definedName>
    <definedName name="__APW_RESTORE_DATA417__" hidden="1">#REF!,#REF!,#REF!,#REF!,#REF!,#REF!,#REF!,#REF!,#REF!,#REF!,#REF!,#REF!,#REF!,#REF!</definedName>
    <definedName name="__APW_RESTORE_DATA4170__" hidden="1">#REF!,#REF!,#REF!,#REF!,#REF!,#REF!,#REF!,#REF!,#REF!,#REF!,#REF!,#REF!,#REF!,#REF!,#REF!</definedName>
    <definedName name="__APW_RESTORE_DATA4171__" hidden="1">#REF!,#REF!,#REF!,#REF!,#REF!,#REF!,#REF!,#REF!,#REF!,#REF!,#REF!,#REF!,#REF!,#REF!</definedName>
    <definedName name="__APW_RESTORE_DATA4172__" hidden="1">#REF!,#REF!,#REF!,#REF!,#REF!,#REF!,#REF!,#REF!,#REF!,#REF!,#REF!,#REF!,#REF!,#REF!</definedName>
    <definedName name="__APW_RESTORE_DATA4173__" hidden="1">#REF!,#REF!,#REF!,#REF!,#REF!,#REF!,#REF!,#REF!,#REF!,#REF!,#REF!,#REF!,#REF!,#REF!</definedName>
    <definedName name="__APW_RESTORE_DATA4174__" hidden="1">#REF!,#REF!,#REF!,#REF!,#REF!,#REF!,#REF!,#REF!,#REF!,#REF!,#REF!,#REF!,#REF!,#REF!</definedName>
    <definedName name="__APW_RESTORE_DATA4175__" hidden="1">#REF!,#REF!,#REF!,#REF!,#REF!,#REF!,#REF!,#REF!,#REF!,#REF!,#REF!,#REF!,#REF!,#REF!</definedName>
    <definedName name="__APW_RESTORE_DATA4176__" hidden="1">#REF!,#REF!,#REF!,#REF!,#REF!,#REF!,#REF!,#REF!,#REF!,#REF!,#REF!,#REF!,#REF!,#REF!</definedName>
    <definedName name="__APW_RESTORE_DATA4177__" hidden="1">#REF!,#REF!,#REF!,#REF!,#REF!,#REF!,#REF!,#REF!,#REF!,#REF!,#REF!,#REF!,#REF!,#REF!</definedName>
    <definedName name="__APW_RESTORE_DATA4178__" hidden="1">#REF!,#REF!,#REF!,#REF!,#REF!,#REF!,#REF!,#REF!,#REF!,#REF!,#REF!,#REF!,#REF!,#REF!</definedName>
    <definedName name="__APW_RESTORE_DATA4179__" hidden="1">#REF!,#REF!,#REF!,#REF!,#REF!,#REF!,#REF!,#REF!,#REF!,#REF!,#REF!,#REF!,#REF!,#REF!</definedName>
    <definedName name="__APW_RESTORE_DATA418__" hidden="1">#REF!,#REF!,#REF!,#REF!,#REF!,#REF!,#REF!,#REF!,#REF!,#REF!,#REF!,#REF!,#REF!,#REF!</definedName>
    <definedName name="__APW_RESTORE_DATA4180__" hidden="1">#REF!,#REF!,#REF!,#REF!,#REF!,#REF!,#REF!,#REF!,#REF!,#REF!,#REF!,#REF!,#REF!,#REF!</definedName>
    <definedName name="__APW_RESTORE_DATA4181__" hidden="1">#REF!,#REF!,#REF!,#REF!,#REF!,#REF!,#REF!,#REF!,#REF!,#REF!,#REF!,#REF!,#REF!,#REF!</definedName>
    <definedName name="__APW_RESTORE_DATA4182__" hidden="1">#REF!,#REF!,#REF!,#REF!,#REF!,#REF!,#REF!,#REF!,#REF!,#REF!,#REF!,#REF!,#REF!,#REF!</definedName>
    <definedName name="__APW_RESTORE_DATA4183__" hidden="1">#REF!,#REF!,#REF!,#REF!,#REF!,#REF!,#REF!,#REF!,#REF!,#REF!,#REF!,#REF!,#REF!,#REF!</definedName>
    <definedName name="__APW_RESTORE_DATA4184__" hidden="1">#REF!,#REF!,#REF!,#REF!,#REF!,#REF!,#REF!,#REF!,#REF!,#REF!,#REF!,#REF!,#REF!,#REF!</definedName>
    <definedName name="__APW_RESTORE_DATA4185__" hidden="1">#REF!,#REF!,#REF!,#REF!,#REF!,#REF!,#REF!,#REF!,#REF!,#REF!,#REF!,#REF!,#REF!,#REF!</definedName>
    <definedName name="__APW_RESTORE_DATA4186__" hidden="1">#REF!,#REF!,#REF!,#REF!,#REF!,#REF!,#REF!,#REF!,#REF!,#REF!,#REF!,#REF!,#REF!,#REF!</definedName>
    <definedName name="__APW_RESTORE_DATA4187__" hidden="1">#REF!,#REF!,#REF!,#REF!,#REF!,#REF!,#REF!,#REF!,#REF!,#REF!,#REF!,#REF!,#REF!,#REF!</definedName>
    <definedName name="__APW_RESTORE_DATA4188__" hidden="1">#REF!,#REF!,#REF!,#REF!,#REF!,#REF!,#REF!,#REF!,#REF!,#REF!,#REF!,#REF!,#REF!,#REF!</definedName>
    <definedName name="__APW_RESTORE_DATA4189__" hidden="1">#REF!,#REF!,#REF!,#REF!,#REF!,#REF!,#REF!,#REF!,#REF!,#REF!,#REF!,#REF!,#REF!,#REF!</definedName>
    <definedName name="__APW_RESTORE_DATA419__" hidden="1">#REF!,#REF!,#REF!,#REF!,#REF!,#REF!,#REF!,#REF!,#REF!,#REF!,#REF!,#REF!,#REF!,#REF!</definedName>
    <definedName name="__APW_RESTORE_DATA4190__" hidden="1">#REF!,#REF!,#REF!,#REF!,#REF!,#REF!,#REF!,#REF!,#REF!,#REF!,#REF!,#REF!,#REF!,#REF!</definedName>
    <definedName name="__APW_RESTORE_DATA4191__" hidden="1">#REF!,#REF!,#REF!,#REF!,#REF!,#REF!,#REF!,#REF!,#REF!,#REF!,#REF!,#REF!,#REF!,#REF!</definedName>
    <definedName name="__APW_RESTORE_DATA4192__" hidden="1">#REF!,#REF!,#REF!,#REF!,#REF!,#REF!,#REF!,#REF!,#REF!,#REF!,#REF!,#REF!,#REF!,#REF!</definedName>
    <definedName name="__APW_RESTORE_DATA4193__" hidden="1">#REF!,#REF!,#REF!,#REF!,#REF!,#REF!,#REF!,#REF!,#REF!,#REF!,#REF!,#REF!,#REF!,#REF!</definedName>
    <definedName name="__APW_RESTORE_DATA4194__" hidden="1">#REF!,#REF!,#REF!,#REF!,#REF!,#REF!,#REF!,#REF!,#REF!,#REF!,#REF!,#REF!,#REF!,#REF!</definedName>
    <definedName name="__APW_RESTORE_DATA4195__" hidden="1">#REF!,#REF!,#REF!,#REF!,#REF!,#REF!,#REF!,#REF!,#REF!,#REF!,#REF!,#REF!,#REF!,#REF!</definedName>
    <definedName name="__APW_RESTORE_DATA4196__" hidden="1">#REF!,#REF!,#REF!,#REF!,#REF!,#REF!,#REF!,#REF!,#REF!,#REF!,#REF!,#REF!,#REF!,#REF!</definedName>
    <definedName name="__APW_RESTORE_DATA4197__" hidden="1">#REF!,#REF!,#REF!,#REF!,#REF!,#REF!,#REF!,#REF!,#REF!,#REF!,#REF!,#REF!,#REF!,#REF!</definedName>
    <definedName name="__APW_RESTORE_DATA4198__" hidden="1">#REF!,#REF!,#REF!,#REF!,#REF!,#REF!,#REF!,#REF!,#REF!,#REF!,#REF!,#REF!,#REF!,#REF!</definedName>
    <definedName name="__APW_RESTORE_DATA4199__" hidden="1">#REF!,#REF!,#REF!,#REF!,#REF!,#REF!,#REF!,#REF!,#REF!,#REF!,#REF!,#REF!,#REF!,#REF!</definedName>
    <definedName name="__APW_RESTORE_DATA42__" hidden="1">#REF!,#REF!,#REF!,#REF!,#REF!,#REF!,#REF!,#REF!,#REF!,#REF!,#REF!,#REF!,#REF!,#REF!</definedName>
    <definedName name="__APW_RESTORE_DATA420__" hidden="1">#REF!,#REF!,#REF!,#REF!,#REF!,#REF!,#REF!,#REF!,#REF!,#REF!,#REF!,#REF!,#REF!,#REF!</definedName>
    <definedName name="__APW_RESTORE_DATA4200__" hidden="1">#REF!,#REF!,#REF!,#REF!,#REF!,#REF!,#REF!,#REF!,#REF!,#REF!,#REF!,#REF!,#REF!,#REF!</definedName>
    <definedName name="__APW_RESTORE_DATA4201__" hidden="1">#REF!,#REF!,#REF!,#REF!,#REF!,#REF!,#REF!,#REF!,#REF!,#REF!,#REF!,#REF!,#REF!,#REF!</definedName>
    <definedName name="__APW_RESTORE_DATA4202__" hidden="1">#REF!,#REF!,#REF!,#REF!,#REF!,#REF!,#REF!,#REF!,#REF!,#REF!,#REF!,#REF!,#REF!,#REF!</definedName>
    <definedName name="__APW_RESTORE_DATA4203__" hidden="1">#REF!,#REF!,#REF!,#REF!,#REF!,#REF!</definedName>
    <definedName name="__APW_RESTORE_DATA4204__" hidden="1">#REF!,#REF!,#REF!,#REF!,#REF!,#REF!,#REF!,#REF!,#REF!,#REF!,#REF!,#REF!,#REF!,#REF!,#REF!,#REF!</definedName>
    <definedName name="__APW_RESTORE_DATA4205__" hidden="1">#REF!,#REF!,#REF!,#REF!,#REF!,#REF!,#REF!,#REF!,#REF!,#REF!,#REF!,#REF!,#REF!,#REF!,#REF!</definedName>
    <definedName name="__APW_RESTORE_DATA4206__" hidden="1">#REF!,#REF!,#REF!,#REF!,#REF!,#REF!,#REF!,#REF!,#REF!,#REF!,#REF!,#REF!,#REF!,#REF!,#REF!</definedName>
    <definedName name="__APW_RESTORE_DATA4207__" hidden="1">#REF!,#REF!,#REF!,#REF!,#REF!,#REF!,#REF!,#REF!,#REF!,#REF!,#REF!,#REF!,#REF!,#REF!,#REF!</definedName>
    <definedName name="__APW_RESTORE_DATA4208__" hidden="1">#REF!,#REF!,#REF!,#REF!,#REF!,#REF!,#REF!,#REF!,#REF!,#REF!,#REF!,#REF!,#REF!,#REF!,#REF!</definedName>
    <definedName name="__APW_RESTORE_DATA4209__" hidden="1">#REF!,#REF!,#REF!,#REF!,#REF!,#REF!,#REF!,#REF!,#REF!,#REF!,#REF!,#REF!,#REF!,#REF!,#REF!</definedName>
    <definedName name="__APW_RESTORE_DATA421__" hidden="1">#REF!,#REF!,#REF!,#REF!,#REF!,#REF!,#REF!,#REF!,#REF!,#REF!,#REF!,#REF!,#REF!,#REF!</definedName>
    <definedName name="__APW_RESTORE_DATA4210__" hidden="1">#REF!,#REF!,#REF!,#REF!,#REF!,#REF!,#REF!,#REF!,#REF!,#REF!,#REF!,#REF!,#REF!,#REF!,#REF!</definedName>
    <definedName name="__APW_RESTORE_DATA4211__" hidden="1">#REF!,#REF!,#REF!,#REF!,#REF!,#REF!,#REF!,#REF!,#REF!,#REF!,#REF!,#REF!,#REF!,#REF!</definedName>
    <definedName name="__APW_RESTORE_DATA4212__" hidden="1">#REF!,#REF!,#REF!,#REF!,#REF!,#REF!,#REF!,#REF!,#REF!,#REF!,#REF!,#REF!,#REF!,#REF!</definedName>
    <definedName name="__APW_RESTORE_DATA4213__" hidden="1">#REF!,#REF!,#REF!,#REF!,#REF!,#REF!,#REF!,#REF!,#REF!,#REF!,#REF!,#REF!,#REF!,#REF!</definedName>
    <definedName name="__APW_RESTORE_DATA4214__" hidden="1">#REF!,#REF!,#REF!,#REF!,#REF!,#REF!,#REF!,#REF!,#REF!,#REF!,#REF!,#REF!,#REF!,#REF!</definedName>
    <definedName name="__APW_RESTORE_DATA4215__" hidden="1">#REF!,#REF!,#REF!,#REF!,#REF!,#REF!,#REF!,#REF!,#REF!,#REF!,#REF!,#REF!,#REF!,#REF!</definedName>
    <definedName name="__APW_RESTORE_DATA4216__" hidden="1">#REF!,#REF!,#REF!,#REF!,#REF!,#REF!,#REF!,#REF!,#REF!,#REF!,#REF!,#REF!,#REF!,#REF!</definedName>
    <definedName name="__APW_RESTORE_DATA4217__" hidden="1">#REF!,#REF!,#REF!,#REF!,#REF!,#REF!,#REF!,#REF!,#REF!,#REF!,#REF!,#REF!,#REF!,#REF!</definedName>
    <definedName name="__APW_RESTORE_DATA4218__" hidden="1">#REF!,#REF!,#REF!,#REF!,#REF!,#REF!,#REF!,#REF!,#REF!,#REF!,#REF!,#REF!,#REF!,#REF!</definedName>
    <definedName name="__APW_RESTORE_DATA4219__" hidden="1">#REF!,#REF!,#REF!,#REF!,#REF!,#REF!,#REF!,#REF!,#REF!,#REF!,#REF!,#REF!,#REF!,#REF!</definedName>
    <definedName name="__APW_RESTORE_DATA422__" hidden="1">#REF!,#REF!,#REF!,#REF!,#REF!,#REF!,#REF!,#REF!,#REF!,#REF!,#REF!,#REF!,#REF!,#REF!</definedName>
    <definedName name="__APW_RESTORE_DATA4220__" hidden="1">#REF!,#REF!,#REF!,#REF!,#REF!,#REF!,#REF!,#REF!,#REF!,#REF!,#REF!,#REF!,#REF!,#REF!</definedName>
    <definedName name="__APW_RESTORE_DATA4221__" hidden="1">#REF!,#REF!,#REF!,#REF!,#REF!,#REF!,#REF!,#REF!,#REF!,#REF!,#REF!,#REF!,#REF!,#REF!</definedName>
    <definedName name="__APW_RESTORE_DATA4222__" hidden="1">#REF!,#REF!,#REF!,#REF!,#REF!,#REF!,#REF!,#REF!,#REF!,#REF!,#REF!,#REF!,#REF!,#REF!</definedName>
    <definedName name="__APW_RESTORE_DATA4223__" hidden="1">#REF!,#REF!,#REF!,#REF!,#REF!,#REF!,#REF!,#REF!,#REF!,#REF!,#REF!,#REF!,#REF!,#REF!</definedName>
    <definedName name="__APW_RESTORE_DATA4224__" hidden="1">#REF!,#REF!,#REF!,#REF!,#REF!,#REF!,#REF!,#REF!,#REF!,#REF!,#REF!,#REF!,#REF!,#REF!</definedName>
    <definedName name="__APW_RESTORE_DATA4225__" hidden="1">#REF!,#REF!,#REF!,#REF!,#REF!,#REF!,#REF!,#REF!,#REF!,#REF!,#REF!,#REF!,#REF!,#REF!</definedName>
    <definedName name="__APW_RESTORE_DATA4226__" hidden="1">#REF!,#REF!,#REF!,#REF!,#REF!,#REF!,#REF!,#REF!,#REF!,#REF!,#REF!,#REF!,#REF!,#REF!</definedName>
    <definedName name="__APW_RESTORE_DATA4227__" hidden="1">#REF!,#REF!,#REF!,#REF!,#REF!,#REF!,#REF!,#REF!,#REF!,#REF!,#REF!,#REF!,#REF!,#REF!</definedName>
    <definedName name="__APW_RESTORE_DATA4228__" hidden="1">#REF!,#REF!,#REF!,#REF!,#REF!,#REF!,#REF!,#REF!,#REF!,#REF!,#REF!,#REF!,#REF!,#REF!</definedName>
    <definedName name="__APW_RESTORE_DATA4229__" hidden="1">#REF!,#REF!,#REF!,#REF!,#REF!,#REF!,#REF!,#REF!,#REF!,#REF!,#REF!,#REF!,#REF!,#REF!</definedName>
    <definedName name="__APW_RESTORE_DATA423__" hidden="1">#REF!,#REF!,#REF!,#REF!,#REF!,#REF!,#REF!,#REF!,#REF!,#REF!,#REF!,#REF!,#REF!,#REF!</definedName>
    <definedName name="__APW_RESTORE_DATA4230__" hidden="1">#REF!,#REF!,#REF!,#REF!,#REF!,#REF!,#REF!,#REF!,#REF!,#REF!,#REF!,#REF!,#REF!,#REF!</definedName>
    <definedName name="__APW_RESTORE_DATA4231__" hidden="1">#REF!,#REF!,#REF!,#REF!,#REF!,#REF!,#REF!,#REF!,#REF!,#REF!,#REF!,#REF!,#REF!,#REF!</definedName>
    <definedName name="__APW_RESTORE_DATA4232__" hidden="1">#REF!,#REF!,#REF!,#REF!,#REF!,#REF!,#REF!,#REF!,#REF!,#REF!,#REF!,#REF!,#REF!,#REF!</definedName>
    <definedName name="__APW_RESTORE_DATA4233__" hidden="1">#REF!,#REF!,#REF!,#REF!,#REF!,#REF!,#REF!,#REF!,#REF!,#REF!,#REF!,#REF!,#REF!,#REF!</definedName>
    <definedName name="__APW_RESTORE_DATA4234__" hidden="1">#REF!,#REF!,#REF!,#REF!,#REF!,#REF!,#REF!,#REF!,#REF!,#REF!,#REF!,#REF!,#REF!,#REF!</definedName>
    <definedName name="__APW_RESTORE_DATA4235__" hidden="1">#REF!,#REF!,#REF!,#REF!,#REF!,#REF!,#REF!,#REF!,#REF!,#REF!,#REF!,#REF!,#REF!,#REF!</definedName>
    <definedName name="__APW_RESTORE_DATA4236__" hidden="1">#REF!,#REF!,#REF!,#REF!,#REF!,#REF!,#REF!,#REF!,#REF!,#REF!,#REF!,#REF!,#REF!,#REF!</definedName>
    <definedName name="__APW_RESTORE_DATA4237__" hidden="1">#REF!,#REF!,#REF!,#REF!,#REF!,#REF!,#REF!,#REF!,#REF!,#REF!,#REF!,#REF!,#REF!,#REF!</definedName>
    <definedName name="__APW_RESTORE_DATA4238__" hidden="1">#REF!,#REF!,#REF!,#REF!,#REF!,#REF!,#REF!,#REF!,#REF!,#REF!,#REF!,#REF!,#REF!,#REF!</definedName>
    <definedName name="__APW_RESTORE_DATA4239__" hidden="1">#REF!,#REF!,#REF!,#REF!,#REF!,#REF!,#REF!,#REF!,#REF!,#REF!,#REF!,#REF!,#REF!,#REF!</definedName>
    <definedName name="__APW_RESTORE_DATA424__" hidden="1">#REF!,#REF!,#REF!,#REF!,#REF!,#REF!,#REF!,#REF!,#REF!,#REF!,#REF!,#REF!,#REF!,#REF!</definedName>
    <definedName name="__APW_RESTORE_DATA4240__" hidden="1">#REF!,#REF!,#REF!,#REF!,#REF!,#REF!,#REF!,#REF!,#REF!,#REF!,#REF!,#REF!,#REF!,#REF!</definedName>
    <definedName name="__APW_RESTORE_DATA4241__" hidden="1">#REF!,#REF!,#REF!,#REF!,#REF!,#REF!,#REF!,#REF!,#REF!,#REF!,#REF!,#REF!,#REF!,#REF!</definedName>
    <definedName name="__APW_RESTORE_DATA4242__" hidden="1">#REF!,#REF!,#REF!,#REF!,#REF!,#REF!,#REF!,#REF!,#REF!,#REF!,#REF!,#REF!,#REF!,#REF!</definedName>
    <definedName name="__APW_RESTORE_DATA4243__" hidden="1">#REF!,#REF!,#REF!,#REF!,#REF!,#REF!</definedName>
    <definedName name="__APW_RESTORE_DATA4244__" hidden="1">#REF!,#REF!,#REF!,#REF!,#REF!,#REF!,#REF!,#REF!,#REF!,#REF!,#REF!,#REF!,#REF!,#REF!,#REF!,#REF!</definedName>
    <definedName name="__APW_RESTORE_DATA4245__" hidden="1">#REF!,#REF!,#REF!,#REF!,#REF!,#REF!,#REF!,#REF!,#REF!,#REF!,#REF!,#REF!,#REF!,#REF!,#REF!</definedName>
    <definedName name="__APW_RESTORE_DATA4246__" hidden="1">#REF!,#REF!,#REF!,#REF!,#REF!,#REF!,#REF!,#REF!,#REF!,#REF!,#REF!,#REF!,#REF!,#REF!,#REF!</definedName>
    <definedName name="__APW_RESTORE_DATA4247__" hidden="1">#REF!,#REF!,#REF!,#REF!,#REF!,#REF!,#REF!,#REF!,#REF!,#REF!,#REF!,#REF!,#REF!,#REF!,#REF!</definedName>
    <definedName name="__APW_RESTORE_DATA4248__" hidden="1">#REF!,#REF!,#REF!,#REF!,#REF!,#REF!,#REF!,#REF!,#REF!,#REF!,#REF!,#REF!,#REF!,#REF!,#REF!</definedName>
    <definedName name="__APW_RESTORE_DATA4249__" hidden="1">#REF!,#REF!,#REF!,#REF!,#REF!,#REF!,#REF!,#REF!,#REF!,#REF!,#REF!,#REF!,#REF!,#REF!,#REF!</definedName>
    <definedName name="__APW_RESTORE_DATA425__" hidden="1">#REF!,#REF!,#REF!,#REF!,#REF!,#REF!,#REF!,#REF!,#REF!,#REF!,#REF!,#REF!,#REF!,#REF!</definedName>
    <definedName name="__APW_RESTORE_DATA4250__" hidden="1">#REF!,#REF!,#REF!,#REF!,#REF!,#REF!,#REF!,#REF!,#REF!,#REF!,#REF!,#REF!,#REF!,#REF!,#REF!</definedName>
    <definedName name="__APW_RESTORE_DATA4251__" hidden="1">#REF!,#REF!,#REF!,#REF!,#REF!,#REF!,#REF!,#REF!,#REF!,#REF!,#REF!,#REF!,#REF!,#REF!</definedName>
    <definedName name="__APW_RESTORE_DATA4252__" hidden="1">#REF!,#REF!,#REF!,#REF!,#REF!,#REF!,#REF!,#REF!,#REF!,#REF!,#REF!,#REF!,#REF!,#REF!</definedName>
    <definedName name="__APW_RESTORE_DATA4253__" hidden="1">#REF!,#REF!,#REF!,#REF!,#REF!,#REF!,#REF!,#REF!,#REF!,#REF!,#REF!,#REF!,#REF!,#REF!</definedName>
    <definedName name="__APW_RESTORE_DATA4254__" hidden="1">#REF!,#REF!,#REF!,#REF!,#REF!,#REF!,#REF!,#REF!,#REF!,#REF!,#REF!,#REF!,#REF!,#REF!</definedName>
    <definedName name="__APW_RESTORE_DATA4255__" hidden="1">#REF!,#REF!,#REF!,#REF!,#REF!,#REF!,#REF!,#REF!,#REF!,#REF!,#REF!,#REF!,#REF!,#REF!</definedName>
    <definedName name="__APW_RESTORE_DATA4256__" hidden="1">#REF!,#REF!,#REF!,#REF!,#REF!,#REF!,#REF!,#REF!,#REF!,#REF!,#REF!,#REF!,#REF!,#REF!</definedName>
    <definedName name="__APW_RESTORE_DATA4257__" hidden="1">#REF!,#REF!,#REF!,#REF!,#REF!,#REF!,#REF!,#REF!,#REF!,#REF!,#REF!,#REF!,#REF!,#REF!</definedName>
    <definedName name="__APW_RESTORE_DATA4258__" hidden="1">#REF!,#REF!,#REF!,#REF!,#REF!,#REF!,#REF!,#REF!,#REF!,#REF!,#REF!,#REF!,#REF!,#REF!</definedName>
    <definedName name="__APW_RESTORE_DATA4259__" hidden="1">#REF!,#REF!,#REF!,#REF!,#REF!,#REF!,#REF!,#REF!,#REF!,#REF!,#REF!,#REF!,#REF!,#REF!</definedName>
    <definedName name="__APW_RESTORE_DATA426__" hidden="1">#REF!,#REF!,#REF!,#REF!,#REF!,#REF!,#REF!,#REF!,#REF!,#REF!,#REF!,#REF!,#REF!,#REF!</definedName>
    <definedName name="__APW_RESTORE_DATA4260__" hidden="1">#REF!,#REF!,#REF!,#REF!,#REF!,#REF!,#REF!,#REF!,#REF!,#REF!,#REF!,#REF!,#REF!,#REF!</definedName>
    <definedName name="__APW_RESTORE_DATA4261__" hidden="1">#REF!,#REF!,#REF!,#REF!,#REF!,#REF!,#REF!,#REF!,#REF!,#REF!,#REF!,#REF!,#REF!,#REF!</definedName>
    <definedName name="__APW_RESTORE_DATA4262__" hidden="1">#REF!,#REF!,#REF!,#REF!,#REF!,#REF!,#REF!,#REF!,#REF!,#REF!,#REF!,#REF!,#REF!,#REF!</definedName>
    <definedName name="__APW_RESTORE_DATA4263__" hidden="1">#REF!,#REF!,#REF!,#REF!,#REF!,#REF!,#REF!,#REF!,#REF!,#REF!,#REF!,#REF!,#REF!,#REF!</definedName>
    <definedName name="__APW_RESTORE_DATA4264__" hidden="1">#REF!,#REF!,#REF!,#REF!,#REF!,#REF!,#REF!,#REF!,#REF!,#REF!,#REF!,#REF!,#REF!,#REF!</definedName>
    <definedName name="__APW_RESTORE_DATA4265__" hidden="1">#REF!,#REF!,#REF!,#REF!,#REF!,#REF!,#REF!,#REF!,#REF!,#REF!,#REF!,#REF!,#REF!,#REF!</definedName>
    <definedName name="__APW_RESTORE_DATA4266__" hidden="1">#REF!,#REF!,#REF!,#REF!,#REF!,#REF!,#REF!,#REF!,#REF!,#REF!,#REF!,#REF!,#REF!,#REF!</definedName>
    <definedName name="__APW_RESTORE_DATA4267__" hidden="1">#REF!,#REF!,#REF!,#REF!,#REF!,#REF!,#REF!,#REF!,#REF!,#REF!,#REF!,#REF!,#REF!,#REF!</definedName>
    <definedName name="__APW_RESTORE_DATA4268__" hidden="1">#REF!,#REF!,#REF!,#REF!,#REF!,#REF!,#REF!,#REF!,#REF!,#REF!,#REF!,#REF!,#REF!,#REF!</definedName>
    <definedName name="__APW_RESTORE_DATA4269__" hidden="1">#REF!,#REF!,#REF!,#REF!,#REF!,#REF!,#REF!,#REF!,#REF!,#REF!,#REF!,#REF!,#REF!,#REF!</definedName>
    <definedName name="__APW_RESTORE_DATA427__" hidden="1">#REF!,#REF!,#REF!,#REF!,#REF!,#REF!,#REF!,#REF!,#REF!,#REF!,#REF!,#REF!,#REF!,#REF!</definedName>
    <definedName name="__APW_RESTORE_DATA4270__" hidden="1">#REF!,#REF!,#REF!,#REF!,#REF!,#REF!,#REF!,#REF!,#REF!,#REF!,#REF!,#REF!,#REF!,#REF!</definedName>
    <definedName name="__APW_RESTORE_DATA4271__" hidden="1">#REF!,#REF!,#REF!,#REF!,#REF!,#REF!,#REF!,#REF!,#REF!,#REF!,#REF!,#REF!,#REF!,#REF!</definedName>
    <definedName name="__APW_RESTORE_DATA4272__" hidden="1">#REF!,#REF!,#REF!,#REF!,#REF!,#REF!,#REF!,#REF!,#REF!,#REF!,#REF!,#REF!,#REF!,#REF!</definedName>
    <definedName name="__APW_RESTORE_DATA4273__" hidden="1">#REF!,#REF!,#REF!,#REF!,#REF!,#REF!,#REF!,#REF!,#REF!,#REF!,#REF!,#REF!,#REF!,#REF!</definedName>
    <definedName name="__APW_RESTORE_DATA4274__" hidden="1">#REF!,#REF!,#REF!,#REF!,#REF!,#REF!,#REF!,#REF!,#REF!,#REF!,#REF!,#REF!,#REF!,#REF!</definedName>
    <definedName name="__APW_RESTORE_DATA4275__" hidden="1">#REF!,#REF!,#REF!,#REF!,#REF!,#REF!,#REF!,#REF!,#REF!,#REF!,#REF!,#REF!,#REF!,#REF!</definedName>
    <definedName name="__APW_RESTORE_DATA4276__" hidden="1">#REF!,#REF!,#REF!,#REF!,#REF!,#REF!,#REF!,#REF!,#REF!,#REF!,#REF!,#REF!,#REF!,#REF!</definedName>
    <definedName name="__APW_RESTORE_DATA4277__" hidden="1">#REF!,#REF!,#REF!,#REF!,#REF!,#REF!,#REF!,#REF!,#REF!,#REF!,#REF!,#REF!,#REF!,#REF!</definedName>
    <definedName name="__APW_RESTORE_DATA4278__" hidden="1">#REF!,#REF!,#REF!,#REF!,#REF!,#REF!,#REF!,#REF!,#REF!,#REF!,#REF!,#REF!,#REF!,#REF!</definedName>
    <definedName name="__APW_RESTORE_DATA4279__" hidden="1">#REF!,#REF!,#REF!,#REF!,#REF!,#REF!,#REF!,#REF!,#REF!,#REF!,#REF!,#REF!,#REF!,#REF!</definedName>
    <definedName name="__APW_RESTORE_DATA428__" hidden="1">#REF!,#REF!,#REF!,#REF!,#REF!,#REF!,#REF!,#REF!,#REF!,#REF!,#REF!,#REF!,#REF!,#REF!</definedName>
    <definedName name="__APW_RESTORE_DATA4280__" hidden="1">#REF!,#REF!,#REF!,#REF!,#REF!,#REF!,#REF!,#REF!,#REF!,#REF!,#REF!,#REF!,#REF!,#REF!</definedName>
    <definedName name="__APW_RESTORE_DATA4281__" hidden="1">#REF!,#REF!,#REF!,#REF!,#REF!,#REF!,#REF!,#REF!,#REF!,#REF!,#REF!,#REF!,#REF!,#REF!</definedName>
    <definedName name="__APW_RESTORE_DATA4282__" hidden="1">#REF!,#REF!,#REF!,#REF!,#REF!,#REF!,#REF!,#REF!,#REF!,#REF!,#REF!,#REF!,#REF!,#REF!</definedName>
    <definedName name="__APW_RESTORE_DATA4283__" hidden="1">#REF!,#REF!,#REF!,#REF!,#REF!,#REF!</definedName>
    <definedName name="__APW_RESTORE_DATA4284__" hidden="1">#REF!</definedName>
    <definedName name="__APW_RESTORE_DATA4285__" hidden="1">#REF!,#REF!,#REF!,#REF!,#REF!,#REF!,#REF!,#REF!,#REF!,#REF!,#REF!,#REF!,#REF!,#REF!,#REF!,#REF!</definedName>
    <definedName name="__APW_RESTORE_DATA4286__" hidden="1">#REF!,#REF!,#REF!,#REF!,#REF!,#REF!,#REF!,#REF!,#REF!,#REF!,#REF!,#REF!,#REF!,#REF!,#REF!</definedName>
    <definedName name="__APW_RESTORE_DATA4287__" hidden="1">#REF!,#REF!,#REF!,#REF!,#REF!,#REF!,#REF!,#REF!,#REF!,#REF!,#REF!,#REF!,#REF!,#REF!,#REF!</definedName>
    <definedName name="__APW_RESTORE_DATA4288__" hidden="1">#REF!,#REF!,#REF!,#REF!,#REF!,#REF!,#REF!,#REF!,#REF!,#REF!,#REF!,#REF!,#REF!,#REF!,#REF!</definedName>
    <definedName name="__APW_RESTORE_DATA4289__" hidden="1">#REF!,#REF!,#REF!,#REF!,#REF!,#REF!,#REF!,#REF!,#REF!,#REF!,#REF!,#REF!,#REF!,#REF!,#REF!</definedName>
    <definedName name="__APW_RESTORE_DATA429__" hidden="1">#REF!,#REF!,#REF!,#REF!,#REF!,#REF!,#REF!,#REF!,#REF!,#REF!,#REF!,#REF!,#REF!,#REF!</definedName>
    <definedName name="__APW_RESTORE_DATA4290__" hidden="1">#REF!,#REF!,#REF!,#REF!,#REF!,#REF!,#REF!,#REF!,#REF!,#REF!,#REF!,#REF!,#REF!,#REF!,#REF!</definedName>
    <definedName name="__APW_RESTORE_DATA4291__" hidden="1">#REF!,#REF!,#REF!,#REF!,#REF!,#REF!,#REF!,#REF!,#REF!,#REF!,#REF!,#REF!,#REF!,#REF!,#REF!</definedName>
    <definedName name="__APW_RESTORE_DATA4292__" hidden="1">#REF!,#REF!,#REF!,#REF!,#REF!,#REF!,#REF!,#REF!,#REF!,#REF!,#REF!,#REF!,#REF!,#REF!</definedName>
    <definedName name="__APW_RESTORE_DATA4293__" hidden="1">#REF!,#REF!,#REF!,#REF!,#REF!,#REF!,#REF!,#REF!,#REF!,#REF!,#REF!,#REF!,#REF!,#REF!</definedName>
    <definedName name="__APW_RESTORE_DATA4294__" hidden="1">#REF!,#REF!,#REF!,#REF!,#REF!,#REF!,#REF!,#REF!,#REF!,#REF!,#REF!,#REF!,#REF!,#REF!</definedName>
    <definedName name="__APW_RESTORE_DATA4295__" hidden="1">#REF!,#REF!,#REF!,#REF!,#REF!,#REF!,#REF!,#REF!,#REF!,#REF!,#REF!,#REF!,#REF!,#REF!</definedName>
    <definedName name="__APW_RESTORE_DATA4296__" hidden="1">#REF!,#REF!,#REF!,#REF!,#REF!,#REF!,#REF!,#REF!,#REF!,#REF!,#REF!,#REF!,#REF!,#REF!</definedName>
    <definedName name="__APW_RESTORE_DATA4297__" hidden="1">#REF!,#REF!,#REF!,#REF!,#REF!,#REF!,#REF!,#REF!,#REF!,#REF!,#REF!,#REF!,#REF!,#REF!</definedName>
    <definedName name="__APW_RESTORE_DATA4298__" hidden="1">#REF!,#REF!,#REF!,#REF!,#REF!,#REF!,#REF!,#REF!,#REF!,#REF!,#REF!,#REF!,#REF!,#REF!</definedName>
    <definedName name="__APW_RESTORE_DATA4299__" hidden="1">#REF!,#REF!,#REF!,#REF!,#REF!,#REF!,#REF!,#REF!,#REF!,#REF!,#REF!,#REF!,#REF!,#REF!</definedName>
    <definedName name="__APW_RESTORE_DATA43__" hidden="1">#REF!,#REF!,#REF!,#REF!,#REF!,#REF!,#REF!,#REF!,#REF!,#REF!,#REF!,#REF!,#REF!,#REF!</definedName>
    <definedName name="__APW_RESTORE_DATA430__" hidden="1">#REF!,#REF!,#REF!,#REF!,#REF!,#REF!,#REF!,#REF!,#REF!,#REF!,#REF!,#REF!,#REF!,#REF!</definedName>
    <definedName name="__APW_RESTORE_DATA4300__" hidden="1">#REF!,#REF!,#REF!,#REF!,#REF!,#REF!,#REF!,#REF!,#REF!,#REF!,#REF!,#REF!,#REF!,#REF!</definedName>
    <definedName name="__APW_RESTORE_DATA4301__" hidden="1">#REF!,#REF!,#REF!,#REF!,#REF!,#REF!,#REF!,#REF!,#REF!,#REF!,#REF!,#REF!,#REF!,#REF!</definedName>
    <definedName name="__APW_RESTORE_DATA4302__" hidden="1">#REF!,#REF!,#REF!,#REF!,#REF!,#REF!,#REF!,#REF!,#REF!,#REF!,#REF!,#REF!,#REF!,#REF!</definedName>
    <definedName name="__APW_RESTORE_DATA4303__" hidden="1">#REF!,#REF!,#REF!,#REF!,#REF!,#REF!,#REF!,#REF!,#REF!,#REF!,#REF!,#REF!,#REF!,#REF!</definedName>
    <definedName name="__APW_RESTORE_DATA4304__" hidden="1">#REF!,#REF!,#REF!,#REF!,#REF!,#REF!,#REF!,#REF!,#REF!,#REF!,#REF!,#REF!,#REF!,#REF!</definedName>
    <definedName name="__APW_RESTORE_DATA4305__" hidden="1">#REF!,#REF!,#REF!,#REF!,#REF!,#REF!,#REF!,#REF!,#REF!,#REF!,#REF!,#REF!,#REF!,#REF!</definedName>
    <definedName name="__APW_RESTORE_DATA4306__" hidden="1">#REF!,#REF!,#REF!,#REF!,#REF!,#REF!,#REF!,#REF!,#REF!,#REF!,#REF!,#REF!,#REF!,#REF!</definedName>
    <definedName name="__APW_RESTORE_DATA4307__" hidden="1">#REF!,#REF!,#REF!,#REF!,#REF!,#REF!,#REF!,#REF!,#REF!,#REF!,#REF!,#REF!,#REF!,#REF!</definedName>
    <definedName name="__APW_RESTORE_DATA4308__" hidden="1">#REF!,#REF!,#REF!,#REF!,#REF!,#REF!,#REF!,#REF!,#REF!,#REF!,#REF!,#REF!,#REF!,#REF!</definedName>
    <definedName name="__APW_RESTORE_DATA4309__" hidden="1">#REF!,#REF!,#REF!,#REF!,#REF!,#REF!,#REF!,#REF!,#REF!,#REF!,#REF!,#REF!,#REF!,#REF!</definedName>
    <definedName name="__APW_RESTORE_DATA431__" hidden="1">#REF!,#REF!,#REF!,#REF!,#REF!,#REF!,#REF!,#REF!,#REF!,#REF!,#REF!,#REF!,#REF!,#REF!</definedName>
    <definedName name="__APW_RESTORE_DATA4310__" hidden="1">#REF!,#REF!,#REF!,#REF!,#REF!,#REF!,#REF!,#REF!,#REF!,#REF!,#REF!,#REF!,#REF!,#REF!</definedName>
    <definedName name="__APW_RESTORE_DATA4311__" hidden="1">#REF!,#REF!,#REF!,#REF!,#REF!,#REF!,#REF!,#REF!,#REF!,#REF!,#REF!,#REF!,#REF!,#REF!</definedName>
    <definedName name="__APW_RESTORE_DATA4312__" hidden="1">#REF!,#REF!,#REF!,#REF!,#REF!,#REF!,#REF!,#REF!,#REF!,#REF!,#REF!,#REF!,#REF!,#REF!</definedName>
    <definedName name="__APW_RESTORE_DATA4313__" hidden="1">#REF!,#REF!,#REF!,#REF!,#REF!,#REF!,#REF!,#REF!,#REF!,#REF!,#REF!,#REF!,#REF!,#REF!</definedName>
    <definedName name="__APW_RESTORE_DATA4314__" hidden="1">#REF!,#REF!,#REF!,#REF!,#REF!,#REF!,#REF!,#REF!,#REF!,#REF!,#REF!,#REF!,#REF!,#REF!</definedName>
    <definedName name="__APW_RESTORE_DATA4315__" hidden="1">#REF!,#REF!,#REF!,#REF!,#REF!,#REF!,#REF!,#REF!,#REF!,#REF!,#REF!,#REF!,#REF!,#REF!</definedName>
    <definedName name="__APW_RESTORE_DATA4316__" hidden="1">#REF!,#REF!,#REF!,#REF!,#REF!,#REF!,#REF!,#REF!,#REF!,#REF!,#REF!,#REF!,#REF!,#REF!</definedName>
    <definedName name="__APW_RESTORE_DATA4317__" hidden="1">#REF!,#REF!,#REF!,#REF!,#REF!,#REF!,#REF!,#REF!,#REF!,#REF!,#REF!,#REF!,#REF!,#REF!</definedName>
    <definedName name="__APW_RESTORE_DATA4318__" hidden="1">#REF!,#REF!,#REF!,#REF!,#REF!,#REF!,#REF!,#REF!,#REF!,#REF!,#REF!,#REF!,#REF!,#REF!</definedName>
    <definedName name="__APW_RESTORE_DATA4319__" hidden="1">#REF!,#REF!,#REF!,#REF!,#REF!,#REF!,#REF!,#REF!,#REF!,#REF!,#REF!,#REF!,#REF!,#REF!</definedName>
    <definedName name="__APW_RESTORE_DATA432__" hidden="1">#REF!,#REF!,#REF!,#REF!,#REF!,#REF!,#REF!,#REF!,#REF!,#REF!,#REF!,#REF!,#REF!,#REF!</definedName>
    <definedName name="__APW_RESTORE_DATA4320__" hidden="1">#REF!,#REF!,#REF!,#REF!,#REF!,#REF!,#REF!,#REF!,#REF!,#REF!,#REF!,#REF!,#REF!,#REF!</definedName>
    <definedName name="__APW_RESTORE_DATA4321__" hidden="1">#REF!,#REF!,#REF!,#REF!,#REF!,#REF!,#REF!,#REF!,#REF!,#REF!,#REF!,#REF!,#REF!,#REF!</definedName>
    <definedName name="__APW_RESTORE_DATA4322__" hidden="1">#REF!,#REF!,#REF!,#REF!,#REF!,#REF!,#REF!,#REF!,#REF!,#REF!,#REF!,#REF!,#REF!,#REF!</definedName>
    <definedName name="__APW_RESTORE_DATA4323__" hidden="1">#REF!,#REF!,#REF!,#REF!,#REF!,#REF!,#REF!,#REF!,#REF!,#REF!,#REF!,#REF!,#REF!,#REF!</definedName>
    <definedName name="__APW_RESTORE_DATA4324__" hidden="1">#REF!,#REF!,#REF!,#REF!,#REF!,#REF!</definedName>
    <definedName name="__APW_RESTORE_DATA4325__" hidden="1">#REF!,#REF!,#REF!,#REF!,#REF!,#REF!,#REF!,#REF!,#REF!,#REF!,#REF!,#REF!,#REF!,#REF!,#REF!,#REF!</definedName>
    <definedName name="__APW_RESTORE_DATA4326__" hidden="1">#REF!,#REF!,#REF!,#REF!,#REF!,#REF!,#REF!,#REF!,#REF!,#REF!,#REF!,#REF!,#REF!,#REF!,#REF!</definedName>
    <definedName name="__APW_RESTORE_DATA4327__" hidden="1">#REF!,#REF!,#REF!,#REF!,#REF!,#REF!,#REF!,#REF!,#REF!,#REF!,#REF!,#REF!,#REF!,#REF!,#REF!</definedName>
    <definedName name="__APW_RESTORE_DATA4328__" hidden="1">#REF!,#REF!,#REF!,#REF!,#REF!,#REF!,#REF!,#REF!,#REF!,#REF!,#REF!,#REF!,#REF!,#REF!,#REF!</definedName>
    <definedName name="__APW_RESTORE_DATA4329__" hidden="1">#REF!,#REF!,#REF!,#REF!,#REF!,#REF!,#REF!,#REF!,#REF!,#REF!,#REF!,#REF!,#REF!,#REF!,#REF!</definedName>
    <definedName name="__APW_RESTORE_DATA433__" hidden="1">#REF!,#REF!,#REF!,#REF!,#REF!,#REF!,#REF!,#REF!,#REF!,#REF!,#REF!,#REF!,#REF!,#REF!</definedName>
    <definedName name="__APW_RESTORE_DATA4330__" hidden="1">#REF!,#REF!,#REF!,#REF!,#REF!,#REF!,#REF!,#REF!,#REF!,#REF!,#REF!,#REF!,#REF!,#REF!,#REF!</definedName>
    <definedName name="__APW_RESTORE_DATA4331__" hidden="1">#REF!,#REF!,#REF!,#REF!,#REF!,#REF!,#REF!,#REF!,#REF!,#REF!,#REF!,#REF!,#REF!,#REF!,#REF!</definedName>
    <definedName name="__APW_RESTORE_DATA4332__" hidden="1">#REF!,#REF!,#REF!,#REF!,#REF!,#REF!,#REF!,#REF!,#REF!,#REF!,#REF!,#REF!,#REF!,#REF!</definedName>
    <definedName name="__APW_RESTORE_DATA4333__" hidden="1">#REF!,#REF!,#REF!,#REF!,#REF!,#REF!,#REF!,#REF!,#REF!,#REF!,#REF!,#REF!,#REF!,#REF!</definedName>
    <definedName name="__APW_RESTORE_DATA4334__" hidden="1">#REF!,#REF!,#REF!,#REF!,#REF!,#REF!,#REF!,#REF!,#REF!,#REF!,#REF!,#REF!,#REF!,#REF!</definedName>
    <definedName name="__APW_RESTORE_DATA4335__" hidden="1">#REF!,#REF!,#REF!,#REF!,#REF!,#REF!,#REF!,#REF!,#REF!,#REF!,#REF!,#REF!,#REF!,#REF!</definedName>
    <definedName name="__APW_RESTORE_DATA4336__" hidden="1">#REF!,#REF!,#REF!,#REF!,#REF!,#REF!,#REF!,#REF!,#REF!,#REF!,#REF!,#REF!,#REF!,#REF!</definedName>
    <definedName name="__APW_RESTORE_DATA4337__" hidden="1">#REF!,#REF!,#REF!,#REF!,#REF!,#REF!,#REF!,#REF!,#REF!,#REF!,#REF!,#REF!,#REF!,#REF!</definedName>
    <definedName name="__APW_RESTORE_DATA4338__" hidden="1">#REF!,#REF!,#REF!,#REF!,#REF!,#REF!,#REF!,#REF!,#REF!,#REF!,#REF!,#REF!,#REF!,#REF!</definedName>
    <definedName name="__APW_RESTORE_DATA4339__" hidden="1">#REF!,#REF!,#REF!,#REF!,#REF!,#REF!,#REF!,#REF!,#REF!,#REF!,#REF!,#REF!,#REF!,#REF!</definedName>
    <definedName name="__APW_RESTORE_DATA434__" hidden="1">#REF!,#REF!,#REF!,#REF!,#REF!,#REF!,#REF!,#REF!,#REF!,#REF!,#REF!,#REF!,#REF!,#REF!</definedName>
    <definedName name="__APW_RESTORE_DATA4340__" hidden="1">#REF!,#REF!,#REF!,#REF!,#REF!,#REF!,#REF!,#REF!,#REF!,#REF!,#REF!,#REF!,#REF!,#REF!</definedName>
    <definedName name="__APW_RESTORE_DATA4341__" hidden="1">#REF!,#REF!,#REF!,#REF!,#REF!,#REF!,#REF!,#REF!,#REF!,#REF!,#REF!,#REF!,#REF!,#REF!</definedName>
    <definedName name="__APW_RESTORE_DATA4342__" hidden="1">#REF!,#REF!,#REF!,#REF!,#REF!,#REF!,#REF!,#REF!,#REF!,#REF!,#REF!,#REF!,#REF!,#REF!</definedName>
    <definedName name="__APW_RESTORE_DATA4343__" hidden="1">#REF!,#REF!,#REF!,#REF!,#REF!,#REF!,#REF!,#REF!,#REF!,#REF!,#REF!,#REF!,#REF!,#REF!</definedName>
    <definedName name="__APW_RESTORE_DATA4344__" hidden="1">#REF!,#REF!,#REF!,#REF!,#REF!,#REF!,#REF!,#REF!,#REF!,#REF!,#REF!,#REF!,#REF!,#REF!</definedName>
    <definedName name="__APW_RESTORE_DATA4345__" hidden="1">#REF!,#REF!,#REF!,#REF!,#REF!,#REF!,#REF!,#REF!,#REF!,#REF!,#REF!,#REF!,#REF!,#REF!</definedName>
    <definedName name="__APW_RESTORE_DATA4346__" hidden="1">#REF!,#REF!,#REF!,#REF!,#REF!,#REF!,#REF!,#REF!,#REF!,#REF!,#REF!,#REF!,#REF!,#REF!</definedName>
    <definedName name="__APW_RESTORE_DATA4347__" hidden="1">#REF!,#REF!,#REF!,#REF!,#REF!,#REF!,#REF!,#REF!,#REF!,#REF!,#REF!,#REF!,#REF!,#REF!</definedName>
    <definedName name="__APW_RESTORE_DATA4348__" hidden="1">#REF!,#REF!,#REF!,#REF!,#REF!,#REF!,#REF!,#REF!,#REF!,#REF!,#REF!,#REF!,#REF!,#REF!</definedName>
    <definedName name="__APW_RESTORE_DATA4349__" hidden="1">#REF!,#REF!,#REF!,#REF!,#REF!,#REF!,#REF!,#REF!,#REF!,#REF!,#REF!,#REF!,#REF!,#REF!</definedName>
    <definedName name="__APW_RESTORE_DATA435__" hidden="1">#REF!,#REF!,#REF!,#REF!,#REF!,#REF!,#REF!,#REF!,#REF!,#REF!,#REF!,#REF!,#REF!,#REF!</definedName>
    <definedName name="__APW_RESTORE_DATA4350__" hidden="1">#REF!,#REF!,#REF!,#REF!,#REF!,#REF!,#REF!,#REF!,#REF!,#REF!,#REF!,#REF!,#REF!,#REF!</definedName>
    <definedName name="__APW_RESTORE_DATA4351__" hidden="1">#REF!,#REF!,#REF!,#REF!,#REF!,#REF!,#REF!,#REF!,#REF!,#REF!,#REF!,#REF!,#REF!,#REF!</definedName>
    <definedName name="__APW_RESTORE_DATA4352__" hidden="1">#REF!,#REF!,#REF!,#REF!,#REF!,#REF!,#REF!,#REF!,#REF!,#REF!,#REF!,#REF!,#REF!,#REF!</definedName>
    <definedName name="__APW_RESTORE_DATA4353__" hidden="1">#REF!,#REF!,#REF!,#REF!,#REF!,#REF!,#REF!,#REF!,#REF!,#REF!,#REF!,#REF!,#REF!,#REF!</definedName>
    <definedName name="__APW_RESTORE_DATA4354__" hidden="1">#REF!,#REF!,#REF!,#REF!,#REF!,#REF!,#REF!,#REF!,#REF!,#REF!,#REF!,#REF!,#REF!,#REF!</definedName>
    <definedName name="__APW_RESTORE_DATA4355__" hidden="1">#REF!,#REF!,#REF!,#REF!,#REF!,#REF!,#REF!,#REF!,#REF!,#REF!,#REF!,#REF!,#REF!,#REF!</definedName>
    <definedName name="__APW_RESTORE_DATA4356__" hidden="1">#REF!,#REF!,#REF!,#REF!,#REF!,#REF!,#REF!,#REF!,#REF!,#REF!,#REF!,#REF!,#REF!,#REF!</definedName>
    <definedName name="__APW_RESTORE_DATA4357__" hidden="1">#REF!,#REF!,#REF!,#REF!,#REF!,#REF!,#REF!,#REF!,#REF!,#REF!,#REF!,#REF!,#REF!,#REF!</definedName>
    <definedName name="__APW_RESTORE_DATA4358__" hidden="1">#REF!,#REF!,#REF!,#REF!,#REF!,#REF!,#REF!,#REF!,#REF!,#REF!,#REF!,#REF!,#REF!,#REF!</definedName>
    <definedName name="__APW_RESTORE_DATA4359__" hidden="1">#REF!,#REF!,#REF!,#REF!,#REF!,#REF!,#REF!,#REF!,#REF!,#REF!,#REF!,#REF!,#REF!,#REF!</definedName>
    <definedName name="__APW_RESTORE_DATA436__" hidden="1">#REF!,#REF!,#REF!,#REF!,#REF!,#REF!,#REF!,#REF!,#REF!,#REF!,#REF!,#REF!,#REF!,#REF!</definedName>
    <definedName name="__APW_RESTORE_DATA4360__" hidden="1">#REF!,#REF!,#REF!,#REF!,#REF!,#REF!,#REF!,#REF!,#REF!,#REF!,#REF!,#REF!,#REF!,#REF!</definedName>
    <definedName name="__APW_RESTORE_DATA4361__" hidden="1">#REF!,#REF!,#REF!,#REF!,#REF!,#REF!,#REF!,#REF!,#REF!,#REF!,#REF!,#REF!,#REF!,#REF!</definedName>
    <definedName name="__APW_RESTORE_DATA4362__" hidden="1">#REF!,#REF!,#REF!,#REF!,#REF!,#REF!,#REF!,#REF!,#REF!,#REF!,#REF!,#REF!,#REF!,#REF!</definedName>
    <definedName name="__APW_RESTORE_DATA4363__" hidden="1">#REF!,#REF!,#REF!,#REF!,#REF!,#REF!,#REF!,#REF!,#REF!,#REF!,#REF!,#REF!,#REF!,#REF!</definedName>
    <definedName name="__APW_RESTORE_DATA4364__" hidden="1">#REF!,#REF!,#REF!,#REF!,#REF!,#REF!</definedName>
    <definedName name="__APW_RESTORE_DATA4365__" hidden="1">#REF!</definedName>
    <definedName name="__APW_RESTORE_DATA4366__" hidden="1">#REF!,#REF!,#REF!,#REF!,#REF!,#REF!,#REF!,#REF!,#REF!,#REF!,#REF!,#REF!,#REF!,#REF!,#REF!,#REF!</definedName>
    <definedName name="__APW_RESTORE_DATA4367__" hidden="1">#REF!,#REF!,#REF!,#REF!,#REF!,#REF!,#REF!,#REF!,#REF!,#REF!,#REF!,#REF!,#REF!,#REF!,#REF!</definedName>
    <definedName name="__APW_RESTORE_DATA4368__" hidden="1">#REF!,#REF!,#REF!,#REF!,#REF!,#REF!,#REF!,#REF!,#REF!,#REF!,#REF!,#REF!,#REF!,#REF!,#REF!</definedName>
    <definedName name="__APW_RESTORE_DATA4369__" hidden="1">#REF!,#REF!,#REF!,#REF!,#REF!,#REF!,#REF!,#REF!,#REF!,#REF!,#REF!,#REF!,#REF!,#REF!,#REF!</definedName>
    <definedName name="__APW_RESTORE_DATA437__" hidden="1">#REF!,#REF!,#REF!,#REF!,#REF!,#REF!,#REF!,#REF!,#REF!,#REF!,#REF!,#REF!,#REF!,#REF!</definedName>
    <definedName name="__APW_RESTORE_DATA4370__" hidden="1">#REF!,#REF!,#REF!,#REF!,#REF!,#REF!,#REF!,#REF!,#REF!,#REF!,#REF!,#REF!,#REF!,#REF!,#REF!</definedName>
    <definedName name="__APW_RESTORE_DATA4371__" hidden="1">#REF!,#REF!,#REF!,#REF!,#REF!,#REF!,#REF!,#REF!,#REF!,#REF!,#REF!,#REF!,#REF!,#REF!,#REF!</definedName>
    <definedName name="__APW_RESTORE_DATA4372__" hidden="1">#REF!,#REF!,#REF!,#REF!,#REF!,#REF!,#REF!,#REF!,#REF!,#REF!,#REF!,#REF!,#REF!,#REF!,#REF!</definedName>
    <definedName name="__APW_RESTORE_DATA4373__" hidden="1">#REF!,#REF!,#REF!,#REF!,#REF!,#REF!,#REF!,#REF!,#REF!,#REF!,#REF!,#REF!,#REF!,#REF!</definedName>
    <definedName name="__APW_RESTORE_DATA4374__" hidden="1">#REF!,#REF!,#REF!,#REF!,#REF!,#REF!,#REF!,#REF!,#REF!,#REF!,#REF!,#REF!,#REF!,#REF!</definedName>
    <definedName name="__APW_RESTORE_DATA4375__" hidden="1">#REF!,#REF!,#REF!,#REF!,#REF!,#REF!,#REF!,#REF!,#REF!,#REF!,#REF!,#REF!,#REF!,#REF!</definedName>
    <definedName name="__APW_RESTORE_DATA4376__" hidden="1">#REF!,#REF!,#REF!,#REF!,#REF!,#REF!,#REF!,#REF!,#REF!,#REF!,#REF!,#REF!,#REF!,#REF!</definedName>
    <definedName name="__APW_RESTORE_DATA4377__" hidden="1">#REF!,#REF!,#REF!,#REF!,#REF!,#REF!,#REF!,#REF!,#REF!,#REF!,#REF!,#REF!,#REF!,#REF!</definedName>
    <definedName name="__APW_RESTORE_DATA4378__" hidden="1">#REF!,#REF!,#REF!,#REF!,#REF!,#REF!,#REF!,#REF!,#REF!,#REF!,#REF!,#REF!,#REF!,#REF!</definedName>
    <definedName name="__APW_RESTORE_DATA4379__" hidden="1">#REF!,#REF!,#REF!,#REF!,#REF!,#REF!,#REF!,#REF!,#REF!,#REF!,#REF!,#REF!,#REF!,#REF!</definedName>
    <definedName name="__APW_RESTORE_DATA438__" hidden="1">#REF!,#REF!,#REF!,#REF!,#REF!,#REF!,#REF!,#REF!,#REF!,#REF!,#REF!,#REF!,#REF!,#REF!</definedName>
    <definedName name="__APW_RESTORE_DATA4380__" hidden="1">#REF!,#REF!,#REF!,#REF!,#REF!,#REF!,#REF!,#REF!,#REF!,#REF!,#REF!,#REF!,#REF!,#REF!</definedName>
    <definedName name="__APW_RESTORE_DATA4381__" hidden="1">#REF!,#REF!,#REF!,#REF!,#REF!,#REF!,#REF!,#REF!,#REF!,#REF!,#REF!,#REF!,#REF!,#REF!</definedName>
    <definedName name="__APW_RESTORE_DATA4382__" hidden="1">#REF!,#REF!,#REF!,#REF!,#REF!,#REF!,#REF!,#REF!,#REF!,#REF!,#REF!,#REF!,#REF!,#REF!</definedName>
    <definedName name="__APW_RESTORE_DATA4383__" hidden="1">#REF!,#REF!,#REF!,#REF!,#REF!,#REF!,#REF!,#REF!,#REF!,#REF!,#REF!,#REF!,#REF!,#REF!</definedName>
    <definedName name="__APW_RESTORE_DATA4384__" hidden="1">#REF!,#REF!,#REF!,#REF!,#REF!,#REF!,#REF!,#REF!,#REF!,#REF!,#REF!,#REF!,#REF!,#REF!</definedName>
    <definedName name="__APW_RESTORE_DATA4385__" hidden="1">#REF!,#REF!,#REF!,#REF!,#REF!,#REF!,#REF!,#REF!,#REF!,#REF!,#REF!,#REF!,#REF!,#REF!</definedName>
    <definedName name="__APW_RESTORE_DATA4386__" hidden="1">#REF!,#REF!,#REF!,#REF!,#REF!,#REF!,#REF!,#REF!,#REF!,#REF!,#REF!,#REF!,#REF!,#REF!</definedName>
    <definedName name="__APW_RESTORE_DATA4387__" hidden="1">#REF!,#REF!,#REF!,#REF!,#REF!,#REF!,#REF!,#REF!,#REF!,#REF!,#REF!,#REF!,#REF!,#REF!</definedName>
    <definedName name="__APW_RESTORE_DATA4388__" hidden="1">#REF!,#REF!,#REF!,#REF!,#REF!,#REF!,#REF!,#REF!,#REF!,#REF!,#REF!,#REF!,#REF!,#REF!</definedName>
    <definedName name="__APW_RESTORE_DATA4389__" hidden="1">#REF!,#REF!,#REF!,#REF!,#REF!,#REF!,#REF!,#REF!,#REF!,#REF!,#REF!,#REF!,#REF!,#REF!</definedName>
    <definedName name="__APW_RESTORE_DATA439__" hidden="1">#REF!,#REF!,#REF!,#REF!,#REF!,#REF!,#REF!,#REF!,#REF!,#REF!,#REF!,#REF!,#REF!,#REF!</definedName>
    <definedName name="__APW_RESTORE_DATA4390__" hidden="1">#REF!,#REF!,#REF!,#REF!,#REF!,#REF!,#REF!,#REF!,#REF!,#REF!,#REF!,#REF!,#REF!,#REF!</definedName>
    <definedName name="__APW_RESTORE_DATA4391__" hidden="1">#REF!,#REF!,#REF!,#REF!,#REF!,#REF!,#REF!,#REF!,#REF!,#REF!,#REF!,#REF!,#REF!,#REF!</definedName>
    <definedName name="__APW_RESTORE_DATA4392__" hidden="1">#REF!,#REF!,#REF!,#REF!,#REF!,#REF!,#REF!,#REF!,#REF!,#REF!,#REF!,#REF!,#REF!,#REF!</definedName>
    <definedName name="__APW_RESTORE_DATA4393__" hidden="1">#REF!,#REF!,#REF!,#REF!,#REF!,#REF!,#REF!,#REF!,#REF!,#REF!,#REF!,#REF!,#REF!,#REF!</definedName>
    <definedName name="__APW_RESTORE_DATA4394__" hidden="1">#REF!,#REF!,#REF!,#REF!,#REF!,#REF!,#REF!,#REF!,#REF!,#REF!,#REF!,#REF!,#REF!,#REF!</definedName>
    <definedName name="__APW_RESTORE_DATA4395__" hidden="1">#REF!,#REF!,#REF!,#REF!,#REF!,#REF!,#REF!,#REF!,#REF!,#REF!,#REF!,#REF!,#REF!,#REF!</definedName>
    <definedName name="__APW_RESTORE_DATA4396__" hidden="1">#REF!,#REF!,#REF!,#REF!,#REF!,#REF!,#REF!,#REF!,#REF!,#REF!,#REF!,#REF!,#REF!,#REF!</definedName>
    <definedName name="__APW_RESTORE_DATA4397__" hidden="1">#REF!,#REF!,#REF!,#REF!,#REF!,#REF!,#REF!,#REF!,#REF!,#REF!,#REF!,#REF!,#REF!,#REF!</definedName>
    <definedName name="__APW_RESTORE_DATA4398__" hidden="1">#REF!,#REF!,#REF!,#REF!,#REF!,#REF!,#REF!,#REF!,#REF!,#REF!,#REF!,#REF!,#REF!,#REF!</definedName>
    <definedName name="__APW_RESTORE_DATA4399__" hidden="1">#REF!,#REF!,#REF!,#REF!,#REF!,#REF!,#REF!,#REF!,#REF!,#REF!,#REF!,#REF!,#REF!,#REF!</definedName>
    <definedName name="__APW_RESTORE_DATA44__" hidden="1">#REF!,#REF!,#REF!,#REF!,#REF!,#REF!,#REF!,#REF!,#REF!,#REF!,#REF!,#REF!,#REF!,#REF!</definedName>
    <definedName name="__APW_RESTORE_DATA440__" hidden="1">#REF!,#REF!,#REF!,#REF!,#REF!,#REF!,#REF!,#REF!,#REF!,#REF!,#REF!,#REF!,#REF!,#REF!</definedName>
    <definedName name="__APW_RESTORE_DATA4400__" hidden="1">#REF!,#REF!,#REF!,#REF!,#REF!,#REF!,#REF!,#REF!,#REF!,#REF!,#REF!,#REF!,#REF!,#REF!</definedName>
    <definedName name="__APW_RESTORE_DATA4401__" hidden="1">#REF!,#REF!,#REF!,#REF!,#REF!,#REF!,#REF!,#REF!,#REF!,#REF!,#REF!,#REF!,#REF!,#REF!</definedName>
    <definedName name="__APW_RESTORE_DATA4402__" hidden="1">#REF!,#REF!,#REF!,#REF!,#REF!,#REF!,#REF!,#REF!,#REF!,#REF!,#REF!,#REF!,#REF!,#REF!</definedName>
    <definedName name="__APW_RESTORE_DATA4403__" hidden="1">#REF!,#REF!,#REF!,#REF!,#REF!,#REF!,#REF!,#REF!,#REF!,#REF!,#REF!,#REF!,#REF!,#REF!</definedName>
    <definedName name="__APW_RESTORE_DATA4404__" hidden="1">#REF!,#REF!,#REF!,#REF!,#REF!,#REF!,#REF!,#REF!,#REF!,#REF!,#REF!,#REF!,#REF!,#REF!</definedName>
    <definedName name="__APW_RESTORE_DATA4405__" hidden="1">#REF!,#REF!,#REF!,#REF!,#REF!,#REF!</definedName>
    <definedName name="__APW_RESTORE_DATA4406__" hidden="1">#REF!,#REF!,#REF!,#REF!,#REF!,#REF!,#REF!,#REF!,#REF!,#REF!,#REF!,#REF!,#REF!,#REF!,#REF!,#REF!</definedName>
    <definedName name="__APW_RESTORE_DATA4407__" hidden="1">#REF!,#REF!,#REF!,#REF!,#REF!,#REF!,#REF!,#REF!,#REF!,#REF!,#REF!,#REF!,#REF!,#REF!,#REF!</definedName>
    <definedName name="__APW_RESTORE_DATA4408__" hidden="1">#REF!,#REF!,#REF!,#REF!,#REF!,#REF!,#REF!,#REF!,#REF!,#REF!,#REF!,#REF!,#REF!,#REF!,#REF!</definedName>
    <definedName name="__APW_RESTORE_DATA4409__" hidden="1">#REF!,#REF!,#REF!,#REF!,#REF!,#REF!,#REF!,#REF!,#REF!,#REF!,#REF!,#REF!,#REF!,#REF!,#REF!</definedName>
    <definedName name="__APW_RESTORE_DATA441__" hidden="1">#REF!,#REF!,#REF!,#REF!,#REF!,#REF!,#REF!,#REF!,#REF!,#REF!,#REF!,#REF!,#REF!,#REF!</definedName>
    <definedName name="__APW_RESTORE_DATA4410__" hidden="1">#REF!,#REF!,#REF!,#REF!,#REF!,#REF!,#REF!,#REF!,#REF!,#REF!,#REF!,#REF!,#REF!,#REF!,#REF!</definedName>
    <definedName name="__APW_RESTORE_DATA4411__" hidden="1">#REF!,#REF!,#REF!,#REF!,#REF!,#REF!,#REF!,#REF!,#REF!,#REF!,#REF!,#REF!,#REF!,#REF!,#REF!</definedName>
    <definedName name="__APW_RESTORE_DATA4412__" hidden="1">#REF!,#REF!,#REF!,#REF!,#REF!,#REF!,#REF!,#REF!,#REF!,#REF!,#REF!,#REF!,#REF!,#REF!,#REF!</definedName>
    <definedName name="__APW_RESTORE_DATA4413__" hidden="1">#REF!,#REF!,#REF!,#REF!,#REF!,#REF!,#REF!,#REF!,#REF!,#REF!,#REF!,#REF!,#REF!,#REF!</definedName>
    <definedName name="__APW_RESTORE_DATA4414__" hidden="1">#REF!,#REF!,#REF!,#REF!,#REF!,#REF!,#REF!,#REF!,#REF!,#REF!,#REF!,#REF!,#REF!,#REF!</definedName>
    <definedName name="__APW_RESTORE_DATA4415__" hidden="1">#REF!,#REF!,#REF!,#REF!,#REF!,#REF!,#REF!,#REF!,#REF!,#REF!,#REF!,#REF!,#REF!,#REF!</definedName>
    <definedName name="__APW_RESTORE_DATA4416__" hidden="1">#REF!,#REF!,#REF!,#REF!,#REF!,#REF!,#REF!,#REF!,#REF!,#REF!,#REF!,#REF!,#REF!,#REF!</definedName>
    <definedName name="__APW_RESTORE_DATA4417__" hidden="1">#REF!,#REF!,#REF!,#REF!,#REF!,#REF!,#REF!,#REF!,#REF!,#REF!,#REF!,#REF!,#REF!,#REF!</definedName>
    <definedName name="__APW_RESTORE_DATA4418__" hidden="1">#REF!,#REF!,#REF!,#REF!,#REF!,#REF!,#REF!,#REF!,#REF!,#REF!,#REF!,#REF!,#REF!,#REF!</definedName>
    <definedName name="__APW_RESTORE_DATA4419__" hidden="1">#REF!,#REF!,#REF!,#REF!,#REF!,#REF!,#REF!,#REF!,#REF!,#REF!,#REF!,#REF!,#REF!,#REF!</definedName>
    <definedName name="__APW_RESTORE_DATA442__" hidden="1">#REF!,#REF!,#REF!,#REF!,#REF!,#REF!,#REF!,#REF!,#REF!,#REF!,#REF!,#REF!,#REF!,#REF!</definedName>
    <definedName name="__APW_RESTORE_DATA4420__" hidden="1">#REF!,#REF!,#REF!,#REF!,#REF!,#REF!,#REF!,#REF!,#REF!,#REF!,#REF!,#REF!,#REF!,#REF!</definedName>
    <definedName name="__APW_RESTORE_DATA4421__" hidden="1">#REF!,#REF!,#REF!,#REF!,#REF!,#REF!,#REF!,#REF!,#REF!,#REF!,#REF!,#REF!,#REF!,#REF!</definedName>
    <definedName name="__APW_RESTORE_DATA4422__" hidden="1">#REF!,#REF!,#REF!,#REF!,#REF!,#REF!,#REF!,#REF!,#REF!,#REF!,#REF!,#REF!,#REF!,#REF!</definedName>
    <definedName name="__APW_RESTORE_DATA4423__" hidden="1">#REF!,#REF!,#REF!,#REF!,#REF!,#REF!,#REF!,#REF!,#REF!,#REF!,#REF!,#REF!,#REF!,#REF!</definedName>
    <definedName name="__APW_RESTORE_DATA4424__" hidden="1">#REF!,#REF!,#REF!,#REF!,#REF!,#REF!,#REF!,#REF!,#REF!,#REF!,#REF!,#REF!,#REF!,#REF!</definedName>
    <definedName name="__APW_RESTORE_DATA4425__" hidden="1">#REF!,#REF!,#REF!,#REF!,#REF!,#REF!,#REF!,#REF!,#REF!,#REF!,#REF!,#REF!,#REF!,#REF!</definedName>
    <definedName name="__APW_RESTORE_DATA4426__" hidden="1">#REF!,#REF!,#REF!,#REF!,#REF!,#REF!,#REF!,#REF!,#REF!,#REF!,#REF!,#REF!,#REF!,#REF!</definedName>
    <definedName name="__APW_RESTORE_DATA4427__" hidden="1">#REF!,#REF!,#REF!,#REF!,#REF!,#REF!,#REF!,#REF!,#REF!,#REF!,#REF!,#REF!,#REF!,#REF!</definedName>
    <definedName name="__APW_RESTORE_DATA4428__" hidden="1">#REF!,#REF!,#REF!,#REF!,#REF!,#REF!,#REF!,#REF!,#REF!,#REF!,#REF!,#REF!,#REF!,#REF!</definedName>
    <definedName name="__APW_RESTORE_DATA4429__" hidden="1">#REF!,#REF!,#REF!,#REF!,#REF!,#REF!,#REF!,#REF!,#REF!,#REF!,#REF!,#REF!,#REF!,#REF!</definedName>
    <definedName name="__APW_RESTORE_DATA443__" hidden="1">#REF!,#REF!,#REF!,#REF!,#REF!,#REF!,#REF!,#REF!,#REF!,#REF!,#REF!,#REF!,#REF!,#REF!</definedName>
    <definedName name="__APW_RESTORE_DATA4430__" hidden="1">#REF!,#REF!,#REF!,#REF!,#REF!,#REF!,#REF!,#REF!,#REF!,#REF!,#REF!,#REF!,#REF!,#REF!</definedName>
    <definedName name="__APW_RESTORE_DATA4431__" hidden="1">#REF!,#REF!,#REF!,#REF!,#REF!,#REF!,#REF!,#REF!,#REF!,#REF!,#REF!,#REF!,#REF!,#REF!</definedName>
    <definedName name="__APW_RESTORE_DATA4432__" hidden="1">#REF!,#REF!,#REF!,#REF!,#REF!,#REF!,#REF!,#REF!,#REF!,#REF!,#REF!,#REF!,#REF!,#REF!</definedName>
    <definedName name="__APW_RESTORE_DATA4433__" hidden="1">#REF!,#REF!,#REF!,#REF!,#REF!,#REF!,#REF!,#REF!,#REF!,#REF!,#REF!,#REF!,#REF!,#REF!</definedName>
    <definedName name="__APW_RESTORE_DATA4434__" hidden="1">#REF!,#REF!,#REF!,#REF!,#REF!,#REF!,#REF!,#REF!,#REF!,#REF!,#REF!,#REF!,#REF!,#REF!</definedName>
    <definedName name="__APW_RESTORE_DATA4435__" hidden="1">#REF!,#REF!,#REF!,#REF!,#REF!,#REF!,#REF!,#REF!,#REF!,#REF!,#REF!,#REF!,#REF!,#REF!</definedName>
    <definedName name="__APW_RESTORE_DATA4436__" hidden="1">#REF!,#REF!,#REF!,#REF!,#REF!,#REF!,#REF!,#REF!,#REF!,#REF!,#REF!,#REF!,#REF!,#REF!</definedName>
    <definedName name="__APW_RESTORE_DATA4437__" hidden="1">#REF!,#REF!,#REF!,#REF!,#REF!,#REF!,#REF!,#REF!,#REF!,#REF!,#REF!,#REF!,#REF!,#REF!</definedName>
    <definedName name="__APW_RESTORE_DATA4438__" hidden="1">#REF!,#REF!,#REF!,#REF!,#REF!,#REF!,#REF!,#REF!,#REF!,#REF!,#REF!,#REF!,#REF!,#REF!</definedName>
    <definedName name="__APW_RESTORE_DATA4439__" hidden="1">#REF!,#REF!,#REF!,#REF!,#REF!,#REF!,#REF!,#REF!,#REF!,#REF!,#REF!,#REF!,#REF!,#REF!</definedName>
    <definedName name="__APW_RESTORE_DATA444__" hidden="1">#REF!,#REF!,#REF!,#REF!,#REF!,#REF!,#REF!,#REF!,#REF!,#REF!,#REF!,#REF!,#REF!,#REF!</definedName>
    <definedName name="__APW_RESTORE_DATA4440__" hidden="1">#REF!,#REF!,#REF!,#REF!,#REF!,#REF!,#REF!,#REF!,#REF!,#REF!,#REF!,#REF!,#REF!,#REF!</definedName>
    <definedName name="__APW_RESTORE_DATA4441__" hidden="1">#REF!,#REF!,#REF!,#REF!,#REF!,#REF!,#REF!,#REF!,#REF!,#REF!,#REF!,#REF!,#REF!,#REF!</definedName>
    <definedName name="__APW_RESTORE_DATA4442__" hidden="1">#REF!,#REF!,#REF!,#REF!,#REF!,#REF!,#REF!,#REF!,#REF!,#REF!,#REF!,#REF!,#REF!,#REF!</definedName>
    <definedName name="__APW_RESTORE_DATA4443__" hidden="1">#REF!,#REF!,#REF!,#REF!,#REF!,#REF!,#REF!,#REF!,#REF!,#REF!,#REF!,#REF!,#REF!,#REF!</definedName>
    <definedName name="__APW_RESTORE_DATA4444__" hidden="1">#REF!,#REF!,#REF!,#REF!,#REF!,#REF!,#REF!,#REF!,#REF!,#REF!,#REF!,#REF!,#REF!,#REF!</definedName>
    <definedName name="__APW_RESTORE_DATA4445__" hidden="1">#REF!,#REF!,#REF!,#REF!,#REF!,#REF!</definedName>
    <definedName name="__APW_RESTORE_DATA4446__" hidden="1">#REF!,#REF!,#REF!,#REF!,#REF!,#REF!,#REF!,#REF!,#REF!,#REF!,#REF!,#REF!,#REF!,#REF!,#REF!,#REF!</definedName>
    <definedName name="__APW_RESTORE_DATA4447__" hidden="1">#REF!,#REF!,#REF!,#REF!,#REF!,#REF!,#REF!,#REF!,#REF!,#REF!,#REF!,#REF!,#REF!,#REF!,#REF!</definedName>
    <definedName name="__APW_RESTORE_DATA4448__" hidden="1">#REF!,#REF!,#REF!,#REF!,#REF!,#REF!,#REF!,#REF!,#REF!,#REF!,#REF!,#REF!,#REF!,#REF!,#REF!</definedName>
    <definedName name="__APW_RESTORE_DATA4449__" hidden="1">#REF!,#REF!,#REF!,#REF!,#REF!,#REF!,#REF!,#REF!,#REF!,#REF!,#REF!,#REF!,#REF!,#REF!,#REF!</definedName>
    <definedName name="__APW_RESTORE_DATA445__" hidden="1">#REF!,#REF!,#REF!,#REF!,#REF!,#REF!,#REF!,#REF!,#REF!,#REF!,#REF!,#REF!,#REF!,#REF!</definedName>
    <definedName name="__APW_RESTORE_DATA4450__" hidden="1">#REF!,#REF!,#REF!,#REF!,#REF!,#REF!,#REF!,#REF!,#REF!,#REF!,#REF!,#REF!,#REF!,#REF!,#REF!</definedName>
    <definedName name="__APW_RESTORE_DATA4451__" hidden="1">#REF!,#REF!,#REF!,#REF!,#REF!,#REF!,#REF!,#REF!,#REF!,#REF!,#REF!,#REF!,#REF!,#REF!,#REF!</definedName>
    <definedName name="__APW_RESTORE_DATA4452__" hidden="1">#REF!,#REF!,#REF!,#REF!,#REF!,#REF!,#REF!,#REF!,#REF!,#REF!,#REF!,#REF!,#REF!,#REF!,#REF!</definedName>
    <definedName name="__APW_RESTORE_DATA4453__" hidden="1">#REF!,#REF!,#REF!,#REF!,#REF!,#REF!,#REF!,#REF!,#REF!,#REF!,#REF!,#REF!,#REF!,#REF!</definedName>
    <definedName name="__APW_RESTORE_DATA4454__" hidden="1">#REF!,#REF!,#REF!,#REF!,#REF!,#REF!,#REF!,#REF!,#REF!,#REF!,#REF!,#REF!,#REF!,#REF!</definedName>
    <definedName name="__APW_RESTORE_DATA4455__" hidden="1">#REF!,#REF!,#REF!,#REF!,#REF!,#REF!,#REF!,#REF!,#REF!,#REF!,#REF!,#REF!,#REF!,#REF!</definedName>
    <definedName name="__APW_RESTORE_DATA4456__" hidden="1">#REF!,#REF!,#REF!,#REF!,#REF!,#REF!,#REF!,#REF!,#REF!,#REF!,#REF!,#REF!,#REF!,#REF!</definedName>
    <definedName name="__APW_RESTORE_DATA4457__" hidden="1">#REF!,#REF!,#REF!,#REF!,#REF!,#REF!,#REF!,#REF!,#REF!,#REF!,#REF!,#REF!,#REF!,#REF!</definedName>
    <definedName name="__APW_RESTORE_DATA4458__" hidden="1">#REF!,#REF!,#REF!,#REF!,#REF!,#REF!,#REF!,#REF!,#REF!,#REF!,#REF!,#REF!,#REF!,#REF!</definedName>
    <definedName name="__APW_RESTORE_DATA4459__" hidden="1">#REF!,#REF!,#REF!,#REF!,#REF!,#REF!,#REF!,#REF!,#REF!,#REF!,#REF!,#REF!,#REF!,#REF!</definedName>
    <definedName name="__APW_RESTORE_DATA446__" hidden="1">#REF!,#REF!,#REF!,#REF!,#REF!,#REF!</definedName>
    <definedName name="__APW_RESTORE_DATA4460__" hidden="1">#REF!,#REF!,#REF!,#REF!,#REF!,#REF!,#REF!,#REF!,#REF!,#REF!,#REF!,#REF!,#REF!,#REF!</definedName>
    <definedName name="__APW_RESTORE_DATA4461__" hidden="1">#REF!,#REF!,#REF!,#REF!,#REF!,#REF!,#REF!,#REF!,#REF!,#REF!,#REF!,#REF!,#REF!,#REF!</definedName>
    <definedName name="__APW_RESTORE_DATA4462__" hidden="1">#REF!,#REF!,#REF!,#REF!,#REF!,#REF!,#REF!,#REF!,#REF!,#REF!,#REF!,#REF!,#REF!,#REF!</definedName>
    <definedName name="__APW_RESTORE_DATA4463__" hidden="1">#REF!,#REF!,#REF!,#REF!,#REF!,#REF!,#REF!,#REF!,#REF!,#REF!,#REF!,#REF!,#REF!,#REF!</definedName>
    <definedName name="__APW_RESTORE_DATA4464__" hidden="1">#REF!,#REF!,#REF!,#REF!,#REF!,#REF!,#REF!,#REF!,#REF!,#REF!,#REF!,#REF!,#REF!,#REF!</definedName>
    <definedName name="__APW_RESTORE_DATA4465__" hidden="1">#REF!,#REF!,#REF!,#REF!,#REF!,#REF!,#REF!,#REF!,#REF!,#REF!,#REF!,#REF!,#REF!,#REF!</definedName>
    <definedName name="__APW_RESTORE_DATA4466__" hidden="1">#REF!,#REF!,#REF!,#REF!,#REF!,#REF!,#REF!,#REF!,#REF!,#REF!,#REF!,#REF!,#REF!,#REF!</definedName>
    <definedName name="__APW_RESTORE_DATA4467__" hidden="1">#REF!,#REF!,#REF!,#REF!,#REF!,#REF!,#REF!,#REF!,#REF!,#REF!,#REF!,#REF!,#REF!,#REF!</definedName>
    <definedName name="__APW_RESTORE_DATA4468__" hidden="1">#REF!,#REF!,#REF!,#REF!,#REF!,#REF!,#REF!,#REF!,#REF!,#REF!,#REF!,#REF!,#REF!,#REF!</definedName>
    <definedName name="__APW_RESTORE_DATA4469__" hidden="1">#REF!,#REF!,#REF!,#REF!,#REF!,#REF!,#REF!,#REF!,#REF!,#REF!,#REF!,#REF!,#REF!,#REF!</definedName>
    <definedName name="__APW_RESTORE_DATA447__" hidden="1">#REF!</definedName>
    <definedName name="__APW_RESTORE_DATA4470__" hidden="1">#REF!,#REF!,#REF!,#REF!,#REF!,#REF!,#REF!,#REF!,#REF!,#REF!,#REF!,#REF!,#REF!,#REF!</definedName>
    <definedName name="__APW_RESTORE_DATA4471__" hidden="1">#REF!,#REF!,#REF!,#REF!,#REF!,#REF!,#REF!,#REF!,#REF!,#REF!,#REF!,#REF!,#REF!,#REF!</definedName>
    <definedName name="__APW_RESTORE_DATA4472__" hidden="1">#REF!,#REF!,#REF!,#REF!,#REF!,#REF!,#REF!,#REF!,#REF!,#REF!,#REF!,#REF!,#REF!,#REF!</definedName>
    <definedName name="__APW_RESTORE_DATA4473__" hidden="1">#REF!,#REF!,#REF!,#REF!,#REF!,#REF!,#REF!,#REF!,#REF!,#REF!,#REF!,#REF!,#REF!,#REF!</definedName>
    <definedName name="__APW_RESTORE_DATA4474__" hidden="1">#REF!,#REF!,#REF!,#REF!,#REF!,#REF!,#REF!,#REF!,#REF!,#REF!,#REF!,#REF!,#REF!,#REF!</definedName>
    <definedName name="__APW_RESTORE_DATA4475__" hidden="1">#REF!,#REF!,#REF!,#REF!,#REF!,#REF!,#REF!,#REF!,#REF!,#REF!,#REF!,#REF!,#REF!,#REF!</definedName>
    <definedName name="__APW_RESTORE_DATA4476__" hidden="1">#REF!,#REF!,#REF!,#REF!,#REF!,#REF!,#REF!,#REF!,#REF!,#REF!,#REF!,#REF!,#REF!,#REF!</definedName>
    <definedName name="__APW_RESTORE_DATA4477__" hidden="1">#REF!,#REF!,#REF!,#REF!,#REF!,#REF!,#REF!,#REF!,#REF!,#REF!,#REF!,#REF!,#REF!,#REF!</definedName>
    <definedName name="__APW_RESTORE_DATA4478__" hidden="1">#REF!,#REF!,#REF!,#REF!,#REF!,#REF!,#REF!,#REF!,#REF!,#REF!,#REF!,#REF!,#REF!,#REF!</definedName>
    <definedName name="__APW_RESTORE_DATA4479__" hidden="1">#REF!,#REF!,#REF!,#REF!,#REF!,#REF!,#REF!,#REF!,#REF!,#REF!,#REF!,#REF!,#REF!,#REF!</definedName>
    <definedName name="__APW_RESTORE_DATA448__" hidden="1">#REF!</definedName>
    <definedName name="__APW_RESTORE_DATA4480__" hidden="1">#REF!,#REF!,#REF!,#REF!,#REF!,#REF!,#REF!,#REF!,#REF!,#REF!,#REF!,#REF!,#REF!,#REF!</definedName>
    <definedName name="__APW_RESTORE_DATA4481__" hidden="1">#REF!,#REF!,#REF!,#REF!,#REF!,#REF!,#REF!,#REF!,#REF!,#REF!,#REF!,#REF!,#REF!,#REF!</definedName>
    <definedName name="__APW_RESTORE_DATA4482__" hidden="1">#REF!,#REF!,#REF!,#REF!,#REF!,#REF!,#REF!,#REF!,#REF!,#REF!,#REF!,#REF!,#REF!,#REF!</definedName>
    <definedName name="__APW_RESTORE_DATA4483__" hidden="1">#REF!,#REF!,#REF!,#REF!,#REF!,#REF!,#REF!,#REF!,#REF!,#REF!,#REF!,#REF!,#REF!,#REF!</definedName>
    <definedName name="__APW_RESTORE_DATA4484__" hidden="1">#REF!,#REF!,#REF!,#REF!,#REF!,#REF!,#REF!,#REF!,#REF!,#REF!,#REF!,#REF!,#REF!,#REF!</definedName>
    <definedName name="__APW_RESTORE_DATA4485__" hidden="1">#REF!,#REF!,#REF!,#REF!,#REF!,#REF!</definedName>
    <definedName name="__APW_RESTORE_DATA4486__" hidden="1">#REF!</definedName>
    <definedName name="__APW_RESTORE_DATA4487__" hidden="1">#REF!,#REF!,#REF!,#REF!,#REF!,#REF!,#REF!,#REF!,#REF!,#REF!,#REF!,#REF!,#REF!,#REF!,#REF!,#REF!</definedName>
    <definedName name="__APW_RESTORE_DATA4488__" hidden="1">#REF!,#REF!,#REF!,#REF!,#REF!,#REF!,#REF!,#REF!,#REF!,#REF!,#REF!,#REF!,#REF!,#REF!,#REF!</definedName>
    <definedName name="__APW_RESTORE_DATA4489__" hidden="1">#REF!,#REF!,#REF!,#REF!,#REF!,#REF!,#REF!,#REF!,#REF!,#REF!,#REF!,#REF!,#REF!,#REF!,#REF!</definedName>
    <definedName name="__APW_RESTORE_DATA449__" hidden="1">#REF!</definedName>
    <definedName name="__APW_RESTORE_DATA4490__" hidden="1">#REF!,#REF!,#REF!,#REF!,#REF!,#REF!,#REF!,#REF!,#REF!,#REF!,#REF!,#REF!,#REF!,#REF!,#REF!</definedName>
    <definedName name="__APW_RESTORE_DATA4491__" hidden="1">#REF!,#REF!,#REF!,#REF!,#REF!,#REF!,#REF!,#REF!,#REF!,#REF!,#REF!,#REF!,#REF!,#REF!,#REF!</definedName>
    <definedName name="__APW_RESTORE_DATA4492__" hidden="1">#REF!,#REF!,#REF!,#REF!,#REF!,#REF!,#REF!,#REF!,#REF!,#REF!,#REF!,#REF!,#REF!,#REF!,#REF!</definedName>
    <definedName name="__APW_RESTORE_DATA4493__" hidden="1">#REF!,#REF!,#REF!,#REF!,#REF!,#REF!,#REF!,#REF!,#REF!,#REF!,#REF!,#REF!,#REF!,#REF!,#REF!</definedName>
    <definedName name="__APW_RESTORE_DATA4494__" hidden="1">#REF!,#REF!,#REF!,#REF!,#REF!,#REF!,#REF!,#REF!,#REF!,#REF!,#REF!,#REF!,#REF!,#REF!</definedName>
    <definedName name="__APW_RESTORE_DATA4495__" hidden="1">#REF!,#REF!,#REF!,#REF!,#REF!,#REF!,#REF!,#REF!,#REF!,#REF!,#REF!,#REF!,#REF!,#REF!</definedName>
    <definedName name="__APW_RESTORE_DATA4496__" hidden="1">#REF!,#REF!,#REF!,#REF!,#REF!,#REF!,#REF!,#REF!,#REF!,#REF!,#REF!,#REF!,#REF!,#REF!</definedName>
    <definedName name="__APW_RESTORE_DATA4497__" hidden="1">#REF!,#REF!,#REF!,#REF!,#REF!,#REF!,#REF!,#REF!,#REF!,#REF!,#REF!,#REF!,#REF!,#REF!</definedName>
    <definedName name="__APW_RESTORE_DATA4498__" hidden="1">#REF!,#REF!,#REF!,#REF!,#REF!,#REF!,#REF!,#REF!,#REF!,#REF!,#REF!,#REF!,#REF!,#REF!</definedName>
    <definedName name="__APW_RESTORE_DATA4499__" hidden="1">#REF!,#REF!,#REF!,#REF!,#REF!,#REF!,#REF!,#REF!,#REF!,#REF!,#REF!,#REF!,#REF!,#REF!</definedName>
    <definedName name="__APW_RESTORE_DATA45__" hidden="1">#REF!,#REF!,#REF!,#REF!,#REF!,#REF!,#REF!,#REF!,#REF!,#REF!,#REF!,#REF!,#REF!,#REF!</definedName>
    <definedName name="__APW_RESTORE_DATA450__" hidden="1">#REF!</definedName>
    <definedName name="__APW_RESTORE_DATA4500__" hidden="1">#REF!,#REF!,#REF!,#REF!,#REF!,#REF!,#REF!,#REF!,#REF!,#REF!,#REF!,#REF!,#REF!,#REF!</definedName>
    <definedName name="__APW_RESTORE_DATA4501__" hidden="1">#REF!,#REF!,#REF!,#REF!,#REF!,#REF!,#REF!,#REF!,#REF!,#REF!,#REF!,#REF!,#REF!,#REF!</definedName>
    <definedName name="__APW_RESTORE_DATA4502__" hidden="1">#REF!,#REF!,#REF!,#REF!,#REF!,#REF!,#REF!,#REF!,#REF!,#REF!,#REF!,#REF!,#REF!,#REF!</definedName>
    <definedName name="__APW_RESTORE_DATA4503__" hidden="1">#REF!,#REF!,#REF!,#REF!,#REF!,#REF!,#REF!,#REF!,#REF!,#REF!,#REF!,#REF!,#REF!,#REF!</definedName>
    <definedName name="__APW_RESTORE_DATA4504__" hidden="1">#REF!,#REF!,#REF!,#REF!,#REF!,#REF!,#REF!,#REF!,#REF!,#REF!,#REF!,#REF!,#REF!,#REF!</definedName>
    <definedName name="__APW_RESTORE_DATA4505__" hidden="1">#REF!,#REF!,#REF!,#REF!,#REF!,#REF!,#REF!,#REF!,#REF!,#REF!,#REF!,#REF!,#REF!,#REF!</definedName>
    <definedName name="__APW_RESTORE_DATA4506__" hidden="1">#REF!,#REF!,#REF!,#REF!,#REF!,#REF!,#REF!,#REF!,#REF!,#REF!,#REF!,#REF!,#REF!,#REF!</definedName>
    <definedName name="__APW_RESTORE_DATA4507__" hidden="1">#REF!,#REF!,#REF!,#REF!,#REF!,#REF!,#REF!,#REF!,#REF!,#REF!,#REF!,#REF!,#REF!,#REF!</definedName>
    <definedName name="__APW_RESTORE_DATA4508__" hidden="1">#REF!,#REF!,#REF!,#REF!,#REF!,#REF!,#REF!,#REF!,#REF!,#REF!,#REF!,#REF!,#REF!,#REF!</definedName>
    <definedName name="__APW_RESTORE_DATA4509__" hidden="1">#REF!,#REF!,#REF!,#REF!,#REF!,#REF!,#REF!,#REF!,#REF!,#REF!,#REF!,#REF!,#REF!,#REF!</definedName>
    <definedName name="__APW_RESTORE_DATA451__" hidden="1">#REF!</definedName>
    <definedName name="__APW_RESTORE_DATA4510__" hidden="1">#REF!,#REF!,#REF!,#REF!,#REF!,#REF!,#REF!,#REF!,#REF!,#REF!,#REF!,#REF!,#REF!,#REF!</definedName>
    <definedName name="__APW_RESTORE_DATA4511__" hidden="1">#REF!,#REF!,#REF!,#REF!,#REF!,#REF!,#REF!,#REF!,#REF!,#REF!,#REF!,#REF!,#REF!,#REF!</definedName>
    <definedName name="__APW_RESTORE_DATA4512__" hidden="1">#REF!,#REF!,#REF!,#REF!,#REF!,#REF!,#REF!,#REF!,#REF!,#REF!,#REF!,#REF!,#REF!,#REF!</definedName>
    <definedName name="__APW_RESTORE_DATA4513__" hidden="1">#REF!,#REF!,#REF!,#REF!,#REF!,#REF!,#REF!,#REF!,#REF!,#REF!,#REF!,#REF!,#REF!,#REF!</definedName>
    <definedName name="__APW_RESTORE_DATA4514__" hidden="1">#REF!,#REF!,#REF!,#REF!,#REF!,#REF!,#REF!,#REF!,#REF!,#REF!,#REF!,#REF!,#REF!,#REF!</definedName>
    <definedName name="__APW_RESTORE_DATA4515__" hidden="1">#REF!,#REF!,#REF!,#REF!,#REF!,#REF!,#REF!,#REF!,#REF!,#REF!,#REF!,#REF!,#REF!,#REF!</definedName>
    <definedName name="__APW_RESTORE_DATA4516__" hidden="1">#REF!,#REF!,#REF!,#REF!,#REF!,#REF!,#REF!,#REF!,#REF!,#REF!,#REF!,#REF!,#REF!,#REF!</definedName>
    <definedName name="__APW_RESTORE_DATA4517__" hidden="1">#REF!,#REF!,#REF!,#REF!,#REF!,#REF!,#REF!,#REF!,#REF!,#REF!,#REF!,#REF!,#REF!,#REF!</definedName>
    <definedName name="__APW_RESTORE_DATA4518__" hidden="1">#REF!,#REF!,#REF!,#REF!,#REF!,#REF!,#REF!,#REF!,#REF!,#REF!,#REF!,#REF!,#REF!,#REF!</definedName>
    <definedName name="__APW_RESTORE_DATA4519__" hidden="1">#REF!,#REF!,#REF!,#REF!,#REF!,#REF!,#REF!,#REF!,#REF!,#REF!,#REF!,#REF!,#REF!,#REF!</definedName>
    <definedName name="__APW_RESTORE_DATA452__" hidden="1">#REF!</definedName>
    <definedName name="__APW_RESTORE_DATA4520__" hidden="1">#REF!,#REF!,#REF!,#REF!,#REF!,#REF!,#REF!,#REF!,#REF!,#REF!,#REF!,#REF!,#REF!,#REF!</definedName>
    <definedName name="__APW_RESTORE_DATA4521__" hidden="1">#REF!,#REF!,#REF!,#REF!,#REF!,#REF!,#REF!,#REF!,#REF!,#REF!,#REF!,#REF!,#REF!,#REF!</definedName>
    <definedName name="__APW_RESTORE_DATA4522__" hidden="1">#REF!,#REF!,#REF!,#REF!,#REF!,#REF!,#REF!,#REF!,#REF!,#REF!,#REF!,#REF!,#REF!,#REF!</definedName>
    <definedName name="__APW_RESTORE_DATA4523__" hidden="1">#REF!,#REF!,#REF!,#REF!,#REF!,#REF!,#REF!,#REF!,#REF!,#REF!,#REF!,#REF!,#REF!,#REF!</definedName>
    <definedName name="__APW_RESTORE_DATA4524__" hidden="1">#REF!,#REF!,#REF!,#REF!,#REF!,#REF!,#REF!,#REF!,#REF!,#REF!,#REF!,#REF!,#REF!,#REF!</definedName>
    <definedName name="__APW_RESTORE_DATA4525__" hidden="1">#REF!,#REF!,#REF!,#REF!,#REF!,#REF!,#REF!,#REF!,#REF!,#REF!,#REF!,#REF!,#REF!,#REF!</definedName>
    <definedName name="__APW_RESTORE_DATA4526__" hidden="1">#REF!,#REF!,#REF!,#REF!,#REF!,#REF!</definedName>
    <definedName name="__APW_RESTORE_DATA4527__" hidden="1">#REF!,#REF!,#REF!,#REF!,#REF!,#REF!,#REF!,#REF!,#REF!,#REF!,#REF!,#REF!,#REF!,#REF!,#REF!,#REF!</definedName>
    <definedName name="__APW_RESTORE_DATA4528__" hidden="1">#REF!,#REF!,#REF!,#REF!,#REF!,#REF!,#REF!,#REF!,#REF!,#REF!,#REF!,#REF!,#REF!,#REF!,#REF!</definedName>
    <definedName name="__APW_RESTORE_DATA4529__" hidden="1">#REF!,#REF!,#REF!,#REF!,#REF!,#REF!,#REF!,#REF!,#REF!,#REF!,#REF!,#REF!,#REF!,#REF!,#REF!</definedName>
    <definedName name="__APW_RESTORE_DATA453__" hidden="1">#REF!</definedName>
    <definedName name="__APW_RESTORE_DATA4530__" hidden="1">#REF!,#REF!,#REF!,#REF!,#REF!,#REF!,#REF!,#REF!,#REF!,#REF!,#REF!,#REF!,#REF!,#REF!,#REF!</definedName>
    <definedName name="__APW_RESTORE_DATA4531__" hidden="1">#REF!,#REF!,#REF!,#REF!,#REF!,#REF!,#REF!,#REF!,#REF!,#REF!,#REF!,#REF!,#REF!,#REF!,#REF!</definedName>
    <definedName name="__APW_RESTORE_DATA4532__" hidden="1">#REF!,#REF!,#REF!,#REF!,#REF!,#REF!,#REF!,#REF!,#REF!,#REF!,#REF!,#REF!,#REF!,#REF!,#REF!</definedName>
    <definedName name="__APW_RESTORE_DATA4533__" hidden="1">#REF!,#REF!,#REF!,#REF!,#REF!,#REF!,#REF!,#REF!,#REF!,#REF!,#REF!,#REF!,#REF!,#REF!,#REF!</definedName>
    <definedName name="__APW_RESTORE_DATA4534__" hidden="1">#REF!,#REF!,#REF!,#REF!,#REF!,#REF!,#REF!,#REF!,#REF!,#REF!,#REF!,#REF!,#REF!,#REF!</definedName>
    <definedName name="__APW_RESTORE_DATA4535__" hidden="1">#REF!,#REF!,#REF!,#REF!,#REF!,#REF!,#REF!,#REF!,#REF!,#REF!,#REF!,#REF!,#REF!,#REF!</definedName>
    <definedName name="__APW_RESTORE_DATA4536__" hidden="1">#REF!,#REF!,#REF!,#REF!,#REF!,#REF!,#REF!,#REF!,#REF!,#REF!,#REF!,#REF!,#REF!,#REF!</definedName>
    <definedName name="__APW_RESTORE_DATA4537__" hidden="1">#REF!,#REF!,#REF!,#REF!,#REF!,#REF!,#REF!,#REF!,#REF!,#REF!,#REF!,#REF!,#REF!,#REF!</definedName>
    <definedName name="__APW_RESTORE_DATA4538__" hidden="1">#REF!,#REF!,#REF!,#REF!,#REF!,#REF!,#REF!,#REF!,#REF!,#REF!,#REF!,#REF!,#REF!,#REF!</definedName>
    <definedName name="__APW_RESTORE_DATA4539__" hidden="1">#REF!,#REF!,#REF!,#REF!,#REF!,#REF!,#REF!,#REF!,#REF!,#REF!,#REF!,#REF!,#REF!,#REF!</definedName>
    <definedName name="__APW_RESTORE_DATA454__" hidden="1">#REF!</definedName>
    <definedName name="__APW_RESTORE_DATA4540__" hidden="1">#REF!,#REF!,#REF!,#REF!,#REF!,#REF!,#REF!,#REF!,#REF!,#REF!,#REF!,#REF!,#REF!,#REF!</definedName>
    <definedName name="__APW_RESTORE_DATA4541__" hidden="1">#REF!,#REF!,#REF!,#REF!,#REF!,#REF!,#REF!,#REF!,#REF!,#REF!,#REF!,#REF!,#REF!,#REF!</definedName>
    <definedName name="__APW_RESTORE_DATA4542__" hidden="1">#REF!,#REF!,#REF!,#REF!,#REF!,#REF!,#REF!,#REF!,#REF!,#REF!,#REF!,#REF!,#REF!,#REF!</definedName>
    <definedName name="__APW_RESTORE_DATA4543__" hidden="1">#REF!,#REF!,#REF!,#REF!,#REF!,#REF!,#REF!,#REF!,#REF!,#REF!,#REF!,#REF!,#REF!,#REF!</definedName>
    <definedName name="__APW_RESTORE_DATA4544__" hidden="1">#REF!,#REF!,#REF!,#REF!,#REF!,#REF!,#REF!,#REF!,#REF!,#REF!,#REF!,#REF!,#REF!,#REF!</definedName>
    <definedName name="__APW_RESTORE_DATA4545__" hidden="1">#REF!,#REF!,#REF!,#REF!,#REF!,#REF!,#REF!,#REF!,#REF!,#REF!,#REF!,#REF!,#REF!,#REF!</definedName>
    <definedName name="__APW_RESTORE_DATA4546__" hidden="1">#REF!,#REF!,#REF!,#REF!,#REF!,#REF!,#REF!,#REF!,#REF!,#REF!,#REF!,#REF!,#REF!,#REF!</definedName>
    <definedName name="__APW_RESTORE_DATA4547__" hidden="1">#REF!,#REF!,#REF!,#REF!,#REF!,#REF!,#REF!,#REF!,#REF!,#REF!,#REF!,#REF!,#REF!,#REF!</definedName>
    <definedName name="__APW_RESTORE_DATA4548__" hidden="1">#REF!,#REF!,#REF!,#REF!,#REF!,#REF!,#REF!,#REF!,#REF!,#REF!,#REF!,#REF!,#REF!,#REF!</definedName>
    <definedName name="__APW_RESTORE_DATA4549__" hidden="1">#REF!,#REF!,#REF!,#REF!,#REF!,#REF!,#REF!,#REF!,#REF!,#REF!,#REF!,#REF!,#REF!,#REF!</definedName>
    <definedName name="__APW_RESTORE_DATA455__" hidden="1">#REF!</definedName>
    <definedName name="__APW_RESTORE_DATA4550__" hidden="1">#REF!,#REF!,#REF!,#REF!,#REF!,#REF!,#REF!,#REF!,#REF!,#REF!,#REF!,#REF!,#REF!,#REF!</definedName>
    <definedName name="__APW_RESTORE_DATA4551__" hidden="1">#REF!,#REF!,#REF!,#REF!,#REF!,#REF!,#REF!,#REF!,#REF!,#REF!,#REF!,#REF!,#REF!,#REF!</definedName>
    <definedName name="__APW_RESTORE_DATA4552__" hidden="1">#REF!,#REF!,#REF!,#REF!,#REF!,#REF!,#REF!,#REF!,#REF!,#REF!,#REF!,#REF!,#REF!,#REF!</definedName>
    <definedName name="__APW_RESTORE_DATA4553__" hidden="1">#REF!,#REF!,#REF!,#REF!,#REF!,#REF!,#REF!,#REF!,#REF!,#REF!,#REF!,#REF!,#REF!,#REF!</definedName>
    <definedName name="__APW_RESTORE_DATA4554__" hidden="1">#REF!,#REF!,#REF!,#REF!,#REF!,#REF!,#REF!,#REF!,#REF!,#REF!,#REF!,#REF!,#REF!,#REF!</definedName>
    <definedName name="__APW_RESTORE_DATA4555__" hidden="1">#REF!,#REF!,#REF!,#REF!,#REF!,#REF!,#REF!,#REF!,#REF!,#REF!,#REF!,#REF!,#REF!,#REF!</definedName>
    <definedName name="__APW_RESTORE_DATA4556__" hidden="1">#REF!,#REF!,#REF!,#REF!,#REF!,#REF!,#REF!,#REF!,#REF!,#REF!,#REF!,#REF!,#REF!,#REF!</definedName>
    <definedName name="__APW_RESTORE_DATA4557__" hidden="1">#REF!,#REF!,#REF!,#REF!,#REF!,#REF!,#REF!,#REF!,#REF!,#REF!,#REF!,#REF!,#REF!,#REF!</definedName>
    <definedName name="__APW_RESTORE_DATA4558__" hidden="1">#REF!,#REF!,#REF!,#REF!,#REF!,#REF!,#REF!,#REF!,#REF!,#REF!,#REF!,#REF!,#REF!,#REF!</definedName>
    <definedName name="__APW_RESTORE_DATA4559__" hidden="1">#REF!,#REF!,#REF!,#REF!,#REF!,#REF!,#REF!,#REF!,#REF!,#REF!,#REF!,#REF!,#REF!,#REF!</definedName>
    <definedName name="__APW_RESTORE_DATA456__" hidden="1">#REF!</definedName>
    <definedName name="__APW_RESTORE_DATA4560__" hidden="1">#REF!,#REF!,#REF!,#REF!,#REF!,#REF!,#REF!,#REF!,#REF!,#REF!,#REF!,#REF!,#REF!,#REF!</definedName>
    <definedName name="__APW_RESTORE_DATA4561__" hidden="1">#REF!,#REF!,#REF!,#REF!,#REF!,#REF!,#REF!,#REF!,#REF!,#REF!,#REF!,#REF!,#REF!,#REF!</definedName>
    <definedName name="__APW_RESTORE_DATA4562__" hidden="1">#REF!,#REF!,#REF!,#REF!,#REF!,#REF!,#REF!,#REF!,#REF!,#REF!,#REF!,#REF!,#REF!,#REF!</definedName>
    <definedName name="__APW_RESTORE_DATA4563__" hidden="1">#REF!,#REF!,#REF!,#REF!,#REF!,#REF!,#REF!,#REF!,#REF!,#REF!,#REF!,#REF!,#REF!,#REF!</definedName>
    <definedName name="__APW_RESTORE_DATA4564__" hidden="1">#REF!,#REF!,#REF!,#REF!,#REF!,#REF!,#REF!,#REF!,#REF!,#REF!,#REF!,#REF!,#REF!,#REF!</definedName>
    <definedName name="__APW_RESTORE_DATA4565__" hidden="1">#REF!,#REF!,#REF!,#REF!,#REF!,#REF!,#REF!,#REF!,#REF!,#REF!,#REF!,#REF!,#REF!,#REF!</definedName>
    <definedName name="__APW_RESTORE_DATA4566__" hidden="1">#REF!,#REF!,#REF!,#REF!,#REF!,#REF!</definedName>
    <definedName name="__APW_RESTORE_DATA4567__" hidden="1">#REF!,#REF!,#REF!,#REF!,#REF!,#REF!,#REF!,#REF!,#REF!,#REF!,#REF!,#REF!,#REF!,#REF!,#REF!,#REF!</definedName>
    <definedName name="__APW_RESTORE_DATA4568__" hidden="1">#REF!,#REF!,#REF!,#REF!,#REF!,#REF!,#REF!,#REF!,#REF!,#REF!,#REF!,#REF!,#REF!,#REF!,#REF!</definedName>
    <definedName name="__APW_RESTORE_DATA4569__" hidden="1">#REF!,#REF!,#REF!,#REF!,#REF!,#REF!,#REF!,#REF!,#REF!,#REF!,#REF!,#REF!,#REF!,#REF!,#REF!</definedName>
    <definedName name="__APW_RESTORE_DATA457__" hidden="1">#REF!</definedName>
    <definedName name="__APW_RESTORE_DATA4570__" hidden="1">#REF!,#REF!,#REF!,#REF!,#REF!,#REF!,#REF!,#REF!,#REF!,#REF!,#REF!,#REF!,#REF!,#REF!,#REF!</definedName>
    <definedName name="__APW_RESTORE_DATA4571__" hidden="1">#REF!,#REF!,#REF!,#REF!,#REF!,#REF!,#REF!,#REF!,#REF!,#REF!,#REF!,#REF!,#REF!,#REF!,#REF!</definedName>
    <definedName name="__APW_RESTORE_DATA4572__" hidden="1">#REF!,#REF!,#REF!,#REF!,#REF!,#REF!,#REF!,#REF!,#REF!,#REF!,#REF!,#REF!,#REF!,#REF!,#REF!</definedName>
    <definedName name="__APW_RESTORE_DATA4573__" hidden="1">#REF!,#REF!,#REF!,#REF!,#REF!,#REF!,#REF!,#REF!,#REF!,#REF!,#REF!,#REF!,#REF!,#REF!,#REF!</definedName>
    <definedName name="__APW_RESTORE_DATA4574__" hidden="1">#REF!,#REF!,#REF!,#REF!,#REF!,#REF!,#REF!,#REF!,#REF!,#REF!,#REF!,#REF!,#REF!,#REF!</definedName>
    <definedName name="__APW_RESTORE_DATA4575__" hidden="1">#REF!,#REF!,#REF!,#REF!,#REF!,#REF!,#REF!,#REF!,#REF!,#REF!,#REF!,#REF!,#REF!,#REF!</definedName>
    <definedName name="__APW_RESTORE_DATA4576__" hidden="1">#REF!,#REF!,#REF!,#REF!,#REF!,#REF!,#REF!,#REF!,#REF!,#REF!,#REF!,#REF!,#REF!,#REF!</definedName>
    <definedName name="__APW_RESTORE_DATA4577__" hidden="1">#REF!,#REF!,#REF!,#REF!,#REF!,#REF!,#REF!,#REF!,#REF!,#REF!,#REF!,#REF!,#REF!,#REF!</definedName>
    <definedName name="__APW_RESTORE_DATA4578__" hidden="1">#REF!,#REF!,#REF!,#REF!,#REF!,#REF!,#REF!,#REF!,#REF!,#REF!,#REF!,#REF!,#REF!,#REF!</definedName>
    <definedName name="__APW_RESTORE_DATA4579__" hidden="1">#REF!,#REF!,#REF!,#REF!,#REF!,#REF!,#REF!,#REF!,#REF!,#REF!,#REF!,#REF!,#REF!,#REF!</definedName>
    <definedName name="__APW_RESTORE_DATA458__" hidden="1">#REF!</definedName>
    <definedName name="__APW_RESTORE_DATA4580__" hidden="1">#REF!,#REF!,#REF!,#REF!,#REF!,#REF!,#REF!,#REF!,#REF!,#REF!,#REF!,#REF!,#REF!,#REF!</definedName>
    <definedName name="__APW_RESTORE_DATA4581__" hidden="1">#REF!,#REF!,#REF!,#REF!,#REF!,#REF!,#REF!,#REF!,#REF!,#REF!,#REF!,#REF!,#REF!,#REF!</definedName>
    <definedName name="__APW_RESTORE_DATA4582__" hidden="1">#REF!,#REF!,#REF!,#REF!,#REF!,#REF!,#REF!,#REF!,#REF!,#REF!,#REF!,#REF!,#REF!,#REF!</definedName>
    <definedName name="__APW_RESTORE_DATA4583__" hidden="1">#REF!,#REF!,#REF!,#REF!,#REF!,#REF!,#REF!,#REF!,#REF!,#REF!,#REF!,#REF!,#REF!,#REF!</definedName>
    <definedName name="__APW_RESTORE_DATA4584__" hidden="1">#REF!,#REF!,#REF!,#REF!,#REF!,#REF!,#REF!,#REF!,#REF!,#REF!,#REF!,#REF!,#REF!,#REF!</definedName>
    <definedName name="__APW_RESTORE_DATA4585__" hidden="1">#REF!,#REF!,#REF!,#REF!,#REF!,#REF!,#REF!,#REF!,#REF!,#REF!,#REF!,#REF!,#REF!,#REF!</definedName>
    <definedName name="__APW_RESTORE_DATA4586__" hidden="1">#REF!,#REF!,#REF!,#REF!,#REF!,#REF!,#REF!,#REF!,#REF!,#REF!,#REF!,#REF!,#REF!,#REF!</definedName>
    <definedName name="__APW_RESTORE_DATA4587__" hidden="1">#REF!,#REF!,#REF!,#REF!,#REF!,#REF!,#REF!,#REF!,#REF!,#REF!,#REF!,#REF!,#REF!,#REF!</definedName>
    <definedName name="__APW_RESTORE_DATA4588__" hidden="1">#REF!,#REF!,#REF!,#REF!,#REF!,#REF!,#REF!,#REF!,#REF!,#REF!,#REF!,#REF!,#REF!,#REF!</definedName>
    <definedName name="__APW_RESTORE_DATA4589__" hidden="1">#REF!,#REF!,#REF!,#REF!,#REF!,#REF!,#REF!,#REF!,#REF!,#REF!,#REF!,#REF!,#REF!,#REF!</definedName>
    <definedName name="__APW_RESTORE_DATA459__" hidden="1">#REF!</definedName>
    <definedName name="__APW_RESTORE_DATA4590__" hidden="1">#REF!,#REF!,#REF!,#REF!,#REF!,#REF!,#REF!,#REF!,#REF!,#REF!,#REF!,#REF!,#REF!,#REF!</definedName>
    <definedName name="__APW_RESTORE_DATA4591__" hidden="1">#REF!,#REF!,#REF!,#REF!,#REF!,#REF!,#REF!,#REF!,#REF!,#REF!,#REF!,#REF!,#REF!,#REF!</definedName>
    <definedName name="__APW_RESTORE_DATA4592__" hidden="1">#REF!,#REF!,#REF!,#REF!,#REF!,#REF!,#REF!,#REF!,#REF!,#REF!,#REF!,#REF!,#REF!,#REF!</definedName>
    <definedName name="__APW_RESTORE_DATA4593__" hidden="1">#REF!,#REF!,#REF!,#REF!,#REF!,#REF!,#REF!,#REF!,#REF!,#REF!,#REF!,#REF!,#REF!,#REF!</definedName>
    <definedName name="__APW_RESTORE_DATA4594__" hidden="1">#REF!,#REF!,#REF!,#REF!,#REF!,#REF!,#REF!,#REF!,#REF!,#REF!,#REF!,#REF!,#REF!,#REF!</definedName>
    <definedName name="__APW_RESTORE_DATA4595__" hidden="1">#REF!,#REF!,#REF!,#REF!,#REF!,#REF!,#REF!,#REF!,#REF!,#REF!,#REF!,#REF!,#REF!,#REF!</definedName>
    <definedName name="__APW_RESTORE_DATA4596__" hidden="1">#REF!,#REF!,#REF!,#REF!,#REF!,#REF!,#REF!,#REF!,#REF!,#REF!,#REF!,#REF!,#REF!,#REF!</definedName>
    <definedName name="__APW_RESTORE_DATA4597__" hidden="1">#REF!,#REF!,#REF!,#REF!,#REF!,#REF!,#REF!,#REF!,#REF!,#REF!,#REF!,#REF!,#REF!,#REF!</definedName>
    <definedName name="__APW_RESTORE_DATA4598__" hidden="1">#REF!,#REF!,#REF!,#REF!,#REF!,#REF!,#REF!,#REF!,#REF!,#REF!,#REF!,#REF!,#REF!,#REF!</definedName>
    <definedName name="__APW_RESTORE_DATA4599__" hidden="1">#REF!,#REF!,#REF!,#REF!,#REF!,#REF!,#REF!,#REF!,#REF!,#REF!,#REF!,#REF!,#REF!,#REF!</definedName>
    <definedName name="__APW_RESTORE_DATA46__" hidden="1">#REF!,#REF!,#REF!,#REF!,#REF!,#REF!,#REF!,#REF!,#REF!,#REF!,#REF!,#REF!,#REF!,#REF!</definedName>
    <definedName name="__APW_RESTORE_DATA460__" hidden="1">#REF!</definedName>
    <definedName name="__APW_RESTORE_DATA4600__" hidden="1">#REF!,#REF!,#REF!,#REF!,#REF!,#REF!,#REF!,#REF!,#REF!,#REF!,#REF!,#REF!,#REF!,#REF!</definedName>
    <definedName name="__APW_RESTORE_DATA4601__" hidden="1">#REF!,#REF!,#REF!,#REF!,#REF!,#REF!,#REF!,#REF!,#REF!,#REF!,#REF!,#REF!,#REF!,#REF!</definedName>
    <definedName name="__APW_RESTORE_DATA4602__" hidden="1">#REF!,#REF!,#REF!,#REF!,#REF!,#REF!,#REF!,#REF!,#REF!,#REF!,#REF!,#REF!,#REF!,#REF!</definedName>
    <definedName name="__APW_RESTORE_DATA4603__" hidden="1">#REF!,#REF!,#REF!,#REF!,#REF!,#REF!,#REF!,#REF!,#REF!,#REF!,#REF!,#REF!,#REF!,#REF!</definedName>
    <definedName name="__APW_RESTORE_DATA4604__" hidden="1">#REF!,#REF!,#REF!,#REF!,#REF!,#REF!,#REF!,#REF!,#REF!,#REF!,#REF!,#REF!,#REF!,#REF!</definedName>
    <definedName name="__APW_RESTORE_DATA4605__" hidden="1">#REF!,#REF!,#REF!,#REF!,#REF!,#REF!,#REF!,#REF!,#REF!,#REF!,#REF!,#REF!,#REF!,#REF!</definedName>
    <definedName name="__APW_RESTORE_DATA4606__" hidden="1">#REF!,#REF!,#REF!,#REF!,#REF!,#REF!</definedName>
    <definedName name="__APW_RESTORE_DATA4607__" hidden="1">#REF!</definedName>
    <definedName name="__APW_RESTORE_DATA4608__" hidden="1">#REF!</definedName>
    <definedName name="__APW_RESTORE_DATA4609__" hidden="1">#REF!</definedName>
    <definedName name="__APW_RESTORE_DATA461__" hidden="1">#REF!</definedName>
    <definedName name="__APW_RESTORE_DATA4610__" hidden="1">#REF!</definedName>
    <definedName name="__APW_RESTORE_DATA4611__" hidden="1">#REF!</definedName>
    <definedName name="__APW_RESTORE_DATA4612__" hidden="1">#REF!</definedName>
    <definedName name="__APW_RESTORE_DATA4613__" hidden="1">#REF!</definedName>
    <definedName name="__APW_RESTORE_DATA4614__" hidden="1">#REF!</definedName>
    <definedName name="__APW_RESTORE_DATA4615__" hidden="1">#REF!</definedName>
    <definedName name="__APW_RESTORE_DATA4616__" hidden="1">#REF!</definedName>
    <definedName name="__APW_RESTORE_DATA4617__" hidden="1">#REF!</definedName>
    <definedName name="__APW_RESTORE_DATA4618__" hidden="1">#REF!</definedName>
    <definedName name="__APW_RESTORE_DATA4619__" hidden="1">#REF!</definedName>
    <definedName name="__APW_RESTORE_DATA462__" hidden="1">#REF!</definedName>
    <definedName name="__APW_RESTORE_DATA4620__" hidden="1">#REF!</definedName>
    <definedName name="__APW_RESTORE_DATA4621__" hidden="1">#REF!</definedName>
    <definedName name="__APW_RESTORE_DATA4622__" hidden="1">#REF!</definedName>
    <definedName name="__APW_RESTORE_DATA4623__" hidden="1">#REF!</definedName>
    <definedName name="__APW_RESTORE_DATA4624__" hidden="1">#REF!</definedName>
    <definedName name="__APW_RESTORE_DATA4625__" hidden="1">#REF!</definedName>
    <definedName name="__APW_RESTORE_DATA4626__" hidden="1">#REF!</definedName>
    <definedName name="__APW_RESTORE_DATA4627__" hidden="1">#REF!</definedName>
    <definedName name="__APW_RESTORE_DATA4628__" hidden="1">#REF!</definedName>
    <definedName name="__APW_RESTORE_DATA4629__" hidden="1">#REF!</definedName>
    <definedName name="__APW_RESTORE_DATA463__" hidden="1">#REF!</definedName>
    <definedName name="__APW_RESTORE_DATA4630__" hidden="1">#REF!</definedName>
    <definedName name="__APW_RESTORE_DATA4631__" hidden="1">#REF!</definedName>
    <definedName name="__APW_RESTORE_DATA4632__" hidden="1">#REF!</definedName>
    <definedName name="__APW_RESTORE_DATA4633__" hidden="1">#REF!</definedName>
    <definedName name="__APW_RESTORE_DATA4634__" hidden="1">#REF!</definedName>
    <definedName name="__APW_RESTORE_DATA4635__" hidden="1">#REF!</definedName>
    <definedName name="__APW_RESTORE_DATA4636__" hidden="1">#REF!</definedName>
    <definedName name="__APW_RESTORE_DATA4637__" hidden="1">#REF!</definedName>
    <definedName name="__APW_RESTORE_DATA4638__" hidden="1">#REF!</definedName>
    <definedName name="__APW_RESTORE_DATA4639__" hidden="1">#REF!</definedName>
    <definedName name="__APW_RESTORE_DATA464__" hidden="1">#REF!</definedName>
    <definedName name="__APW_RESTORE_DATA4640__" hidden="1">#REF!</definedName>
    <definedName name="__APW_RESTORE_DATA4641__" hidden="1">#REF!</definedName>
    <definedName name="__APW_RESTORE_DATA4642__" hidden="1">#REF!</definedName>
    <definedName name="__APW_RESTORE_DATA4643__" hidden="1">#REF!</definedName>
    <definedName name="__APW_RESTORE_DATA4644__" hidden="1">#REF!</definedName>
    <definedName name="__APW_RESTORE_DATA4645__" hidden="1">#REF!</definedName>
    <definedName name="__APW_RESTORE_DATA4646__" hidden="1">#REF!</definedName>
    <definedName name="__APW_RESTORE_DATA4647__" hidden="1">#REF!</definedName>
    <definedName name="__APW_RESTORE_DATA4648__" hidden="1">#REF!</definedName>
    <definedName name="__APW_RESTORE_DATA4649__" hidden="1">#REF!</definedName>
    <definedName name="__APW_RESTORE_DATA465__" hidden="1">#REF!</definedName>
    <definedName name="__APW_RESTORE_DATA4650__" hidden="1">#REF!</definedName>
    <definedName name="__APW_RESTORE_DATA4651__" hidden="1">#REF!</definedName>
    <definedName name="__APW_RESTORE_DATA4652__" hidden="1">#REF!</definedName>
    <definedName name="__APW_RESTORE_DATA4653__" hidden="1">#REF!</definedName>
    <definedName name="__APW_RESTORE_DATA4654__" hidden="1">#REF!</definedName>
    <definedName name="__APW_RESTORE_DATA4655__" hidden="1">#REF!</definedName>
    <definedName name="__APW_RESTORE_DATA4656__" hidden="1">#REF!</definedName>
    <definedName name="__APW_RESTORE_DATA4657__" hidden="1">#REF!</definedName>
    <definedName name="__APW_RESTORE_DATA4658__" hidden="1">#REF!</definedName>
    <definedName name="__APW_RESTORE_DATA4659__" hidden="1">#REF!</definedName>
    <definedName name="__APW_RESTORE_DATA466__" hidden="1">#REF!</definedName>
    <definedName name="__APW_RESTORE_DATA4660__" hidden="1">#REF!</definedName>
    <definedName name="__APW_RESTORE_DATA4661__" hidden="1">#REF!</definedName>
    <definedName name="__APW_RESTORE_DATA4662__" hidden="1">#REF!</definedName>
    <definedName name="__APW_RESTORE_DATA4663__" hidden="1">#REF!</definedName>
    <definedName name="__APW_RESTORE_DATA4664__" hidden="1">#REF!</definedName>
    <definedName name="__APW_RESTORE_DATA4665__" hidden="1">#REF!</definedName>
    <definedName name="__APW_RESTORE_DATA4666__" hidden="1">#REF!</definedName>
    <definedName name="__APW_RESTORE_DATA4667__" hidden="1">#REF!</definedName>
    <definedName name="__APW_RESTORE_DATA4668__" hidden="1">#REF!</definedName>
    <definedName name="__APW_RESTORE_DATA4669__" hidden="1">#REF!</definedName>
    <definedName name="__APW_RESTORE_DATA467__" hidden="1">#REF!</definedName>
    <definedName name="__APW_RESTORE_DATA4670__" hidden="1">#REF!</definedName>
    <definedName name="__APW_RESTORE_DATA4671__" hidden="1">#REF!</definedName>
    <definedName name="__APW_RESTORE_DATA4672__" hidden="1">#REF!</definedName>
    <definedName name="__APW_RESTORE_DATA4673__" hidden="1">#REF!</definedName>
    <definedName name="__APW_RESTORE_DATA4674__" hidden="1">#REF!</definedName>
    <definedName name="__APW_RESTORE_DATA4675__" hidden="1">#REF!</definedName>
    <definedName name="__APW_RESTORE_DATA4676__" hidden="1">#REF!</definedName>
    <definedName name="__APW_RESTORE_DATA4677__" hidden="1">#REF!</definedName>
    <definedName name="__APW_RESTORE_DATA4678__" hidden="1">#REF!</definedName>
    <definedName name="__APW_RESTORE_DATA4679__" hidden="1">#REF!,#REF!,#REF!,#REF!,#REF!,#REF!,#REF!,#REF!,#REF!,#REF!,#REF!,#REF!,#REF!</definedName>
    <definedName name="__APW_RESTORE_DATA468__" hidden="1">#REF!</definedName>
    <definedName name="__APW_RESTORE_DATA4680__" hidden="1">#REF!</definedName>
    <definedName name="__APW_RESTORE_DATA4681__" hidden="1">#REF!</definedName>
    <definedName name="__APW_RESTORE_DATA4682__" hidden="1">#REF!</definedName>
    <definedName name="__APW_RESTORE_DATA4683__" hidden="1">#REF!</definedName>
    <definedName name="__APW_RESTORE_DATA4684__" hidden="1">#REF!,#REF!,#REF!,#REF!,#REF!,#REF!,#REF!,#REF!,#REF!,#REF!,#REF!,#REF!,#REF!,#REF!,#REF!</definedName>
    <definedName name="__APW_RESTORE_DATA4685__" hidden="1">#REF!,#REF!,#REF!,#REF!,#REF!,#REF!,#REF!,#REF!,#REF!,#REF!,#REF!,#REF!,#REF!,#REF!</definedName>
    <definedName name="__APW_RESTORE_DATA4686__" hidden="1">#REF!,#REF!,#REF!,#REF!,#REF!,#REF!,#REF!,#REF!,#REF!,#REF!,#REF!,#REF!,#REF!,#REF!</definedName>
    <definedName name="__APW_RESTORE_DATA4687__" hidden="1">#REF!,#REF!,#REF!,#REF!,#REF!,#REF!,#REF!,#REF!,#REF!,#REF!,#REF!,#REF!,#REF!,#REF!</definedName>
    <definedName name="__APW_RESTORE_DATA4688__" hidden="1">#REF!,#REF!,#REF!,#REF!,#REF!,#REF!,#REF!,#REF!,#REF!,#REF!,#REF!,#REF!,#REF!,#REF!</definedName>
    <definedName name="__APW_RESTORE_DATA4689__" hidden="1">#REF!,#REF!,#REF!,#REF!,#REF!,#REF!,#REF!,#REF!,#REF!,#REF!,#REF!,#REF!,#REF!,#REF!</definedName>
    <definedName name="__APW_RESTORE_DATA469__" hidden="1">#REF!</definedName>
    <definedName name="__APW_RESTORE_DATA4690__" hidden="1">#REF!,#REF!,#REF!,#REF!,#REF!,#REF!,#REF!,#REF!,#REF!,#REF!,#REF!,#REF!,#REF!,#REF!</definedName>
    <definedName name="__APW_RESTORE_DATA4691__" hidden="1">#REF!,#REF!,#REF!,#REF!,#REF!,#REF!,#REF!,#REF!,#REF!,#REF!,#REF!,#REF!,#REF!,#REF!</definedName>
    <definedName name="__APW_RESTORE_DATA4692__" hidden="1">#REF!,#REF!,#REF!,#REF!,#REF!,#REF!,#REF!,#REF!,#REF!,#REF!,#REF!,#REF!,#REF!,#REF!</definedName>
    <definedName name="__APW_RESTORE_DATA4693__" hidden="1">#REF!,#REF!,#REF!,#REF!,#REF!,#REF!,#REF!,#REF!,#REF!,#REF!,#REF!,#REF!,#REF!,#REF!</definedName>
    <definedName name="__APW_RESTORE_DATA4694__" hidden="1">#REF!,#REF!,#REF!,#REF!,#REF!,#REF!,#REF!,#REF!,#REF!,#REF!,#REF!,#REF!,#REF!,#REF!</definedName>
    <definedName name="__APW_RESTORE_DATA4695__" hidden="1">#REF!,#REF!,#REF!,#REF!,#REF!,#REF!,#REF!,#REF!,#REF!,#REF!,#REF!,#REF!,#REF!,#REF!</definedName>
    <definedName name="__APW_RESTORE_DATA4696__" hidden="1">#REF!,#REF!,#REF!,#REF!,#REF!,#REF!,#REF!,#REF!,#REF!,#REF!,#REF!,#REF!,#REF!,#REF!</definedName>
    <definedName name="__APW_RESTORE_DATA4697__" hidden="1">#REF!,#REF!,#REF!,#REF!,#REF!,#REF!,#REF!,#REF!,#REF!,#REF!,#REF!,#REF!,#REF!,#REF!</definedName>
    <definedName name="__APW_RESTORE_DATA4698__" hidden="1">#REF!,#REF!,#REF!,#REF!,#REF!,#REF!,#REF!,#REF!,#REF!,#REF!,#REF!,#REF!,#REF!,#REF!</definedName>
    <definedName name="__APW_RESTORE_DATA4699__" hidden="1">#REF!,#REF!,#REF!,#REF!,#REF!,#REF!,#REF!,#REF!,#REF!,#REF!,#REF!,#REF!,#REF!,#REF!</definedName>
    <definedName name="__APW_RESTORE_DATA47__" hidden="1">#REF!,#REF!,#REF!,#REF!,#REF!,#REF!,#REF!,#REF!,#REF!,#REF!,#REF!,#REF!,#REF!,#REF!</definedName>
    <definedName name="__APW_RESTORE_DATA470__" hidden="1">#REF!</definedName>
    <definedName name="__APW_RESTORE_DATA4700__" hidden="1">#REF!,#REF!,#REF!,#REF!,#REF!,#REF!,#REF!,#REF!,#REF!,#REF!,#REF!,#REF!,#REF!,#REF!</definedName>
    <definedName name="__APW_RESTORE_DATA4701__" hidden="1">#REF!,#REF!,#REF!,#REF!,#REF!,#REF!,#REF!,#REF!,#REF!,#REF!,#REF!,#REF!,#REF!,#REF!</definedName>
    <definedName name="__APW_RESTORE_DATA4702__" hidden="1">#REF!,#REF!,#REF!,#REF!,#REF!,#REF!,#REF!,#REF!,#REF!,#REF!,#REF!,#REF!,#REF!,#REF!</definedName>
    <definedName name="__APW_RESTORE_DATA4703__" hidden="1">#REF!,#REF!,#REF!,#REF!,#REF!,#REF!,#REF!,#REF!,#REF!,#REF!,#REF!,#REF!,#REF!,#REF!</definedName>
    <definedName name="__APW_RESTORE_DATA4704__" hidden="1">#REF!,#REF!,#REF!,#REF!,#REF!,#REF!,#REF!,#REF!,#REF!,#REF!,#REF!,#REF!,#REF!,#REF!</definedName>
    <definedName name="__APW_RESTORE_DATA4705__" hidden="1">#REF!,#REF!,#REF!,#REF!,#REF!,#REF!,#REF!,#REF!,#REF!,#REF!,#REF!,#REF!,#REF!,#REF!</definedName>
    <definedName name="__APW_RESTORE_DATA4706__" hidden="1">#REF!,#REF!,#REF!,#REF!,#REF!,#REF!,#REF!,#REF!,#REF!,#REF!,#REF!,#REF!,#REF!,#REF!</definedName>
    <definedName name="__APW_RESTORE_DATA4707__" hidden="1">#REF!,#REF!,#REF!,#REF!,#REF!,#REF!,#REF!,#REF!,#REF!,#REF!,#REF!,#REF!,#REF!,#REF!</definedName>
    <definedName name="__APW_RESTORE_DATA4708__" hidden="1">#REF!,#REF!,#REF!,#REF!,#REF!,#REF!,#REF!,#REF!,#REF!,#REF!,#REF!,#REF!,#REF!,#REF!</definedName>
    <definedName name="__APW_RESTORE_DATA4709__" hidden="1">#REF!,#REF!,#REF!,#REF!,#REF!,#REF!,#REF!,#REF!,#REF!,#REF!,#REF!,#REF!,#REF!,#REF!</definedName>
    <definedName name="__APW_RESTORE_DATA471__" hidden="1">#REF!</definedName>
    <definedName name="__APW_RESTORE_DATA4710__" hidden="1">#REF!,#REF!,#REF!,#REF!,#REF!,#REF!,#REF!,#REF!,#REF!,#REF!,#REF!,#REF!,#REF!,#REF!</definedName>
    <definedName name="__APW_RESTORE_DATA4711__" hidden="1">#REF!,#REF!,#REF!,#REF!,#REF!,#REF!,#REF!,#REF!,#REF!,#REF!,#REF!,#REF!,#REF!,#REF!</definedName>
    <definedName name="__APW_RESTORE_DATA4712__" hidden="1">#REF!,#REF!,#REF!,#REF!,#REF!,#REF!,#REF!,#REF!,#REF!,#REF!,#REF!,#REF!,#REF!,#REF!</definedName>
    <definedName name="__APW_RESTORE_DATA4713__" hidden="1">#REF!,#REF!,#REF!,#REF!,#REF!,#REF!,#REF!,#REF!,#REF!,#REF!,#REF!,#REF!,#REF!,#REF!</definedName>
    <definedName name="__APW_RESTORE_DATA4714__" hidden="1">#REF!,#REF!,#REF!,#REF!,#REF!,#REF!,#REF!,#REF!,#REF!,#REF!,#REF!,#REF!,#REF!,#REF!</definedName>
    <definedName name="__APW_RESTORE_DATA4715__" hidden="1">#REF!,#REF!,#REF!,#REF!,#REF!,#REF!,#REF!,#REF!,#REF!,#REF!,#REF!,#REF!,#REF!,#REF!</definedName>
    <definedName name="__APW_RESTORE_DATA4716__" hidden="1">#REF!,#REF!,#REF!,#REF!,#REF!,#REF!,#REF!,#REF!,#REF!,#REF!,#REF!,#REF!,#REF!,#REF!</definedName>
    <definedName name="__APW_RESTORE_DATA4717__" hidden="1">#REF!,#REF!,#REF!,#REF!,#REF!,#REF!,#REF!,#REF!,#REF!,#REF!,#REF!,#REF!,#REF!,#REF!</definedName>
    <definedName name="__APW_RESTORE_DATA4718__" hidden="1">#REF!,#REF!,#REF!,#REF!,#REF!,#REF!,#REF!,#REF!,#REF!,#REF!,#REF!,#REF!,#REF!,#REF!</definedName>
    <definedName name="__APW_RESTORE_DATA4719__" hidden="1">#REF!,#REF!,#REF!,#REF!,#REF!,#REF!,#REF!,#REF!,#REF!,#REF!,#REF!,#REF!,#REF!,#REF!</definedName>
    <definedName name="__APW_RESTORE_DATA472__" hidden="1">#REF!</definedName>
    <definedName name="__APW_RESTORE_DATA4720__" hidden="1">#REF!,#REF!,#REF!,#REF!,#REF!,#REF!,#REF!,#REF!,#REF!,#REF!,#REF!,#REF!,#REF!,#REF!</definedName>
    <definedName name="__APW_RESTORE_DATA4721__" hidden="1">#REF!,#REF!,#REF!,#REF!,#REF!,#REF!,#REF!,#REF!,#REF!,#REF!,#REF!,#REF!,#REF!,#REF!</definedName>
    <definedName name="__APW_RESTORE_DATA4722__" hidden="1">#REF!,#REF!,#REF!,#REF!,#REF!,#REF!,#REF!,#REF!,#REF!,#REF!,#REF!,#REF!,#REF!,#REF!</definedName>
    <definedName name="__APW_RESTORE_DATA4723__" hidden="1">#REF!,#REF!,#REF!,#REF!,#REF!,#REF!,#REF!,#REF!,#REF!,#REF!,#REF!,#REF!,#REF!</definedName>
    <definedName name="__APW_RESTORE_DATA4724__" hidden="1">#REF!,#REF!,#REF!,#REF!,#REF!,#REF!,#REF!,#REF!,#REF!,#REF!,#REF!,#REF!,#REF!,#REF!,#REF!</definedName>
    <definedName name="__APW_RESTORE_DATA4725__" hidden="1">#REF!,#REF!,#REF!,#REF!,#REF!,#REF!,#REF!,#REF!,#REF!,#REF!,#REF!,#REF!,#REF!,#REF!</definedName>
    <definedName name="__APW_RESTORE_DATA4726__" hidden="1">#REF!,#REF!,#REF!,#REF!,#REF!,#REF!,#REF!,#REF!,#REF!,#REF!,#REF!,#REF!,#REF!,#REF!</definedName>
    <definedName name="__APW_RESTORE_DATA4727__" hidden="1">#REF!,#REF!,#REF!,#REF!,#REF!,#REF!,#REF!,#REF!,#REF!,#REF!,#REF!,#REF!,#REF!,#REF!</definedName>
    <definedName name="__APW_RESTORE_DATA4728__" hidden="1">#REF!,#REF!,#REF!,#REF!,#REF!,#REF!,#REF!,#REF!,#REF!,#REF!,#REF!,#REF!,#REF!,#REF!</definedName>
    <definedName name="__APW_RESTORE_DATA4729__" hidden="1">#REF!,#REF!,#REF!,#REF!,#REF!,#REF!,#REF!,#REF!,#REF!,#REF!,#REF!,#REF!,#REF!,#REF!</definedName>
    <definedName name="__APW_RESTORE_DATA473__" hidden="1">#REF!</definedName>
    <definedName name="__APW_RESTORE_DATA4730__" hidden="1">#REF!,#REF!,#REF!,#REF!,#REF!,#REF!,#REF!,#REF!,#REF!,#REF!,#REF!,#REF!,#REF!,#REF!</definedName>
    <definedName name="__APW_RESTORE_DATA4731__" hidden="1">#REF!,#REF!,#REF!,#REF!,#REF!,#REF!,#REF!,#REF!,#REF!,#REF!,#REF!,#REF!,#REF!,#REF!</definedName>
    <definedName name="__APW_RESTORE_DATA4732__" hidden="1">#REF!,#REF!,#REF!,#REF!,#REF!,#REF!,#REF!,#REF!,#REF!,#REF!,#REF!,#REF!,#REF!,#REF!</definedName>
    <definedName name="__APW_RESTORE_DATA4733__" hidden="1">#REF!,#REF!,#REF!,#REF!,#REF!,#REF!,#REF!,#REF!,#REF!,#REF!,#REF!,#REF!,#REF!,#REF!</definedName>
    <definedName name="__APW_RESTORE_DATA4734__" hidden="1">#REF!,#REF!,#REF!,#REF!,#REF!,#REF!,#REF!,#REF!,#REF!,#REF!,#REF!,#REF!,#REF!,#REF!</definedName>
    <definedName name="__APW_RESTORE_DATA4735__" hidden="1">#REF!,#REF!,#REF!,#REF!,#REF!,#REF!,#REF!,#REF!,#REF!,#REF!,#REF!,#REF!,#REF!,#REF!</definedName>
    <definedName name="__APW_RESTORE_DATA4736__" hidden="1">#REF!,#REF!,#REF!,#REF!,#REF!,#REF!,#REF!,#REF!,#REF!,#REF!,#REF!,#REF!,#REF!,#REF!</definedName>
    <definedName name="__APW_RESTORE_DATA4737__" hidden="1">#REF!,#REF!,#REF!,#REF!,#REF!,#REF!,#REF!,#REF!,#REF!,#REF!,#REF!,#REF!,#REF!,#REF!</definedName>
    <definedName name="__APW_RESTORE_DATA4738__" hidden="1">#REF!,#REF!,#REF!,#REF!,#REF!,#REF!,#REF!,#REF!,#REF!,#REF!,#REF!,#REF!,#REF!,#REF!</definedName>
    <definedName name="__APW_RESTORE_DATA4739__" hidden="1">#REF!,#REF!,#REF!,#REF!,#REF!,#REF!,#REF!,#REF!,#REF!,#REF!,#REF!,#REF!,#REF!,#REF!</definedName>
    <definedName name="__APW_RESTORE_DATA474__" hidden="1">#REF!</definedName>
    <definedName name="__APW_RESTORE_DATA4740__" hidden="1">#REF!,#REF!,#REF!,#REF!,#REF!,#REF!,#REF!,#REF!,#REF!,#REF!,#REF!,#REF!,#REF!,#REF!</definedName>
    <definedName name="__APW_RESTORE_DATA4741__" hidden="1">#REF!,#REF!,#REF!,#REF!,#REF!,#REF!,#REF!,#REF!,#REF!,#REF!,#REF!,#REF!,#REF!,#REF!</definedName>
    <definedName name="__APW_RESTORE_DATA4742__" hidden="1">#REF!,#REF!,#REF!,#REF!,#REF!,#REF!,#REF!,#REF!,#REF!,#REF!,#REF!,#REF!,#REF!,#REF!</definedName>
    <definedName name="__APW_RESTORE_DATA4743__" hidden="1">#REF!,#REF!,#REF!,#REF!,#REF!,#REF!,#REF!,#REF!,#REF!,#REF!,#REF!,#REF!,#REF!,#REF!</definedName>
    <definedName name="__APW_RESTORE_DATA4744__" hidden="1">#REF!,#REF!,#REF!,#REF!,#REF!,#REF!,#REF!,#REF!,#REF!,#REF!,#REF!,#REF!,#REF!,#REF!</definedName>
    <definedName name="__APW_RESTORE_DATA4745__" hidden="1">#REF!,#REF!,#REF!,#REF!,#REF!,#REF!,#REF!,#REF!,#REF!,#REF!,#REF!,#REF!,#REF!,#REF!</definedName>
    <definedName name="__APW_RESTORE_DATA4746__" hidden="1">#REF!,#REF!,#REF!,#REF!,#REF!,#REF!,#REF!,#REF!,#REF!,#REF!,#REF!,#REF!,#REF!,#REF!</definedName>
    <definedName name="__APW_RESTORE_DATA4747__" hidden="1">#REF!,#REF!,#REF!,#REF!,#REF!,#REF!,#REF!,#REF!,#REF!,#REF!,#REF!,#REF!,#REF!,#REF!</definedName>
    <definedName name="__APW_RESTORE_DATA4748__" hidden="1">#REF!,#REF!,#REF!,#REF!,#REF!,#REF!,#REF!,#REF!,#REF!,#REF!,#REF!,#REF!,#REF!,#REF!</definedName>
    <definedName name="__APW_RESTORE_DATA4749__" hidden="1">#REF!,#REF!,#REF!,#REF!,#REF!,#REF!,#REF!,#REF!,#REF!,#REF!,#REF!,#REF!,#REF!,#REF!</definedName>
    <definedName name="__APW_RESTORE_DATA475__" hidden="1">#REF!</definedName>
    <definedName name="__APW_RESTORE_DATA4750__" hidden="1">#REF!,#REF!,#REF!,#REF!,#REF!,#REF!,#REF!,#REF!,#REF!,#REF!,#REF!,#REF!,#REF!,#REF!</definedName>
    <definedName name="__APW_RESTORE_DATA4751__" hidden="1">#REF!,#REF!,#REF!,#REF!,#REF!,#REF!,#REF!,#REF!,#REF!,#REF!,#REF!,#REF!,#REF!,#REF!</definedName>
    <definedName name="__APW_RESTORE_DATA4752__" hidden="1">#REF!,#REF!,#REF!,#REF!,#REF!,#REF!,#REF!,#REF!,#REF!,#REF!,#REF!,#REF!,#REF!,#REF!</definedName>
    <definedName name="__APW_RESTORE_DATA4753__" hidden="1">#REF!,#REF!,#REF!,#REF!,#REF!,#REF!,#REF!,#REF!,#REF!,#REF!,#REF!,#REF!,#REF!,#REF!</definedName>
    <definedName name="__APW_RESTORE_DATA4754__" hidden="1">#REF!,#REF!,#REF!,#REF!,#REF!,#REF!,#REF!,#REF!,#REF!,#REF!,#REF!,#REF!,#REF!,#REF!</definedName>
    <definedName name="__APW_RESTORE_DATA4755__" hidden="1">#REF!,#REF!,#REF!,#REF!,#REF!,#REF!,#REF!,#REF!,#REF!,#REF!,#REF!,#REF!,#REF!,#REF!</definedName>
    <definedName name="__APW_RESTORE_DATA4756__" hidden="1">#REF!,#REF!,#REF!,#REF!,#REF!,#REF!,#REF!,#REF!,#REF!,#REF!,#REF!,#REF!,#REF!,#REF!</definedName>
    <definedName name="__APW_RESTORE_DATA4757__" hidden="1">#REF!,#REF!,#REF!,#REF!,#REF!,#REF!,#REF!,#REF!,#REF!,#REF!,#REF!,#REF!,#REF!,#REF!</definedName>
    <definedName name="__APW_RESTORE_DATA4758__" hidden="1">#REF!,#REF!,#REF!,#REF!,#REF!,#REF!,#REF!,#REF!,#REF!,#REF!,#REF!,#REF!,#REF!,#REF!</definedName>
    <definedName name="__APW_RESTORE_DATA4759__" hidden="1">#REF!,#REF!,#REF!,#REF!,#REF!,#REF!,#REF!,#REF!,#REF!,#REF!,#REF!,#REF!,#REF!,#REF!</definedName>
    <definedName name="__APW_RESTORE_DATA476__" hidden="1">#REF!</definedName>
    <definedName name="__APW_RESTORE_DATA4760__" hidden="1">#REF!,#REF!,#REF!,#REF!,#REF!,#REF!,#REF!,#REF!,#REF!,#REF!,#REF!,#REF!,#REF!,#REF!</definedName>
    <definedName name="__APW_RESTORE_DATA4761__" hidden="1">#REF!,#REF!,#REF!,#REF!,#REF!,#REF!,#REF!,#REF!,#REF!,#REF!,#REF!,#REF!,#REF!,#REF!</definedName>
    <definedName name="__APW_RESTORE_DATA4762__" hidden="1">#REF!,#REF!,#REF!,#REF!,#REF!,#REF!,#REF!,#REF!,#REF!,#REF!,#REF!,#REF!,#REF!,#REF!</definedName>
    <definedName name="__APW_RESTORE_DATA4763__" hidden="1">#REF!,#REF!,#REF!,#REF!,#REF!,#REF!,#REF!,#REF!,#REF!,#REF!,#REF!,#REF!,#REF!</definedName>
    <definedName name="__APW_RESTORE_DATA4764__" hidden="1">#REF!,#REF!,#REF!,#REF!,#REF!,#REF!,#REF!,#REF!,#REF!,#REF!,#REF!,#REF!,#REF!,#REF!,#REF!</definedName>
    <definedName name="__APW_RESTORE_DATA4765__" hidden="1">#REF!,#REF!,#REF!,#REF!,#REF!,#REF!,#REF!,#REF!,#REF!,#REF!,#REF!,#REF!,#REF!,#REF!</definedName>
    <definedName name="__APW_RESTORE_DATA4766__" hidden="1">#REF!,#REF!,#REF!,#REF!,#REF!,#REF!,#REF!,#REF!,#REF!,#REF!,#REF!,#REF!,#REF!,#REF!</definedName>
    <definedName name="__APW_RESTORE_DATA4767__" hidden="1">#REF!,#REF!,#REF!,#REF!,#REF!,#REF!,#REF!,#REF!,#REF!,#REF!,#REF!,#REF!,#REF!,#REF!</definedName>
    <definedName name="__APW_RESTORE_DATA4768__" hidden="1">#REF!,#REF!,#REF!,#REF!,#REF!,#REF!,#REF!,#REF!,#REF!,#REF!,#REF!,#REF!,#REF!,#REF!</definedName>
    <definedName name="__APW_RESTORE_DATA4769__" hidden="1">#REF!,#REF!,#REF!,#REF!,#REF!,#REF!,#REF!,#REF!,#REF!,#REF!,#REF!,#REF!,#REF!,#REF!</definedName>
    <definedName name="__APW_RESTORE_DATA477__" hidden="1">#REF!</definedName>
    <definedName name="__APW_RESTORE_DATA4770__" hidden="1">#REF!,#REF!,#REF!,#REF!,#REF!,#REF!,#REF!,#REF!,#REF!,#REF!,#REF!,#REF!,#REF!,#REF!</definedName>
    <definedName name="__APW_RESTORE_DATA4771__" hidden="1">#REF!,#REF!,#REF!,#REF!,#REF!,#REF!,#REF!,#REF!,#REF!,#REF!,#REF!,#REF!,#REF!,#REF!</definedName>
    <definedName name="__APW_RESTORE_DATA4772__" hidden="1">#REF!,#REF!,#REF!,#REF!,#REF!,#REF!,#REF!,#REF!,#REF!,#REF!,#REF!,#REF!,#REF!,#REF!</definedName>
    <definedName name="__APW_RESTORE_DATA4773__" hidden="1">#REF!,#REF!,#REF!,#REF!,#REF!,#REF!,#REF!,#REF!,#REF!,#REF!,#REF!,#REF!,#REF!,#REF!</definedName>
    <definedName name="__APW_RESTORE_DATA4774__" hidden="1">#REF!,#REF!,#REF!,#REF!,#REF!,#REF!,#REF!,#REF!,#REF!,#REF!,#REF!,#REF!,#REF!,#REF!</definedName>
    <definedName name="__APW_RESTORE_DATA4775__" hidden="1">#REF!,#REF!,#REF!,#REF!,#REF!,#REF!,#REF!,#REF!,#REF!,#REF!,#REF!,#REF!,#REF!,#REF!</definedName>
    <definedName name="__APW_RESTORE_DATA4776__" hidden="1">#REF!,#REF!,#REF!,#REF!,#REF!,#REF!,#REF!,#REF!,#REF!,#REF!,#REF!,#REF!,#REF!,#REF!</definedName>
    <definedName name="__APW_RESTORE_DATA4777__" hidden="1">#REF!,#REF!,#REF!,#REF!,#REF!,#REF!,#REF!,#REF!,#REF!,#REF!,#REF!,#REF!,#REF!,#REF!</definedName>
    <definedName name="__APW_RESTORE_DATA4778__" hidden="1">#REF!,#REF!,#REF!,#REF!,#REF!,#REF!,#REF!,#REF!,#REF!,#REF!,#REF!,#REF!,#REF!,#REF!</definedName>
    <definedName name="__APW_RESTORE_DATA4779__" hidden="1">#REF!,#REF!,#REF!,#REF!,#REF!,#REF!,#REF!,#REF!,#REF!,#REF!,#REF!,#REF!,#REF!,#REF!</definedName>
    <definedName name="__APW_RESTORE_DATA478__" hidden="1">#REF!</definedName>
    <definedName name="__APW_RESTORE_DATA4780__" hidden="1">#REF!,#REF!,#REF!,#REF!,#REF!,#REF!,#REF!,#REF!,#REF!,#REF!,#REF!,#REF!,#REF!,#REF!</definedName>
    <definedName name="__APW_RESTORE_DATA4781__" hidden="1">#REF!,#REF!,#REF!,#REF!,#REF!,#REF!,#REF!,#REF!,#REF!,#REF!,#REF!,#REF!,#REF!,#REF!</definedName>
    <definedName name="__APW_RESTORE_DATA4782__" hidden="1">#REF!,#REF!,#REF!,#REF!,#REF!,#REF!,#REF!,#REF!,#REF!,#REF!,#REF!,#REF!,#REF!,#REF!</definedName>
    <definedName name="__APW_RESTORE_DATA4783__" hidden="1">#REF!,#REF!,#REF!,#REF!,#REF!,#REF!,#REF!,#REF!,#REF!,#REF!,#REF!,#REF!,#REF!,#REF!</definedName>
    <definedName name="__APW_RESTORE_DATA4784__" hidden="1">#REF!,#REF!,#REF!,#REF!,#REF!,#REF!,#REF!,#REF!,#REF!,#REF!,#REF!,#REF!,#REF!,#REF!</definedName>
    <definedName name="__APW_RESTORE_DATA4785__" hidden="1">#REF!,#REF!,#REF!,#REF!,#REF!,#REF!,#REF!,#REF!,#REF!,#REF!,#REF!,#REF!,#REF!,#REF!</definedName>
    <definedName name="__APW_RESTORE_DATA4786__" hidden="1">#REF!,#REF!,#REF!,#REF!,#REF!,#REF!,#REF!,#REF!,#REF!,#REF!,#REF!,#REF!,#REF!,#REF!</definedName>
    <definedName name="__APW_RESTORE_DATA4787__" hidden="1">#REF!,#REF!,#REF!,#REF!,#REF!,#REF!,#REF!,#REF!,#REF!,#REF!,#REF!,#REF!,#REF!,#REF!</definedName>
    <definedName name="__APW_RESTORE_DATA4788__" hidden="1">#REF!,#REF!,#REF!,#REF!,#REF!,#REF!,#REF!,#REF!,#REF!,#REF!,#REF!,#REF!,#REF!,#REF!</definedName>
    <definedName name="__APW_RESTORE_DATA4789__" hidden="1">#REF!,#REF!,#REF!,#REF!,#REF!,#REF!,#REF!,#REF!,#REF!,#REF!,#REF!,#REF!,#REF!,#REF!</definedName>
    <definedName name="__APW_RESTORE_DATA479__" hidden="1">#REF!</definedName>
    <definedName name="__APW_RESTORE_DATA4790__" hidden="1">#REF!,#REF!,#REF!,#REF!,#REF!,#REF!,#REF!,#REF!,#REF!,#REF!,#REF!,#REF!,#REF!,#REF!</definedName>
    <definedName name="__APW_RESTORE_DATA4791__" hidden="1">#REF!,#REF!,#REF!,#REF!,#REF!,#REF!,#REF!,#REF!,#REF!,#REF!,#REF!,#REF!,#REF!,#REF!</definedName>
    <definedName name="__APW_RESTORE_DATA4792__" hidden="1">#REF!,#REF!,#REF!,#REF!,#REF!,#REF!,#REF!,#REF!,#REF!,#REF!,#REF!,#REF!,#REF!,#REF!</definedName>
    <definedName name="__APW_RESTORE_DATA4793__" hidden="1">#REF!,#REF!,#REF!,#REF!,#REF!,#REF!,#REF!,#REF!,#REF!,#REF!,#REF!,#REF!,#REF!,#REF!</definedName>
    <definedName name="__APW_RESTORE_DATA4794__" hidden="1">#REF!,#REF!,#REF!,#REF!,#REF!,#REF!,#REF!,#REF!,#REF!,#REF!,#REF!,#REF!,#REF!,#REF!</definedName>
    <definedName name="__APW_RESTORE_DATA4795__" hidden="1">#REF!,#REF!,#REF!,#REF!,#REF!,#REF!,#REF!,#REF!,#REF!,#REF!,#REF!,#REF!,#REF!,#REF!</definedName>
    <definedName name="__APW_RESTORE_DATA4796__" hidden="1">#REF!,#REF!,#REF!,#REF!,#REF!,#REF!,#REF!,#REF!,#REF!,#REF!,#REF!,#REF!,#REF!,#REF!</definedName>
    <definedName name="__APW_RESTORE_DATA4797__" hidden="1">#REF!,#REF!,#REF!,#REF!,#REF!,#REF!,#REF!,#REF!,#REF!,#REF!,#REF!,#REF!,#REF!,#REF!</definedName>
    <definedName name="__APW_RESTORE_DATA4798__" hidden="1">#REF!,#REF!,#REF!,#REF!,#REF!,#REF!,#REF!,#REF!,#REF!,#REF!,#REF!,#REF!,#REF!,#REF!</definedName>
    <definedName name="__APW_RESTORE_DATA4799__" hidden="1">#REF!,#REF!,#REF!,#REF!,#REF!,#REF!,#REF!,#REF!,#REF!,#REF!,#REF!,#REF!,#REF!,#REF!</definedName>
    <definedName name="__APW_RESTORE_DATA48__" hidden="1">#REF!,#REF!,#REF!,#REF!,#REF!,#REF!,#REF!,#REF!,#REF!,#REF!,#REF!,#REF!,#REF!,#REF!</definedName>
    <definedName name="__APW_RESTORE_DATA480__" hidden="1">#REF!</definedName>
    <definedName name="__APW_RESTORE_DATA4800__" hidden="1">#REF!,#REF!,#REF!,#REF!,#REF!,#REF!,#REF!,#REF!,#REF!,#REF!,#REF!,#REF!,#REF!,#REF!</definedName>
    <definedName name="__APW_RESTORE_DATA4801__" hidden="1">#REF!,#REF!,#REF!,#REF!,#REF!,#REF!,#REF!,#REF!,#REF!,#REF!,#REF!,#REF!,#REF!,#REF!</definedName>
    <definedName name="__APW_RESTORE_DATA4802__" hidden="1">#REF!,#REF!,#REF!,#REF!,#REF!,#REF!,#REF!,#REF!,#REF!,#REF!,#REF!,#REF!,#REF!,#REF!</definedName>
    <definedName name="__APW_RESTORE_DATA4803__" hidden="1">#REF!,#REF!,#REF!,#REF!,#REF!,#REF!,#REF!,#REF!,#REF!,#REF!,#REF!,#REF!,#REF!</definedName>
    <definedName name="__APW_RESTORE_DATA4804__" hidden="1">#REF!</definedName>
    <definedName name="__APW_RESTORE_DATA4805__" hidden="1">#REF!,#REF!,#REF!,#REF!,#REF!,#REF!,#REF!,#REF!,#REF!,#REF!,#REF!,#REF!,#REF!,#REF!,#REF!</definedName>
    <definedName name="__APW_RESTORE_DATA4806__" hidden="1">#REF!,#REF!,#REF!,#REF!,#REF!,#REF!,#REF!,#REF!,#REF!,#REF!,#REF!,#REF!,#REF!,#REF!</definedName>
    <definedName name="__APW_RESTORE_DATA4807__" hidden="1">#REF!,#REF!,#REF!,#REF!,#REF!,#REF!,#REF!,#REF!,#REF!,#REF!,#REF!,#REF!,#REF!,#REF!</definedName>
    <definedName name="__APW_RESTORE_DATA4808__" hidden="1">#REF!,#REF!,#REF!,#REF!,#REF!,#REF!,#REF!,#REF!,#REF!,#REF!,#REF!,#REF!,#REF!,#REF!</definedName>
    <definedName name="__APW_RESTORE_DATA4809__" hidden="1">#REF!,#REF!,#REF!,#REF!,#REF!,#REF!,#REF!,#REF!,#REF!,#REF!,#REF!,#REF!,#REF!,#REF!</definedName>
    <definedName name="__APW_RESTORE_DATA481__" hidden="1">#REF!</definedName>
    <definedName name="__APW_RESTORE_DATA4810__" hidden="1">#REF!,#REF!,#REF!,#REF!,#REF!,#REF!,#REF!,#REF!,#REF!,#REF!,#REF!,#REF!,#REF!,#REF!</definedName>
    <definedName name="__APW_RESTORE_DATA4811__" hidden="1">#REF!,#REF!,#REF!,#REF!,#REF!,#REF!,#REF!,#REF!,#REF!,#REF!,#REF!,#REF!,#REF!,#REF!</definedName>
    <definedName name="__APW_RESTORE_DATA4812__" hidden="1">#REF!,#REF!,#REF!,#REF!,#REF!,#REF!,#REF!,#REF!,#REF!,#REF!,#REF!,#REF!,#REF!,#REF!</definedName>
    <definedName name="__APW_RESTORE_DATA4813__" hidden="1">#REF!,#REF!,#REF!,#REF!,#REF!,#REF!,#REF!,#REF!,#REF!,#REF!,#REF!,#REF!,#REF!,#REF!</definedName>
    <definedName name="__APW_RESTORE_DATA4814__" hidden="1">#REF!,#REF!,#REF!,#REF!,#REF!,#REF!,#REF!,#REF!,#REF!,#REF!,#REF!,#REF!,#REF!,#REF!</definedName>
    <definedName name="__APW_RESTORE_DATA4815__" hidden="1">#REF!,#REF!,#REF!,#REF!,#REF!,#REF!,#REF!,#REF!,#REF!,#REF!,#REF!,#REF!,#REF!,#REF!</definedName>
    <definedName name="__APW_RESTORE_DATA4816__" hidden="1">#REF!,#REF!,#REF!,#REF!,#REF!,#REF!,#REF!,#REF!,#REF!,#REF!,#REF!,#REF!,#REF!,#REF!</definedName>
    <definedName name="__APW_RESTORE_DATA4817__" hidden="1">#REF!,#REF!,#REF!,#REF!,#REF!,#REF!,#REF!,#REF!,#REF!,#REF!,#REF!,#REF!,#REF!,#REF!</definedName>
    <definedName name="__APW_RESTORE_DATA4818__" hidden="1">#REF!,#REF!,#REF!,#REF!,#REF!,#REF!,#REF!,#REF!,#REF!,#REF!,#REF!,#REF!,#REF!,#REF!</definedName>
    <definedName name="__APW_RESTORE_DATA4819__" hidden="1">#REF!,#REF!,#REF!,#REF!,#REF!,#REF!,#REF!,#REF!,#REF!,#REF!,#REF!,#REF!,#REF!,#REF!</definedName>
    <definedName name="__APW_RESTORE_DATA482__" hidden="1">#REF!</definedName>
    <definedName name="__APW_RESTORE_DATA4820__" hidden="1">#REF!,#REF!,#REF!,#REF!,#REF!,#REF!,#REF!,#REF!,#REF!,#REF!,#REF!,#REF!,#REF!,#REF!</definedName>
    <definedName name="__APW_RESTORE_DATA4821__" hidden="1">#REF!,#REF!,#REF!,#REF!,#REF!,#REF!,#REF!,#REF!,#REF!,#REF!,#REF!,#REF!,#REF!,#REF!</definedName>
    <definedName name="__APW_RESTORE_DATA4822__" hidden="1">#REF!,#REF!,#REF!,#REF!,#REF!,#REF!,#REF!,#REF!,#REF!,#REF!,#REF!,#REF!,#REF!,#REF!</definedName>
    <definedName name="__APW_RESTORE_DATA4823__" hidden="1">#REF!,#REF!,#REF!,#REF!,#REF!,#REF!,#REF!,#REF!,#REF!,#REF!,#REF!,#REF!,#REF!,#REF!</definedName>
    <definedName name="__APW_RESTORE_DATA4824__" hidden="1">#REF!,#REF!,#REF!,#REF!,#REF!,#REF!,#REF!,#REF!,#REF!,#REF!,#REF!,#REF!,#REF!,#REF!</definedName>
    <definedName name="__APW_RESTORE_DATA4825__" hidden="1">#REF!,#REF!,#REF!,#REF!,#REF!,#REF!,#REF!,#REF!,#REF!,#REF!,#REF!,#REF!,#REF!,#REF!</definedName>
    <definedName name="__APW_RESTORE_DATA4826__" hidden="1">#REF!,#REF!,#REF!,#REF!,#REF!,#REF!,#REF!,#REF!,#REF!,#REF!,#REF!,#REF!,#REF!,#REF!</definedName>
    <definedName name="__APW_RESTORE_DATA4827__" hidden="1">#REF!,#REF!,#REF!,#REF!,#REF!,#REF!,#REF!,#REF!,#REF!,#REF!,#REF!,#REF!,#REF!,#REF!</definedName>
    <definedName name="__APW_RESTORE_DATA4828__" hidden="1">#REF!,#REF!,#REF!,#REF!,#REF!,#REF!,#REF!,#REF!,#REF!,#REF!,#REF!,#REF!,#REF!,#REF!</definedName>
    <definedName name="__APW_RESTORE_DATA4829__" hidden="1">#REF!,#REF!,#REF!,#REF!,#REF!,#REF!,#REF!,#REF!,#REF!,#REF!,#REF!,#REF!,#REF!,#REF!</definedName>
    <definedName name="__APW_RESTORE_DATA483__" hidden="1">#REF!</definedName>
    <definedName name="__APW_RESTORE_DATA4830__" hidden="1">#REF!,#REF!,#REF!,#REF!,#REF!,#REF!,#REF!,#REF!,#REF!,#REF!,#REF!,#REF!,#REF!,#REF!</definedName>
    <definedName name="__APW_RESTORE_DATA4831__" hidden="1">#REF!,#REF!,#REF!,#REF!,#REF!,#REF!,#REF!,#REF!,#REF!,#REF!,#REF!,#REF!,#REF!,#REF!</definedName>
    <definedName name="__APW_RESTORE_DATA4832__" hidden="1">#REF!,#REF!,#REF!,#REF!,#REF!,#REF!,#REF!,#REF!,#REF!,#REF!,#REF!,#REF!,#REF!,#REF!</definedName>
    <definedName name="__APW_RESTORE_DATA4833__" hidden="1">#REF!,#REF!,#REF!,#REF!,#REF!,#REF!,#REF!,#REF!,#REF!,#REF!,#REF!,#REF!,#REF!,#REF!</definedName>
    <definedName name="__APW_RESTORE_DATA4834__" hidden="1">#REF!,#REF!,#REF!,#REF!,#REF!,#REF!,#REF!,#REF!,#REF!,#REF!,#REF!,#REF!,#REF!,#REF!</definedName>
    <definedName name="__APW_RESTORE_DATA4835__" hidden="1">#REF!,#REF!,#REF!,#REF!,#REF!,#REF!,#REF!,#REF!,#REF!,#REF!,#REF!,#REF!,#REF!,#REF!</definedName>
    <definedName name="__APW_RESTORE_DATA4836__" hidden="1">#REF!,#REF!,#REF!,#REF!,#REF!,#REF!,#REF!,#REF!,#REF!,#REF!,#REF!,#REF!,#REF!,#REF!</definedName>
    <definedName name="__APW_RESTORE_DATA4837__" hidden="1">#REF!,#REF!,#REF!,#REF!,#REF!,#REF!,#REF!,#REF!,#REF!,#REF!,#REF!,#REF!,#REF!,#REF!</definedName>
    <definedName name="__APW_RESTORE_DATA4838__" hidden="1">#REF!,#REF!,#REF!,#REF!,#REF!,#REF!,#REF!,#REF!,#REF!,#REF!,#REF!,#REF!,#REF!,#REF!</definedName>
    <definedName name="__APW_RESTORE_DATA4839__" hidden="1">#REF!,#REF!,#REF!,#REF!,#REF!,#REF!,#REF!,#REF!,#REF!,#REF!,#REF!,#REF!,#REF!,#REF!</definedName>
    <definedName name="__APW_RESTORE_DATA484__" hidden="1">#REF!</definedName>
    <definedName name="__APW_RESTORE_DATA4840__" hidden="1">#REF!,#REF!,#REF!,#REF!,#REF!,#REF!,#REF!,#REF!,#REF!,#REF!,#REF!,#REF!,#REF!,#REF!</definedName>
    <definedName name="__APW_RESTORE_DATA4841__" hidden="1">#REF!,#REF!,#REF!,#REF!,#REF!,#REF!,#REF!,#REF!,#REF!,#REF!,#REF!,#REF!,#REF!,#REF!</definedName>
    <definedName name="__APW_RESTORE_DATA4842__" hidden="1">#REF!,#REF!,#REF!,#REF!,#REF!,#REF!,#REF!,#REF!,#REF!,#REF!,#REF!,#REF!,#REF!,#REF!</definedName>
    <definedName name="__APW_RESTORE_DATA4843__" hidden="1">#REF!,#REF!,#REF!,#REF!,#REF!,#REF!,#REF!,#REF!,#REF!,#REF!,#REF!,#REF!,#REF!,#REF!</definedName>
    <definedName name="__APW_RESTORE_DATA4844__" hidden="1">#REF!,#REF!,#REF!,#REF!,#REF!,#REF!,#REF!,#REF!,#REF!,#REF!,#REF!,#REF!,#REF!</definedName>
    <definedName name="__APW_RESTORE_DATA4845__" hidden="1">#REF!,#REF!,#REF!,#REF!,#REF!,#REF!,#REF!,#REF!,#REF!,#REF!,#REF!,#REF!,#REF!,#REF!,#REF!</definedName>
    <definedName name="__APW_RESTORE_DATA4846__" hidden="1">#REF!,#REF!,#REF!,#REF!,#REF!,#REF!,#REF!,#REF!,#REF!,#REF!,#REF!,#REF!,#REF!,#REF!</definedName>
    <definedName name="__APW_RESTORE_DATA4847__" hidden="1">#REF!,#REF!,#REF!,#REF!,#REF!,#REF!,#REF!,#REF!,#REF!,#REF!,#REF!,#REF!,#REF!,#REF!</definedName>
    <definedName name="__APW_RESTORE_DATA4848__" hidden="1">#REF!,#REF!,#REF!,#REF!,#REF!,#REF!,#REF!,#REF!,#REF!,#REF!,#REF!,#REF!,#REF!,#REF!</definedName>
    <definedName name="__APW_RESTORE_DATA4849__" hidden="1">#REF!,#REF!,#REF!,#REF!,#REF!,#REF!,#REF!,#REF!,#REF!,#REF!,#REF!,#REF!,#REF!,#REF!</definedName>
    <definedName name="__APW_RESTORE_DATA485__" hidden="1">#REF!</definedName>
    <definedName name="__APW_RESTORE_DATA4850__" hidden="1">#REF!,#REF!,#REF!,#REF!,#REF!,#REF!,#REF!,#REF!,#REF!,#REF!,#REF!,#REF!,#REF!,#REF!</definedName>
    <definedName name="__APW_RESTORE_DATA4851__" hidden="1">#REF!,#REF!,#REF!,#REF!,#REF!,#REF!,#REF!,#REF!,#REF!,#REF!,#REF!,#REF!,#REF!,#REF!</definedName>
    <definedName name="__APW_RESTORE_DATA4852__" hidden="1">#REF!,#REF!,#REF!,#REF!,#REF!,#REF!,#REF!,#REF!,#REF!,#REF!,#REF!,#REF!,#REF!,#REF!</definedName>
    <definedName name="__APW_RESTORE_DATA4853__" hidden="1">#REF!,#REF!,#REF!,#REF!,#REF!,#REF!,#REF!,#REF!,#REF!,#REF!,#REF!,#REF!,#REF!,#REF!</definedName>
    <definedName name="__APW_RESTORE_DATA4854__" hidden="1">#REF!,#REF!,#REF!,#REF!,#REF!,#REF!,#REF!,#REF!,#REF!,#REF!,#REF!,#REF!,#REF!,#REF!</definedName>
    <definedName name="__APW_RESTORE_DATA4855__" hidden="1">#REF!,#REF!,#REF!,#REF!,#REF!,#REF!,#REF!,#REF!,#REF!,#REF!,#REF!,#REF!,#REF!,#REF!</definedName>
    <definedName name="__APW_RESTORE_DATA4856__" hidden="1">#REF!,#REF!,#REF!,#REF!,#REF!,#REF!,#REF!,#REF!,#REF!,#REF!,#REF!,#REF!,#REF!,#REF!</definedName>
    <definedName name="__APW_RESTORE_DATA4857__" hidden="1">#REF!,#REF!,#REF!,#REF!,#REF!,#REF!,#REF!,#REF!,#REF!,#REF!,#REF!,#REF!,#REF!,#REF!</definedName>
    <definedName name="__APW_RESTORE_DATA4858__" hidden="1">#REF!,#REF!,#REF!,#REF!,#REF!,#REF!,#REF!,#REF!,#REF!,#REF!,#REF!,#REF!,#REF!,#REF!</definedName>
    <definedName name="__APW_RESTORE_DATA4859__" hidden="1">#REF!,#REF!,#REF!,#REF!,#REF!,#REF!,#REF!,#REF!,#REF!,#REF!,#REF!,#REF!,#REF!,#REF!</definedName>
    <definedName name="__APW_RESTORE_DATA486__" hidden="1">#REF!</definedName>
    <definedName name="__APW_RESTORE_DATA4860__" hidden="1">#REF!,#REF!,#REF!,#REF!,#REF!,#REF!,#REF!,#REF!,#REF!,#REF!,#REF!,#REF!,#REF!,#REF!</definedName>
    <definedName name="__APW_RESTORE_DATA4861__" hidden="1">#REF!,#REF!,#REF!,#REF!,#REF!,#REF!,#REF!,#REF!,#REF!,#REF!,#REF!,#REF!,#REF!,#REF!</definedName>
    <definedName name="__APW_RESTORE_DATA4862__" hidden="1">#REF!,#REF!,#REF!,#REF!,#REF!,#REF!,#REF!,#REF!,#REF!,#REF!,#REF!,#REF!,#REF!,#REF!</definedName>
    <definedName name="__APW_RESTORE_DATA4863__" hidden="1">#REF!,#REF!,#REF!,#REF!,#REF!,#REF!,#REF!,#REF!,#REF!,#REF!,#REF!,#REF!,#REF!,#REF!</definedName>
    <definedName name="__APW_RESTORE_DATA4864__" hidden="1">#REF!,#REF!,#REF!,#REF!,#REF!,#REF!,#REF!,#REF!,#REF!,#REF!,#REF!,#REF!,#REF!,#REF!</definedName>
    <definedName name="__APW_RESTORE_DATA4865__" hidden="1">#REF!,#REF!,#REF!,#REF!,#REF!,#REF!,#REF!,#REF!,#REF!,#REF!,#REF!,#REF!,#REF!,#REF!</definedName>
    <definedName name="__APW_RESTORE_DATA4866__" hidden="1">#REF!,#REF!,#REF!,#REF!,#REF!,#REF!,#REF!,#REF!,#REF!,#REF!,#REF!,#REF!,#REF!,#REF!</definedName>
    <definedName name="__APW_RESTORE_DATA4867__" hidden="1">#REF!,#REF!,#REF!,#REF!,#REF!,#REF!,#REF!,#REF!,#REF!,#REF!,#REF!,#REF!,#REF!,#REF!</definedName>
    <definedName name="__APW_RESTORE_DATA4868__" hidden="1">#REF!,#REF!,#REF!,#REF!,#REF!,#REF!,#REF!,#REF!,#REF!,#REF!,#REF!,#REF!,#REF!,#REF!</definedName>
    <definedName name="__APW_RESTORE_DATA4869__" hidden="1">#REF!,#REF!,#REF!,#REF!,#REF!,#REF!,#REF!,#REF!,#REF!,#REF!,#REF!,#REF!,#REF!,#REF!</definedName>
    <definedName name="__APW_RESTORE_DATA487__" hidden="1">#REF!</definedName>
    <definedName name="__APW_RESTORE_DATA4870__" hidden="1">#REF!,#REF!,#REF!,#REF!,#REF!,#REF!,#REF!,#REF!,#REF!,#REF!,#REF!,#REF!,#REF!,#REF!</definedName>
    <definedName name="__APW_RESTORE_DATA4871__" hidden="1">#REF!,#REF!,#REF!,#REF!,#REF!,#REF!,#REF!,#REF!,#REF!,#REF!,#REF!,#REF!,#REF!,#REF!</definedName>
    <definedName name="__APW_RESTORE_DATA4872__" hidden="1">#REF!,#REF!,#REF!,#REF!,#REF!,#REF!,#REF!,#REF!,#REF!,#REF!,#REF!,#REF!,#REF!,#REF!</definedName>
    <definedName name="__APW_RESTORE_DATA4873__" hidden="1">#REF!,#REF!,#REF!,#REF!,#REF!,#REF!,#REF!,#REF!,#REF!,#REF!,#REF!,#REF!,#REF!,#REF!</definedName>
    <definedName name="__APW_RESTORE_DATA4874__" hidden="1">#REF!,#REF!,#REF!,#REF!,#REF!,#REF!,#REF!,#REF!,#REF!,#REF!,#REF!,#REF!,#REF!,#REF!</definedName>
    <definedName name="__APW_RESTORE_DATA4875__" hidden="1">#REF!,#REF!,#REF!,#REF!,#REF!,#REF!,#REF!,#REF!,#REF!,#REF!,#REF!,#REF!,#REF!,#REF!</definedName>
    <definedName name="__APW_RESTORE_DATA4876__" hidden="1">#REF!,#REF!,#REF!,#REF!,#REF!,#REF!,#REF!,#REF!,#REF!,#REF!,#REF!,#REF!,#REF!,#REF!</definedName>
    <definedName name="__APW_RESTORE_DATA4877__" hidden="1">#REF!,#REF!,#REF!,#REF!,#REF!,#REF!,#REF!,#REF!,#REF!,#REF!,#REF!,#REF!,#REF!,#REF!</definedName>
    <definedName name="__APW_RESTORE_DATA4878__" hidden="1">#REF!,#REF!,#REF!,#REF!,#REF!,#REF!,#REF!,#REF!,#REF!,#REF!,#REF!,#REF!,#REF!,#REF!</definedName>
    <definedName name="__APW_RESTORE_DATA4879__" hidden="1">#REF!,#REF!,#REF!,#REF!,#REF!,#REF!,#REF!,#REF!,#REF!,#REF!,#REF!,#REF!,#REF!,#REF!</definedName>
    <definedName name="__APW_RESTORE_DATA488__" hidden="1">#REF!</definedName>
    <definedName name="__APW_RESTORE_DATA4880__" hidden="1">#REF!,#REF!,#REF!,#REF!,#REF!,#REF!,#REF!,#REF!,#REF!,#REF!,#REF!,#REF!,#REF!,#REF!</definedName>
    <definedName name="__APW_RESTORE_DATA4881__" hidden="1">#REF!,#REF!,#REF!,#REF!,#REF!,#REF!,#REF!,#REF!,#REF!,#REF!,#REF!,#REF!,#REF!,#REF!</definedName>
    <definedName name="__APW_RESTORE_DATA4882__" hidden="1">#REF!,#REF!,#REF!,#REF!,#REF!,#REF!,#REF!,#REF!,#REF!,#REF!,#REF!,#REF!,#REF!,#REF!</definedName>
    <definedName name="__APW_RESTORE_DATA4883__" hidden="1">#REF!,#REF!,#REF!,#REF!,#REF!,#REF!,#REF!,#REF!,#REF!,#REF!,#REF!,#REF!,#REF!,#REF!</definedName>
    <definedName name="__APW_RESTORE_DATA4884__" hidden="1">#REF!,#REF!,#REF!,#REF!,#REF!,#REF!,#REF!,#REF!,#REF!,#REF!,#REF!,#REF!,#REF!</definedName>
    <definedName name="__APW_RESTORE_DATA4885__" hidden="1">#REF!</definedName>
    <definedName name="__APW_RESTORE_DATA4886__" hidden="1">#REF!,#REF!,#REF!,#REF!,#REF!,#REF!,#REF!,#REF!,#REF!,#REF!,#REF!,#REF!,#REF!,#REF!,#REF!</definedName>
    <definedName name="__APW_RESTORE_DATA4887__" hidden="1">#REF!,#REF!,#REF!,#REF!,#REF!,#REF!,#REF!,#REF!,#REF!,#REF!,#REF!,#REF!,#REF!,#REF!</definedName>
    <definedName name="__APW_RESTORE_DATA4888__" hidden="1">#REF!,#REF!,#REF!,#REF!,#REF!,#REF!,#REF!,#REF!,#REF!,#REF!,#REF!,#REF!,#REF!,#REF!</definedName>
    <definedName name="__APW_RESTORE_DATA4889__" hidden="1">#REF!,#REF!,#REF!,#REF!,#REF!,#REF!,#REF!,#REF!,#REF!,#REF!,#REF!,#REF!,#REF!,#REF!</definedName>
    <definedName name="__APW_RESTORE_DATA489__" hidden="1">#REF!</definedName>
    <definedName name="__APW_RESTORE_DATA4890__" hidden="1">#REF!,#REF!,#REF!,#REF!,#REF!,#REF!,#REF!,#REF!,#REF!,#REF!,#REF!,#REF!,#REF!,#REF!</definedName>
    <definedName name="__APW_RESTORE_DATA4891__" hidden="1">#REF!,#REF!,#REF!,#REF!,#REF!,#REF!,#REF!,#REF!,#REF!,#REF!,#REF!,#REF!,#REF!,#REF!</definedName>
    <definedName name="__APW_RESTORE_DATA4892__" hidden="1">#REF!,#REF!,#REF!,#REF!,#REF!,#REF!,#REF!,#REF!,#REF!,#REF!,#REF!,#REF!,#REF!,#REF!</definedName>
    <definedName name="__APW_RESTORE_DATA4893__" hidden="1">#REF!,#REF!,#REF!,#REF!,#REF!,#REF!,#REF!,#REF!,#REF!,#REF!,#REF!,#REF!,#REF!,#REF!</definedName>
    <definedName name="__APW_RESTORE_DATA4894__" hidden="1">#REF!,#REF!,#REF!,#REF!,#REF!,#REF!,#REF!,#REF!,#REF!,#REF!,#REF!,#REF!,#REF!,#REF!</definedName>
    <definedName name="__APW_RESTORE_DATA4895__" hidden="1">#REF!,#REF!,#REF!,#REF!,#REF!,#REF!,#REF!,#REF!,#REF!,#REF!,#REF!,#REF!,#REF!,#REF!</definedName>
    <definedName name="__APW_RESTORE_DATA4896__" hidden="1">#REF!,#REF!,#REF!,#REF!,#REF!,#REF!,#REF!,#REF!,#REF!,#REF!,#REF!,#REF!,#REF!,#REF!</definedName>
    <definedName name="__APW_RESTORE_DATA4897__" hidden="1">#REF!,#REF!,#REF!,#REF!,#REF!,#REF!,#REF!,#REF!,#REF!,#REF!,#REF!,#REF!,#REF!,#REF!</definedName>
    <definedName name="__APW_RESTORE_DATA4898__" hidden="1">#REF!,#REF!,#REF!,#REF!,#REF!,#REF!,#REF!,#REF!,#REF!,#REF!,#REF!,#REF!,#REF!,#REF!</definedName>
    <definedName name="__APW_RESTORE_DATA4899__" hidden="1">#REF!,#REF!,#REF!,#REF!,#REF!,#REF!,#REF!,#REF!,#REF!,#REF!,#REF!,#REF!,#REF!,#REF!</definedName>
    <definedName name="__APW_RESTORE_DATA49__" hidden="1">#REF!,#REF!,#REF!,#REF!,#REF!,#REF!,#REF!,#REF!,#REF!,#REF!,#REF!,#REF!,#REF!,#REF!</definedName>
    <definedName name="__APW_RESTORE_DATA490__" hidden="1">#REF!</definedName>
    <definedName name="__APW_RESTORE_DATA4900__" hidden="1">#REF!,#REF!,#REF!,#REF!,#REF!,#REF!,#REF!,#REF!,#REF!,#REF!,#REF!,#REF!,#REF!,#REF!</definedName>
    <definedName name="__APW_RESTORE_DATA4901__" hidden="1">#REF!,#REF!,#REF!,#REF!,#REF!,#REF!,#REF!,#REF!,#REF!,#REF!,#REF!,#REF!,#REF!,#REF!</definedName>
    <definedName name="__APW_RESTORE_DATA4902__" hidden="1">#REF!,#REF!,#REF!,#REF!,#REF!,#REF!,#REF!,#REF!,#REF!,#REF!,#REF!,#REF!,#REF!,#REF!</definedName>
    <definedName name="__APW_RESTORE_DATA4903__" hidden="1">#REF!,#REF!,#REF!,#REF!,#REF!,#REF!,#REF!,#REF!,#REF!,#REF!,#REF!,#REF!,#REF!,#REF!</definedName>
    <definedName name="__APW_RESTORE_DATA4904__" hidden="1">#REF!,#REF!,#REF!,#REF!,#REF!,#REF!,#REF!,#REF!,#REF!,#REF!,#REF!,#REF!,#REF!,#REF!</definedName>
    <definedName name="__APW_RESTORE_DATA4905__" hidden="1">#REF!,#REF!,#REF!,#REF!,#REF!,#REF!,#REF!,#REF!,#REF!,#REF!,#REF!,#REF!,#REF!,#REF!</definedName>
    <definedName name="__APW_RESTORE_DATA4906__" hidden="1">#REF!,#REF!,#REF!,#REF!,#REF!,#REF!,#REF!,#REF!,#REF!,#REF!,#REF!,#REF!,#REF!,#REF!</definedName>
    <definedName name="__APW_RESTORE_DATA4907__" hidden="1">#REF!,#REF!,#REF!,#REF!,#REF!,#REF!,#REF!,#REF!,#REF!,#REF!,#REF!,#REF!,#REF!,#REF!</definedName>
    <definedName name="__APW_RESTORE_DATA4908__" hidden="1">#REF!,#REF!,#REF!,#REF!,#REF!,#REF!,#REF!,#REF!,#REF!,#REF!,#REF!,#REF!,#REF!,#REF!</definedName>
    <definedName name="__APW_RESTORE_DATA4909__" hidden="1">#REF!,#REF!,#REF!,#REF!,#REF!,#REF!,#REF!,#REF!,#REF!,#REF!,#REF!,#REF!,#REF!,#REF!</definedName>
    <definedName name="__APW_RESTORE_DATA491__" hidden="1">#REF!</definedName>
    <definedName name="__APW_RESTORE_DATA4910__" hidden="1">#REF!,#REF!,#REF!,#REF!,#REF!,#REF!,#REF!,#REF!,#REF!,#REF!,#REF!,#REF!,#REF!,#REF!</definedName>
    <definedName name="__APW_RESTORE_DATA4911__" hidden="1">#REF!,#REF!,#REF!,#REF!,#REF!,#REF!,#REF!,#REF!,#REF!,#REF!,#REF!,#REF!,#REF!,#REF!</definedName>
    <definedName name="__APW_RESTORE_DATA4912__" hidden="1">#REF!,#REF!,#REF!,#REF!,#REF!,#REF!,#REF!,#REF!,#REF!,#REF!,#REF!,#REF!,#REF!,#REF!</definedName>
    <definedName name="__APW_RESTORE_DATA4913__" hidden="1">#REF!,#REF!,#REF!,#REF!,#REF!,#REF!,#REF!,#REF!,#REF!,#REF!,#REF!,#REF!,#REF!,#REF!</definedName>
    <definedName name="__APW_RESTORE_DATA4914__" hidden="1">#REF!,#REF!,#REF!,#REF!,#REF!,#REF!,#REF!,#REF!,#REF!,#REF!,#REF!,#REF!,#REF!,#REF!</definedName>
    <definedName name="__APW_RESTORE_DATA4915__" hidden="1">#REF!,#REF!,#REF!,#REF!,#REF!,#REF!,#REF!,#REF!,#REF!,#REF!,#REF!,#REF!,#REF!,#REF!</definedName>
    <definedName name="__APW_RESTORE_DATA4916__" hidden="1">#REF!,#REF!,#REF!,#REF!,#REF!,#REF!,#REF!,#REF!,#REF!,#REF!,#REF!,#REF!,#REF!,#REF!</definedName>
    <definedName name="__APW_RESTORE_DATA4917__" hidden="1">#REF!,#REF!,#REF!,#REF!,#REF!,#REF!,#REF!,#REF!,#REF!,#REF!,#REF!,#REF!,#REF!,#REF!</definedName>
    <definedName name="__APW_RESTORE_DATA4918__" hidden="1">#REF!,#REF!,#REF!,#REF!,#REF!,#REF!,#REF!,#REF!,#REF!,#REF!,#REF!,#REF!,#REF!,#REF!</definedName>
    <definedName name="__APW_RESTORE_DATA4919__" hidden="1">#REF!,#REF!,#REF!,#REF!,#REF!,#REF!,#REF!,#REF!,#REF!,#REF!,#REF!,#REF!,#REF!,#REF!</definedName>
    <definedName name="__APW_RESTORE_DATA492__" hidden="1">#REF!</definedName>
    <definedName name="__APW_RESTORE_DATA4920__" hidden="1">#REF!,#REF!,#REF!,#REF!,#REF!,#REF!,#REF!,#REF!,#REF!,#REF!,#REF!,#REF!,#REF!,#REF!</definedName>
    <definedName name="__APW_RESTORE_DATA4921__" hidden="1">#REF!,#REF!,#REF!,#REF!,#REF!,#REF!,#REF!,#REF!,#REF!,#REF!,#REF!,#REF!,#REF!,#REF!</definedName>
    <definedName name="__APW_RESTORE_DATA4922__" hidden="1">#REF!,#REF!,#REF!,#REF!,#REF!,#REF!,#REF!,#REF!,#REF!,#REF!,#REF!,#REF!,#REF!,#REF!</definedName>
    <definedName name="__APW_RESTORE_DATA4923__" hidden="1">#REF!,#REF!,#REF!,#REF!,#REF!,#REF!,#REF!,#REF!,#REF!,#REF!,#REF!,#REF!,#REF!,#REF!</definedName>
    <definedName name="__APW_RESTORE_DATA4924__" hidden="1">#REF!,#REF!,#REF!,#REF!,#REF!,#REF!,#REF!,#REF!,#REF!,#REF!,#REF!,#REF!,#REF!,#REF!</definedName>
    <definedName name="__APW_RESTORE_DATA4925__" hidden="1">#REF!,#REF!,#REF!,#REF!,#REF!,#REF!,#REF!,#REF!,#REF!,#REF!,#REF!,#REF!,#REF!</definedName>
    <definedName name="__APW_RESTORE_DATA4926__" hidden="1">#REF!,#REF!,#REF!,#REF!,#REF!,#REF!,#REF!,#REF!,#REF!,#REF!,#REF!,#REF!,#REF!,#REF!,#REF!</definedName>
    <definedName name="__APW_RESTORE_DATA4927__" hidden="1">#REF!,#REF!,#REF!,#REF!,#REF!,#REF!,#REF!,#REF!,#REF!,#REF!,#REF!,#REF!,#REF!,#REF!</definedName>
    <definedName name="__APW_RESTORE_DATA4928__" hidden="1">#REF!,#REF!,#REF!,#REF!,#REF!,#REF!,#REF!,#REF!,#REF!,#REF!,#REF!,#REF!,#REF!,#REF!</definedName>
    <definedName name="__APW_RESTORE_DATA4929__" hidden="1">#REF!,#REF!,#REF!,#REF!,#REF!,#REF!,#REF!,#REF!,#REF!,#REF!,#REF!,#REF!,#REF!,#REF!</definedName>
    <definedName name="__APW_RESTORE_DATA493__" hidden="1">#REF!</definedName>
    <definedName name="__APW_RESTORE_DATA4930__" hidden="1">#REF!,#REF!,#REF!,#REF!,#REF!,#REF!,#REF!,#REF!,#REF!,#REF!,#REF!,#REF!,#REF!,#REF!</definedName>
    <definedName name="__APW_RESTORE_DATA4931__" hidden="1">#REF!,#REF!,#REF!,#REF!,#REF!,#REF!,#REF!,#REF!,#REF!,#REF!,#REF!,#REF!,#REF!,#REF!</definedName>
    <definedName name="__APW_RESTORE_DATA4932__" hidden="1">#REF!,#REF!,#REF!,#REF!,#REF!,#REF!,#REF!,#REF!,#REF!,#REF!,#REF!,#REF!,#REF!,#REF!</definedName>
    <definedName name="__APW_RESTORE_DATA4933__" hidden="1">#REF!,#REF!,#REF!,#REF!,#REF!,#REF!,#REF!,#REF!,#REF!,#REF!,#REF!,#REF!,#REF!,#REF!</definedName>
    <definedName name="__APW_RESTORE_DATA4934__" hidden="1">#REF!,#REF!,#REF!,#REF!,#REF!,#REF!,#REF!,#REF!,#REF!,#REF!,#REF!,#REF!,#REF!,#REF!</definedName>
    <definedName name="__APW_RESTORE_DATA4935__" hidden="1">#REF!,#REF!,#REF!,#REF!,#REF!,#REF!,#REF!,#REF!,#REF!,#REF!,#REF!,#REF!,#REF!,#REF!</definedName>
    <definedName name="__APW_RESTORE_DATA4936__" hidden="1">#REF!,#REF!,#REF!,#REF!,#REF!,#REF!,#REF!,#REF!,#REF!,#REF!,#REF!,#REF!,#REF!,#REF!</definedName>
    <definedName name="__APW_RESTORE_DATA4937__" hidden="1">#REF!,#REF!,#REF!,#REF!,#REF!,#REF!,#REF!,#REF!,#REF!,#REF!,#REF!,#REF!,#REF!,#REF!</definedName>
    <definedName name="__APW_RESTORE_DATA4938__" hidden="1">#REF!,#REF!,#REF!,#REF!,#REF!,#REF!,#REF!,#REF!,#REF!,#REF!,#REF!,#REF!,#REF!,#REF!</definedName>
    <definedName name="__APW_RESTORE_DATA4939__" hidden="1">#REF!,#REF!,#REF!,#REF!,#REF!,#REF!,#REF!,#REF!,#REF!,#REF!,#REF!,#REF!,#REF!,#REF!</definedName>
    <definedName name="__APW_RESTORE_DATA494__" hidden="1">#REF!</definedName>
    <definedName name="__APW_RESTORE_DATA4940__" hidden="1">#REF!,#REF!,#REF!,#REF!,#REF!,#REF!,#REF!,#REF!,#REF!,#REF!,#REF!,#REF!,#REF!,#REF!</definedName>
    <definedName name="__APW_RESTORE_DATA4941__" hidden="1">#REF!,#REF!,#REF!,#REF!,#REF!,#REF!,#REF!,#REF!,#REF!,#REF!,#REF!,#REF!,#REF!,#REF!</definedName>
    <definedName name="__APW_RESTORE_DATA4942__" hidden="1">#REF!,#REF!,#REF!,#REF!,#REF!,#REF!,#REF!,#REF!,#REF!,#REF!,#REF!,#REF!,#REF!,#REF!</definedName>
    <definedName name="__APW_RESTORE_DATA4943__" hidden="1">#REF!,#REF!,#REF!,#REF!,#REF!,#REF!,#REF!,#REF!,#REF!,#REF!,#REF!,#REF!,#REF!,#REF!</definedName>
    <definedName name="__APW_RESTORE_DATA4944__" hidden="1">#REF!,#REF!,#REF!,#REF!,#REF!,#REF!,#REF!,#REF!,#REF!,#REF!,#REF!,#REF!,#REF!,#REF!</definedName>
    <definedName name="__APW_RESTORE_DATA4945__" hidden="1">#REF!,#REF!,#REF!,#REF!,#REF!,#REF!,#REF!,#REF!,#REF!,#REF!,#REF!,#REF!,#REF!,#REF!</definedName>
    <definedName name="__APW_RESTORE_DATA4946__" hidden="1">#REF!,#REF!,#REF!,#REF!,#REF!,#REF!,#REF!,#REF!,#REF!,#REF!,#REF!,#REF!,#REF!,#REF!</definedName>
    <definedName name="__APW_RESTORE_DATA4947__" hidden="1">#REF!,#REF!,#REF!,#REF!,#REF!,#REF!,#REF!,#REF!,#REF!,#REF!,#REF!,#REF!,#REF!,#REF!</definedName>
    <definedName name="__APW_RESTORE_DATA4948__" hidden="1">#REF!,#REF!,#REF!,#REF!,#REF!,#REF!,#REF!,#REF!,#REF!,#REF!,#REF!,#REF!,#REF!,#REF!</definedName>
    <definedName name="__APW_RESTORE_DATA4949__" hidden="1">#REF!,#REF!,#REF!,#REF!,#REF!,#REF!,#REF!,#REF!,#REF!,#REF!,#REF!,#REF!,#REF!,#REF!</definedName>
    <definedName name="__APW_RESTORE_DATA495__" hidden="1">#REF!</definedName>
    <definedName name="__APW_RESTORE_DATA4950__" hidden="1">#REF!,#REF!,#REF!,#REF!,#REF!,#REF!,#REF!,#REF!,#REF!,#REF!,#REF!,#REF!,#REF!,#REF!</definedName>
    <definedName name="__APW_RESTORE_DATA4951__" hidden="1">#REF!,#REF!,#REF!,#REF!,#REF!,#REF!,#REF!,#REF!,#REF!,#REF!,#REF!,#REF!,#REF!,#REF!</definedName>
    <definedName name="__APW_RESTORE_DATA4952__" hidden="1">#REF!,#REF!,#REF!,#REF!,#REF!,#REF!,#REF!,#REF!,#REF!,#REF!,#REF!,#REF!,#REF!,#REF!</definedName>
    <definedName name="__APW_RESTORE_DATA4953__" hidden="1">#REF!,#REF!,#REF!,#REF!,#REF!,#REF!,#REF!,#REF!,#REF!,#REF!,#REF!,#REF!,#REF!,#REF!</definedName>
    <definedName name="__APW_RESTORE_DATA4954__" hidden="1">#REF!,#REF!,#REF!,#REF!,#REF!,#REF!,#REF!,#REF!,#REF!,#REF!,#REF!,#REF!,#REF!,#REF!</definedName>
    <definedName name="__APW_RESTORE_DATA4955__" hidden="1">#REF!,#REF!,#REF!,#REF!,#REF!,#REF!,#REF!,#REF!,#REF!,#REF!,#REF!,#REF!,#REF!,#REF!</definedName>
    <definedName name="__APW_RESTORE_DATA4956__" hidden="1">#REF!,#REF!,#REF!,#REF!,#REF!,#REF!,#REF!,#REF!,#REF!,#REF!,#REF!,#REF!,#REF!,#REF!</definedName>
    <definedName name="__APW_RESTORE_DATA4957__" hidden="1">#REF!,#REF!,#REF!,#REF!,#REF!,#REF!,#REF!,#REF!,#REF!,#REF!,#REF!,#REF!,#REF!,#REF!</definedName>
    <definedName name="__APW_RESTORE_DATA4958__" hidden="1">#REF!,#REF!,#REF!,#REF!,#REF!,#REF!,#REF!,#REF!,#REF!,#REF!,#REF!,#REF!,#REF!,#REF!</definedName>
    <definedName name="__APW_RESTORE_DATA4959__" hidden="1">#REF!,#REF!,#REF!,#REF!,#REF!,#REF!,#REF!,#REF!,#REF!,#REF!,#REF!,#REF!,#REF!,#REF!</definedName>
    <definedName name="__APW_RESTORE_DATA496__" hidden="1">#REF!</definedName>
    <definedName name="__APW_RESTORE_DATA4960__" hidden="1">#REF!,#REF!,#REF!,#REF!,#REF!,#REF!,#REF!,#REF!,#REF!,#REF!,#REF!,#REF!,#REF!,#REF!</definedName>
    <definedName name="__APW_RESTORE_DATA4961__" hidden="1">#REF!,#REF!,#REF!,#REF!,#REF!,#REF!,#REF!,#REF!,#REF!,#REF!,#REF!,#REF!,#REF!,#REF!</definedName>
    <definedName name="__APW_RESTORE_DATA4962__" hidden="1">#REF!,#REF!,#REF!,#REF!,#REF!,#REF!,#REF!,#REF!,#REF!,#REF!,#REF!,#REF!,#REF!,#REF!</definedName>
    <definedName name="__APW_RESTORE_DATA4963__" hidden="1">#REF!,#REF!,#REF!,#REF!,#REF!,#REF!,#REF!,#REF!,#REF!,#REF!,#REF!,#REF!,#REF!,#REF!</definedName>
    <definedName name="__APW_RESTORE_DATA4964__" hidden="1">#REF!,#REF!,#REF!,#REF!,#REF!,#REF!,#REF!,#REF!,#REF!,#REF!,#REF!,#REF!,#REF!,#REF!</definedName>
    <definedName name="__APW_RESTORE_DATA4965__" hidden="1">#REF!,#REF!,#REF!,#REF!,#REF!,#REF!,#REF!,#REF!,#REF!,#REF!,#REF!,#REF!,#REF!</definedName>
    <definedName name="__APW_RESTORE_DATA4966__" hidden="1">#REF!,#REF!,#REF!,#REF!,#REF!,#REF!,#REF!,#REF!,#REF!,#REF!,#REF!,#REF!,#REF!,#REF!,#REF!</definedName>
    <definedName name="__APW_RESTORE_DATA4967__" hidden="1">#REF!,#REF!,#REF!,#REF!,#REF!,#REF!,#REF!,#REF!,#REF!,#REF!,#REF!,#REF!,#REF!,#REF!</definedName>
    <definedName name="__APW_RESTORE_DATA4968__" hidden="1">#REF!,#REF!,#REF!,#REF!,#REF!,#REF!,#REF!,#REF!,#REF!,#REF!,#REF!,#REF!,#REF!,#REF!</definedName>
    <definedName name="__APW_RESTORE_DATA4969__" hidden="1">#REF!,#REF!,#REF!,#REF!,#REF!,#REF!,#REF!,#REF!,#REF!,#REF!,#REF!,#REF!,#REF!,#REF!</definedName>
    <definedName name="__APW_RESTORE_DATA497__" hidden="1">#REF!</definedName>
    <definedName name="__APW_RESTORE_DATA4970__" hidden="1">#REF!,#REF!,#REF!,#REF!,#REF!,#REF!,#REF!,#REF!,#REF!,#REF!,#REF!,#REF!,#REF!,#REF!</definedName>
    <definedName name="__APW_RESTORE_DATA4971__" hidden="1">#REF!,#REF!,#REF!,#REF!,#REF!,#REF!,#REF!,#REF!,#REF!,#REF!,#REF!,#REF!,#REF!,#REF!</definedName>
    <definedName name="__APW_RESTORE_DATA4972__" hidden="1">#REF!,#REF!,#REF!,#REF!,#REF!,#REF!,#REF!,#REF!,#REF!,#REF!,#REF!,#REF!,#REF!,#REF!</definedName>
    <definedName name="__APW_RESTORE_DATA4973__" hidden="1">#REF!,#REF!,#REF!,#REF!,#REF!,#REF!,#REF!,#REF!,#REF!,#REF!,#REF!,#REF!,#REF!,#REF!</definedName>
    <definedName name="__APW_RESTORE_DATA4974__" hidden="1">#REF!,#REF!,#REF!,#REF!,#REF!,#REF!,#REF!,#REF!,#REF!,#REF!,#REF!,#REF!,#REF!,#REF!</definedName>
    <definedName name="__APW_RESTORE_DATA4975__" hidden="1">#REF!,#REF!,#REF!,#REF!,#REF!,#REF!,#REF!,#REF!,#REF!,#REF!,#REF!,#REF!,#REF!,#REF!</definedName>
    <definedName name="__APW_RESTORE_DATA4976__" hidden="1">#REF!,#REF!,#REF!,#REF!,#REF!,#REF!,#REF!,#REF!,#REF!,#REF!,#REF!,#REF!,#REF!,#REF!</definedName>
    <definedName name="__APW_RESTORE_DATA4977__" hidden="1">#REF!,#REF!,#REF!,#REF!,#REF!,#REF!,#REF!,#REF!,#REF!,#REF!,#REF!,#REF!,#REF!,#REF!</definedName>
    <definedName name="__APW_RESTORE_DATA4978__" hidden="1">#REF!,#REF!,#REF!,#REF!,#REF!,#REF!,#REF!,#REF!,#REF!,#REF!,#REF!,#REF!,#REF!,#REF!</definedName>
    <definedName name="__APW_RESTORE_DATA4979__" hidden="1">#REF!,#REF!,#REF!,#REF!,#REF!,#REF!,#REF!,#REF!,#REF!,#REF!,#REF!,#REF!,#REF!,#REF!</definedName>
    <definedName name="__APW_RESTORE_DATA498__" hidden="1">#REF!</definedName>
    <definedName name="__APW_RESTORE_DATA4980__" hidden="1">#REF!,#REF!,#REF!,#REF!,#REF!,#REF!,#REF!,#REF!,#REF!,#REF!,#REF!,#REF!,#REF!,#REF!</definedName>
    <definedName name="__APW_RESTORE_DATA4981__" hidden="1">#REF!,#REF!,#REF!,#REF!,#REF!,#REF!,#REF!,#REF!,#REF!,#REF!,#REF!,#REF!,#REF!,#REF!</definedName>
    <definedName name="__APW_RESTORE_DATA4982__" hidden="1">#REF!,#REF!,#REF!,#REF!,#REF!,#REF!,#REF!,#REF!,#REF!,#REF!,#REF!,#REF!,#REF!,#REF!</definedName>
    <definedName name="__APW_RESTORE_DATA4983__" hidden="1">#REF!,#REF!,#REF!,#REF!,#REF!,#REF!,#REF!,#REF!,#REF!,#REF!,#REF!,#REF!,#REF!,#REF!</definedName>
    <definedName name="__APW_RESTORE_DATA4984__" hidden="1">#REF!,#REF!,#REF!,#REF!,#REF!,#REF!,#REF!,#REF!,#REF!,#REF!,#REF!,#REF!,#REF!,#REF!</definedName>
    <definedName name="__APW_RESTORE_DATA4985__" hidden="1">#REF!,#REF!,#REF!,#REF!,#REF!,#REF!,#REF!,#REF!,#REF!,#REF!,#REF!,#REF!,#REF!,#REF!</definedName>
    <definedName name="__APW_RESTORE_DATA4986__" hidden="1">#REF!,#REF!,#REF!,#REF!,#REF!,#REF!,#REF!,#REF!,#REF!,#REF!,#REF!,#REF!,#REF!,#REF!</definedName>
    <definedName name="__APW_RESTORE_DATA4987__" hidden="1">#REF!,#REF!,#REF!,#REF!,#REF!,#REF!,#REF!,#REF!,#REF!,#REF!,#REF!,#REF!,#REF!,#REF!</definedName>
    <definedName name="__APW_RESTORE_DATA4988__" hidden="1">#REF!,#REF!,#REF!,#REF!,#REF!,#REF!,#REF!,#REF!,#REF!,#REF!,#REF!,#REF!,#REF!,#REF!</definedName>
    <definedName name="__APW_RESTORE_DATA4989__" hidden="1">#REF!,#REF!,#REF!,#REF!,#REF!,#REF!,#REF!,#REF!,#REF!,#REF!,#REF!,#REF!,#REF!,#REF!</definedName>
    <definedName name="__APW_RESTORE_DATA499__" hidden="1">#REF!</definedName>
    <definedName name="__APW_RESTORE_DATA4990__" hidden="1">#REF!,#REF!,#REF!,#REF!,#REF!,#REF!,#REF!,#REF!,#REF!,#REF!,#REF!,#REF!,#REF!,#REF!</definedName>
    <definedName name="__APW_RESTORE_DATA4991__" hidden="1">#REF!,#REF!,#REF!,#REF!,#REF!,#REF!,#REF!,#REF!,#REF!,#REF!,#REF!,#REF!,#REF!,#REF!</definedName>
    <definedName name="__APW_RESTORE_DATA4992__" hidden="1">#REF!,#REF!,#REF!,#REF!,#REF!,#REF!,#REF!,#REF!,#REF!,#REF!,#REF!,#REF!,#REF!,#REF!</definedName>
    <definedName name="__APW_RESTORE_DATA4993__" hidden="1">#REF!,#REF!,#REF!,#REF!,#REF!,#REF!,#REF!,#REF!,#REF!,#REF!,#REF!,#REF!,#REF!,#REF!</definedName>
    <definedName name="__APW_RESTORE_DATA4994__" hidden="1">#REF!,#REF!,#REF!,#REF!,#REF!,#REF!,#REF!,#REF!,#REF!,#REF!,#REF!,#REF!,#REF!,#REF!</definedName>
    <definedName name="__APW_RESTORE_DATA4995__" hidden="1">#REF!,#REF!,#REF!,#REF!,#REF!,#REF!,#REF!,#REF!,#REF!,#REF!,#REF!,#REF!,#REF!,#REF!</definedName>
    <definedName name="__APW_RESTORE_DATA4996__" hidden="1">#REF!,#REF!,#REF!,#REF!,#REF!,#REF!,#REF!,#REF!,#REF!,#REF!,#REF!,#REF!,#REF!,#REF!</definedName>
    <definedName name="__APW_RESTORE_DATA4997__" hidden="1">#REF!,#REF!,#REF!,#REF!,#REF!,#REF!,#REF!,#REF!,#REF!,#REF!,#REF!,#REF!,#REF!,#REF!</definedName>
    <definedName name="__APW_RESTORE_DATA4998__" hidden="1">#REF!,#REF!,#REF!,#REF!,#REF!,#REF!,#REF!,#REF!,#REF!,#REF!,#REF!,#REF!,#REF!,#REF!</definedName>
    <definedName name="__APW_RESTORE_DATA4999__" hidden="1">#REF!,#REF!,#REF!,#REF!,#REF!,#REF!,#REF!,#REF!,#REF!,#REF!,#REF!,#REF!,#REF!,#REF!</definedName>
    <definedName name="__APW_RESTORE_DATA5__" hidden="1">#REF!,#REF!,#REF!,#REF!,#REF!,#REF!,#REF!,#REF!,#REF!,#REF!,#REF!,#REF!,#REF!,#REF!,#REF!</definedName>
    <definedName name="__APW_RESTORE_DATA50__" hidden="1">#REF!,#REF!,#REF!,#REF!,#REF!,#REF!,#REF!,#REF!,#REF!,#REF!,#REF!,#REF!,#REF!,#REF!</definedName>
    <definedName name="__APW_RESTORE_DATA500__" hidden="1">#REF!</definedName>
    <definedName name="__APW_RESTORE_DATA5000__" hidden="1">#REF!,#REF!,#REF!,#REF!,#REF!,#REF!,#REF!,#REF!,#REF!,#REF!,#REF!,#REF!,#REF!,#REF!</definedName>
    <definedName name="__APW_RESTORE_DATA5001__" hidden="1">#REF!,#REF!,#REF!,#REF!,#REF!,#REF!,#REF!,#REF!,#REF!,#REF!,#REF!,#REF!,#REF!,#REF!</definedName>
    <definedName name="__APW_RESTORE_DATA5002__" hidden="1">#REF!,#REF!,#REF!,#REF!,#REF!,#REF!,#REF!,#REF!,#REF!,#REF!,#REF!,#REF!,#REF!,#REF!</definedName>
    <definedName name="__APW_RESTORE_DATA5003__" hidden="1">#REF!,#REF!,#REF!,#REF!,#REF!,#REF!,#REF!,#REF!,#REF!,#REF!,#REF!,#REF!,#REF!,#REF!</definedName>
    <definedName name="__APW_RESTORE_DATA5004__" hidden="1">#REF!,#REF!,#REF!,#REF!,#REF!,#REF!,#REF!,#REF!,#REF!,#REF!,#REF!,#REF!,#REF!,#REF!</definedName>
    <definedName name="__APW_RESTORE_DATA5005__" hidden="1">#REF!,#REF!,#REF!,#REF!,#REF!,#REF!,#REF!,#REF!,#REF!,#REF!,#REF!,#REF!,#REF!</definedName>
    <definedName name="__APW_RESTORE_DATA5006__" hidden="1">#REF!</definedName>
    <definedName name="__APW_RESTORE_DATA5007__" hidden="1">#REF!,#REF!,#REF!,#REF!,#REF!,#REF!,#REF!,#REF!,#REF!,#REF!,#REF!,#REF!,#REF!,#REF!,#REF!</definedName>
    <definedName name="__APW_RESTORE_DATA5008__" hidden="1">#REF!,#REF!,#REF!,#REF!,#REF!,#REF!,#REF!,#REF!,#REF!,#REF!,#REF!,#REF!,#REF!,#REF!</definedName>
    <definedName name="__APW_RESTORE_DATA5009__" hidden="1">#REF!,#REF!,#REF!,#REF!,#REF!,#REF!,#REF!,#REF!,#REF!,#REF!,#REF!,#REF!,#REF!,#REF!</definedName>
    <definedName name="__APW_RESTORE_DATA501__" hidden="1">#REF!</definedName>
    <definedName name="__APW_RESTORE_DATA5010__" hidden="1">#REF!,#REF!,#REF!,#REF!,#REF!,#REF!,#REF!,#REF!,#REF!,#REF!,#REF!,#REF!,#REF!,#REF!</definedName>
    <definedName name="__APW_RESTORE_DATA5011__" hidden="1">#REF!,#REF!,#REF!,#REF!,#REF!,#REF!,#REF!,#REF!,#REF!,#REF!,#REF!,#REF!,#REF!,#REF!</definedName>
    <definedName name="__APW_RESTORE_DATA5012__" hidden="1">#REF!,#REF!,#REF!,#REF!,#REF!,#REF!,#REF!,#REF!,#REF!,#REF!,#REF!,#REF!,#REF!,#REF!</definedName>
    <definedName name="__APW_RESTORE_DATA5013__" hidden="1">#REF!,#REF!,#REF!,#REF!,#REF!,#REF!,#REF!,#REF!,#REF!,#REF!,#REF!,#REF!,#REF!,#REF!</definedName>
    <definedName name="__APW_RESTORE_DATA5014__" hidden="1">#REF!,#REF!,#REF!,#REF!,#REF!,#REF!,#REF!,#REF!,#REF!,#REF!,#REF!,#REF!,#REF!,#REF!</definedName>
    <definedName name="__APW_RESTORE_DATA5015__" hidden="1">#REF!,#REF!,#REF!,#REF!,#REF!,#REF!,#REF!,#REF!,#REF!,#REF!,#REF!,#REF!,#REF!,#REF!</definedName>
    <definedName name="__APW_RESTORE_DATA5016__" hidden="1">#REF!,#REF!,#REF!,#REF!,#REF!,#REF!,#REF!,#REF!,#REF!,#REF!,#REF!,#REF!,#REF!,#REF!</definedName>
    <definedName name="__APW_RESTORE_DATA5017__" hidden="1">#REF!,#REF!,#REF!,#REF!,#REF!,#REF!,#REF!,#REF!,#REF!,#REF!,#REF!,#REF!,#REF!,#REF!</definedName>
    <definedName name="__APW_RESTORE_DATA5018__" hidden="1">#REF!,#REF!,#REF!,#REF!,#REF!,#REF!,#REF!,#REF!,#REF!,#REF!,#REF!,#REF!,#REF!,#REF!</definedName>
    <definedName name="__APW_RESTORE_DATA5019__" hidden="1">#REF!,#REF!,#REF!,#REF!,#REF!,#REF!,#REF!,#REF!,#REF!,#REF!,#REF!,#REF!,#REF!,#REF!</definedName>
    <definedName name="__APW_RESTORE_DATA502__" hidden="1">#REF!</definedName>
    <definedName name="__APW_RESTORE_DATA5020__" hidden="1">#REF!,#REF!,#REF!,#REF!,#REF!,#REF!,#REF!,#REF!,#REF!,#REF!,#REF!,#REF!,#REF!,#REF!</definedName>
    <definedName name="__APW_RESTORE_DATA5021__" hidden="1">#REF!,#REF!,#REF!,#REF!,#REF!,#REF!,#REF!,#REF!,#REF!,#REF!,#REF!,#REF!,#REF!,#REF!</definedName>
    <definedName name="__APW_RESTORE_DATA5022__" hidden="1">#REF!,#REF!,#REF!,#REF!,#REF!,#REF!,#REF!,#REF!,#REF!,#REF!,#REF!,#REF!,#REF!,#REF!</definedName>
    <definedName name="__APW_RESTORE_DATA5023__" hidden="1">#REF!,#REF!,#REF!,#REF!,#REF!,#REF!,#REF!,#REF!,#REF!,#REF!,#REF!,#REF!,#REF!,#REF!</definedName>
    <definedName name="__APW_RESTORE_DATA5024__" hidden="1">#REF!,#REF!,#REF!,#REF!,#REF!,#REF!,#REF!,#REF!,#REF!,#REF!,#REF!,#REF!,#REF!,#REF!</definedName>
    <definedName name="__APW_RESTORE_DATA5025__" hidden="1">#REF!</definedName>
    <definedName name="__APW_RESTORE_DATA5026__" hidden="1">#REF!</definedName>
    <definedName name="__APW_RESTORE_DATA5027__" hidden="1">#REF!,#REF!,#REF!,#REF!,#REF!,#REF!,#REF!,#REF!,#REF!,#REF!,#REF!,#REF!,#REF!,#REF!,#REF!</definedName>
    <definedName name="__APW_RESTORE_DATA5028__" hidden="1">#REF!,#REF!,#REF!,#REF!,#REF!,#REF!,#REF!,#REF!,#REF!,#REF!,#REF!,#REF!,#REF!,#REF!</definedName>
    <definedName name="__APW_RESTORE_DATA5029__" hidden="1">#REF!,#REF!,#REF!,#REF!,#REF!,#REF!,#REF!,#REF!,#REF!,#REF!,#REF!,#REF!,#REF!,#REF!</definedName>
    <definedName name="__APW_RESTORE_DATA503__" hidden="1">#REF!</definedName>
    <definedName name="__APW_RESTORE_DATA5030__" hidden="1">#REF!,#REF!,#REF!,#REF!,#REF!,#REF!,#REF!,#REF!,#REF!,#REF!,#REF!,#REF!,#REF!,#REF!</definedName>
    <definedName name="__APW_RESTORE_DATA5031__" hidden="1">#REF!,#REF!,#REF!,#REF!,#REF!,#REF!,#REF!,#REF!,#REF!,#REF!,#REF!,#REF!,#REF!,#REF!</definedName>
    <definedName name="__APW_RESTORE_DATA5032__" hidden="1">#REF!,#REF!,#REF!,#REF!,#REF!,#REF!,#REF!,#REF!,#REF!,#REF!,#REF!,#REF!,#REF!,#REF!</definedName>
    <definedName name="__APW_RESTORE_DATA5033__" hidden="1">#REF!,#REF!,#REF!,#REF!,#REF!,#REF!,#REF!,#REF!,#REF!,#REF!,#REF!,#REF!,#REF!,#REF!</definedName>
    <definedName name="__APW_RESTORE_DATA5034__" hidden="1">#REF!,#REF!,#REF!,#REF!,#REF!,#REF!,#REF!,#REF!,#REF!,#REF!,#REF!,#REF!,#REF!,#REF!</definedName>
    <definedName name="__APW_RESTORE_DATA5035__" hidden="1">#REF!,#REF!,#REF!,#REF!,#REF!,#REF!,#REF!,#REF!,#REF!,#REF!,#REF!,#REF!,#REF!,#REF!</definedName>
    <definedName name="__APW_RESTORE_DATA5036__" hidden="1">#REF!,#REF!,#REF!,#REF!,#REF!,#REF!,#REF!,#REF!,#REF!,#REF!,#REF!,#REF!,#REF!,#REF!</definedName>
    <definedName name="__APW_RESTORE_DATA5037__" hidden="1">#REF!,#REF!,#REF!,#REF!,#REF!,#REF!,#REF!,#REF!,#REF!,#REF!,#REF!,#REF!,#REF!,#REF!</definedName>
    <definedName name="__APW_RESTORE_DATA5038__" hidden="1">#REF!,#REF!,#REF!,#REF!,#REF!,#REF!,#REF!,#REF!,#REF!,#REF!,#REF!,#REF!,#REF!,#REF!</definedName>
    <definedName name="__APW_RESTORE_DATA5039__" hidden="1">#REF!,#REF!,#REF!,#REF!,#REF!,#REF!,#REF!,#REF!,#REF!,#REF!,#REF!,#REF!,#REF!,#REF!</definedName>
    <definedName name="__APW_RESTORE_DATA504__" hidden="1">#REF!</definedName>
    <definedName name="__APW_RESTORE_DATA5040__" hidden="1">#REF!,#REF!,#REF!,#REF!,#REF!,#REF!,#REF!,#REF!,#REF!,#REF!,#REF!,#REF!,#REF!,#REF!</definedName>
    <definedName name="__APW_RESTORE_DATA5041__" hidden="1">#REF!,#REF!,#REF!,#REF!,#REF!,#REF!,#REF!,#REF!,#REF!,#REF!,#REF!,#REF!,#REF!,#REF!</definedName>
    <definedName name="__APW_RESTORE_DATA5042__" hidden="1">#REF!,#REF!,#REF!,#REF!,#REF!,#REF!,#REF!,#REF!,#REF!,#REF!,#REF!,#REF!,#REF!,#REF!</definedName>
    <definedName name="__APW_RESTORE_DATA5043__" hidden="1">#REF!,#REF!,#REF!,#REF!,#REF!,#REF!,#REF!,#REF!,#REF!,#REF!,#REF!,#REF!,#REF!,#REF!</definedName>
    <definedName name="__APW_RESTORE_DATA5044__" hidden="1">#REF!,#REF!,#REF!,#REF!,#REF!,#REF!,#REF!,#REF!,#REF!,#REF!,#REF!,#REF!,#REF!,#REF!</definedName>
    <definedName name="__APW_RESTORE_DATA5045__" hidden="1">#REF!,#REF!,#REF!,#REF!,#REF!,#REF!,#REF!,#REF!,#REF!,#REF!,#REF!,#REF!,#REF!,#REF!</definedName>
    <definedName name="__APW_RESTORE_DATA5046__" hidden="1">#REF!,#REF!,#REF!,#REF!,#REF!,#REF!,#REF!,#REF!,#REF!,#REF!,#REF!,#REF!,#REF!,#REF!</definedName>
    <definedName name="__APW_RESTORE_DATA5047__" hidden="1">#REF!,#REF!,#REF!,#REF!,#REF!,#REF!,#REF!,#REF!,#REF!,#REF!,#REF!,#REF!,#REF!,#REF!</definedName>
    <definedName name="__APW_RESTORE_DATA5048__" hidden="1">#REF!,#REF!,#REF!,#REF!,#REF!,#REF!,#REF!,#REF!,#REF!,#REF!,#REF!,#REF!,#REF!,#REF!</definedName>
    <definedName name="__APW_RESTORE_DATA5049__" hidden="1">#REF!,#REF!,#REF!,#REF!,#REF!,#REF!,#REF!,#REF!,#REF!,#REF!,#REF!,#REF!,#REF!,#REF!</definedName>
    <definedName name="__APW_RESTORE_DATA505__" hidden="1">#REF!</definedName>
    <definedName name="__APW_RESTORE_DATA5050__" hidden="1">#REF!,#REF!,#REF!,#REF!,#REF!,#REF!,#REF!,#REF!,#REF!,#REF!,#REF!,#REF!,#REF!,#REF!</definedName>
    <definedName name="__APW_RESTORE_DATA5051__" hidden="1">#REF!,#REF!,#REF!,#REF!,#REF!,#REF!,#REF!,#REF!,#REF!,#REF!,#REF!,#REF!,#REF!,#REF!</definedName>
    <definedName name="__APW_RESTORE_DATA5052__" hidden="1">#REF!,#REF!,#REF!,#REF!,#REF!,#REF!,#REF!,#REF!,#REF!,#REF!,#REF!,#REF!,#REF!,#REF!</definedName>
    <definedName name="__APW_RESTORE_DATA5053__" hidden="1">#REF!,#REF!,#REF!,#REF!,#REF!,#REF!,#REF!,#REF!,#REF!,#REF!,#REF!,#REF!,#REF!,#REF!</definedName>
    <definedName name="__APW_RESTORE_DATA5054__" hidden="1">#REF!,#REF!,#REF!,#REF!,#REF!,#REF!,#REF!,#REF!,#REF!,#REF!,#REF!,#REF!,#REF!,#REF!</definedName>
    <definedName name="__APW_RESTORE_DATA5055__" hidden="1">#REF!,#REF!,#REF!,#REF!,#REF!,#REF!,#REF!,#REF!,#REF!,#REF!,#REF!,#REF!,#REF!,#REF!</definedName>
    <definedName name="__APW_RESTORE_DATA5056__" hidden="1">#REF!,#REF!,#REF!,#REF!,#REF!,#REF!,#REF!,#REF!,#REF!,#REF!,#REF!,#REF!,#REF!,#REF!</definedName>
    <definedName name="__APW_RESTORE_DATA5057__" hidden="1">#REF!,#REF!,#REF!,#REF!,#REF!,#REF!,#REF!,#REF!,#REF!,#REF!,#REF!,#REF!,#REF!,#REF!</definedName>
    <definedName name="__APW_RESTORE_DATA5058__" hidden="1">#REF!,#REF!,#REF!,#REF!,#REF!,#REF!,#REF!,#REF!,#REF!,#REF!,#REF!,#REF!,#REF!,#REF!</definedName>
    <definedName name="__APW_RESTORE_DATA5059__" hidden="1">#REF!,#REF!,#REF!,#REF!,#REF!,#REF!,#REF!,#REF!,#REF!,#REF!,#REF!,#REF!,#REF!,#REF!</definedName>
    <definedName name="__APW_RESTORE_DATA506__" hidden="1">#REF!</definedName>
    <definedName name="__APW_RESTORE_DATA5060__" hidden="1">#REF!,#REF!,#REF!,#REF!,#REF!,#REF!,#REF!,#REF!,#REF!,#REF!,#REF!,#REF!,#REF!,#REF!</definedName>
    <definedName name="__APW_RESTORE_DATA5061__" hidden="1">#REF!,#REF!,#REF!,#REF!,#REF!,#REF!,#REF!,#REF!,#REF!,#REF!,#REF!,#REF!,#REF!,#REF!</definedName>
    <definedName name="__APW_RESTORE_DATA5062__" hidden="1">#REF!,#REF!,#REF!,#REF!,#REF!,#REF!,#REF!,#REF!,#REF!,#REF!,#REF!,#REF!,#REF!,#REF!</definedName>
    <definedName name="__APW_RESTORE_DATA5063__" hidden="1">#REF!,#REF!,#REF!,#REF!,#REF!,#REF!,#REF!,#REF!,#REF!,#REF!,#REF!,#REF!,#REF!,#REF!</definedName>
    <definedName name="__APW_RESTORE_DATA5064__" hidden="1">#REF!,#REF!,#REF!,#REF!,#REF!,#REF!,#REF!,#REF!,#REF!,#REF!,#REF!,#REF!,#REF!,#REF!</definedName>
    <definedName name="__APW_RESTORE_DATA5065__" hidden="1">#REF!,#REF!,#REF!,#REF!,#REF!,#REF!,#REF!,#REF!,#REF!,#REF!,#REF!,#REF!,#REF!,#REF!</definedName>
    <definedName name="__APW_RESTORE_DATA5066__" hidden="1">#REF!,#REF!,#REF!,#REF!,#REF!,#REF!,#REF!,#REF!,#REF!,#REF!,#REF!</definedName>
    <definedName name="__APW_RESTORE_DATA5067__" hidden="1">#REF!,#REF!,#REF!,#REF!,#REF!,#REF!,#REF!,#REF!,#REF!,#REF!,#REF!,#REF!,#REF!,#REF!,#REF!</definedName>
    <definedName name="__APW_RESTORE_DATA5068__" hidden="1">#REF!,#REF!,#REF!,#REF!,#REF!,#REF!,#REF!,#REF!,#REF!,#REF!,#REF!,#REF!,#REF!,#REF!</definedName>
    <definedName name="__APW_RESTORE_DATA5069__" hidden="1">#REF!,#REF!,#REF!,#REF!,#REF!,#REF!,#REF!,#REF!,#REF!,#REF!,#REF!,#REF!,#REF!,#REF!</definedName>
    <definedName name="__APW_RESTORE_DATA507__" hidden="1">#REF!</definedName>
    <definedName name="__APW_RESTORE_DATA5070__" hidden="1">#REF!,#REF!,#REF!,#REF!,#REF!,#REF!,#REF!,#REF!,#REF!,#REF!,#REF!,#REF!,#REF!,#REF!</definedName>
    <definedName name="__APW_RESTORE_DATA5071__" hidden="1">#REF!,#REF!,#REF!,#REF!,#REF!,#REF!,#REF!,#REF!,#REF!,#REF!,#REF!,#REF!,#REF!,#REF!</definedName>
    <definedName name="__APW_RESTORE_DATA5072__" hidden="1">#REF!,#REF!,#REF!,#REF!,#REF!,#REF!,#REF!,#REF!,#REF!,#REF!,#REF!,#REF!,#REF!,#REF!</definedName>
    <definedName name="__APW_RESTORE_DATA5073__" hidden="1">#REF!,#REF!,#REF!,#REF!,#REF!,#REF!,#REF!,#REF!,#REF!,#REF!,#REF!,#REF!,#REF!,#REF!</definedName>
    <definedName name="__APW_RESTORE_DATA5074__" hidden="1">#REF!,#REF!,#REF!,#REF!,#REF!,#REF!,#REF!,#REF!,#REF!,#REF!,#REF!,#REF!,#REF!,#REF!</definedName>
    <definedName name="__APW_RESTORE_DATA5075__" hidden="1">#REF!,#REF!,#REF!,#REF!,#REF!,#REF!,#REF!,#REF!,#REF!,#REF!,#REF!,#REF!,#REF!,#REF!</definedName>
    <definedName name="__APW_RESTORE_DATA5076__" hidden="1">#REF!,#REF!,#REF!,#REF!,#REF!,#REF!,#REF!,#REF!,#REF!,#REF!,#REF!,#REF!,#REF!,#REF!</definedName>
    <definedName name="__APW_RESTORE_DATA5077__" hidden="1">#REF!,#REF!,#REF!,#REF!,#REF!,#REF!,#REF!,#REF!,#REF!,#REF!,#REF!,#REF!,#REF!,#REF!</definedName>
    <definedName name="__APW_RESTORE_DATA5078__" hidden="1">#REF!,#REF!,#REF!,#REF!,#REF!,#REF!,#REF!,#REF!,#REF!,#REF!,#REF!,#REF!,#REF!,#REF!</definedName>
    <definedName name="__APW_RESTORE_DATA5079__" hidden="1">#REF!,#REF!,#REF!,#REF!,#REF!,#REF!,#REF!,#REF!,#REF!,#REF!,#REF!,#REF!,#REF!,#REF!</definedName>
    <definedName name="__APW_RESTORE_DATA508__" hidden="1">#REF!</definedName>
    <definedName name="__APW_RESTORE_DATA5080__" hidden="1">#REF!,#REF!,#REF!,#REF!,#REF!,#REF!,#REF!,#REF!,#REF!,#REF!,#REF!,#REF!,#REF!,#REF!</definedName>
    <definedName name="__APW_RESTORE_DATA5081__" hidden="1">#REF!,#REF!,#REF!,#REF!,#REF!,#REF!,#REF!,#REF!,#REF!,#REF!,#REF!,#REF!,#REF!,#REF!</definedName>
    <definedName name="__APW_RESTORE_DATA5082__" hidden="1">#REF!,#REF!,#REF!,#REF!,#REF!,#REF!,#REF!,#REF!,#REF!,#REF!,#REF!,#REF!,#REF!,#REF!</definedName>
    <definedName name="__APW_RESTORE_DATA5083__" hidden="1">#REF!,#REF!,#REF!,#REF!,#REF!,#REF!,#REF!,#REF!,#REF!,#REF!,#REF!,#REF!,#REF!,#REF!</definedName>
    <definedName name="__APW_RESTORE_DATA5084__" hidden="1">#REF!,#REF!,#REF!,#REF!,#REF!,#REF!,#REF!,#REF!,#REF!,#REF!,#REF!,#REF!,#REF!,#REF!</definedName>
    <definedName name="__APW_RESTORE_DATA5085__" hidden="1">#REF!,#REF!,#REF!,#REF!,#REF!,#REF!,#REF!,#REF!,#REF!,#REF!,#REF!,#REF!,#REF!,#REF!</definedName>
    <definedName name="__APW_RESTORE_DATA5086__" hidden="1">#REF!,#REF!,#REF!,#REF!,#REF!,#REF!,#REF!,#REF!,#REF!,#REF!,#REF!,#REF!,#REF!,#REF!</definedName>
    <definedName name="__APW_RESTORE_DATA5087__" hidden="1">#REF!,#REF!,#REF!,#REF!,#REF!,#REF!,#REF!,#REF!,#REF!,#REF!,#REF!,#REF!,#REF!,#REF!</definedName>
    <definedName name="__APW_RESTORE_DATA5088__" hidden="1">#REF!,#REF!,#REF!,#REF!,#REF!,#REF!,#REF!,#REF!,#REF!,#REF!,#REF!,#REF!,#REF!,#REF!</definedName>
    <definedName name="__APW_RESTORE_DATA5089__" hidden="1">#REF!,#REF!,#REF!,#REF!,#REF!,#REF!,#REF!,#REF!,#REF!,#REF!,#REF!,#REF!,#REF!,#REF!</definedName>
    <definedName name="__APW_RESTORE_DATA509__" hidden="1">#REF!</definedName>
    <definedName name="__APW_RESTORE_DATA5090__" hidden="1">#REF!,#REF!,#REF!,#REF!,#REF!,#REF!,#REF!,#REF!,#REF!,#REF!,#REF!,#REF!,#REF!,#REF!</definedName>
    <definedName name="__APW_RESTORE_DATA5091__" hidden="1">#REF!,#REF!,#REF!,#REF!,#REF!,#REF!,#REF!,#REF!,#REF!,#REF!,#REF!,#REF!,#REF!,#REF!</definedName>
    <definedName name="__APW_RESTORE_DATA5092__" hidden="1">#REF!,#REF!,#REF!,#REF!,#REF!,#REF!,#REF!,#REF!,#REF!,#REF!,#REF!,#REF!,#REF!,#REF!</definedName>
    <definedName name="__APW_RESTORE_DATA5093__" hidden="1">#REF!,#REF!,#REF!,#REF!,#REF!,#REF!,#REF!,#REF!,#REF!,#REF!,#REF!,#REF!,#REF!,#REF!</definedName>
    <definedName name="__APW_RESTORE_DATA5094__" hidden="1">#REF!,#REF!,#REF!,#REF!,#REF!,#REF!,#REF!,#REF!,#REF!,#REF!,#REF!,#REF!,#REF!,#REF!</definedName>
    <definedName name="__APW_RESTORE_DATA5095__" hidden="1">#REF!,#REF!,#REF!,#REF!,#REF!,#REF!,#REF!,#REF!,#REF!,#REF!,#REF!,#REF!,#REF!,#REF!</definedName>
    <definedName name="__APW_RESTORE_DATA5096__" hidden="1">#REF!,#REF!,#REF!,#REF!,#REF!,#REF!,#REF!,#REF!,#REF!,#REF!,#REF!,#REF!,#REF!,#REF!</definedName>
    <definedName name="__APW_RESTORE_DATA5097__" hidden="1">#REF!,#REF!,#REF!,#REF!,#REF!,#REF!,#REF!,#REF!,#REF!,#REF!,#REF!,#REF!,#REF!,#REF!</definedName>
    <definedName name="__APW_RESTORE_DATA5098__" hidden="1">#REF!,#REF!,#REF!,#REF!,#REF!,#REF!,#REF!,#REF!,#REF!,#REF!,#REF!,#REF!,#REF!,#REF!</definedName>
    <definedName name="__APW_RESTORE_DATA5099__" hidden="1">#REF!,#REF!,#REF!,#REF!,#REF!,#REF!,#REF!,#REF!,#REF!,#REF!,#REF!,#REF!,#REF!,#REF!</definedName>
    <definedName name="__APW_RESTORE_DATA51__" hidden="1">#REF!,#REF!,#REF!,#REF!,#REF!,#REF!,#REF!,#REF!,#REF!,#REF!,#REF!,#REF!,#REF!,#REF!</definedName>
    <definedName name="__APW_RESTORE_DATA510__" hidden="1">#REF!</definedName>
    <definedName name="__APW_RESTORE_DATA5100__" hidden="1">#REF!,#REF!,#REF!,#REF!,#REF!,#REF!,#REF!,#REF!,#REF!,#REF!,#REF!,#REF!,#REF!,#REF!</definedName>
    <definedName name="__APW_RESTORE_DATA5101__" hidden="1">#REF!,#REF!,#REF!,#REF!,#REF!,#REF!,#REF!,#REF!,#REF!,#REF!,#REF!,#REF!,#REF!,#REF!</definedName>
    <definedName name="__APW_RESTORE_DATA5102__" hidden="1">#REF!,#REF!,#REF!,#REF!,#REF!,#REF!,#REF!,#REF!,#REF!,#REF!,#REF!,#REF!,#REF!,#REF!</definedName>
    <definedName name="__APW_RESTORE_DATA5103__" hidden="1">#REF!,#REF!,#REF!,#REF!,#REF!,#REF!,#REF!,#REF!,#REF!,#REF!,#REF!,#REF!,#REF!,#REF!</definedName>
    <definedName name="__APW_RESTORE_DATA5104__" hidden="1">#REF!,#REF!,#REF!,#REF!,#REF!,#REF!,#REF!,#REF!,#REF!,#REF!,#REF!,#REF!,#REF!,#REF!</definedName>
    <definedName name="__APW_RESTORE_DATA5105__" hidden="1">#REF!,#REF!,#REF!,#REF!,#REF!,#REF!,#REF!,#REF!,#REF!,#REF!,#REF!,#REF!,#REF!,#REF!</definedName>
    <definedName name="__APW_RESTORE_DATA5106__" hidden="1">#REF!,#REF!,#REF!,#REF!,#REF!,#REF!,#REF!,#REF!,#REF!,#REF!,#REF!</definedName>
    <definedName name="__APW_RESTORE_DATA5107__" hidden="1">#REF!,#REF!,#REF!,#REF!,#REF!,#REF!,#REF!,#REF!,#REF!,#REF!,#REF!,#REF!,#REF!,#REF!,#REF!</definedName>
    <definedName name="__APW_RESTORE_DATA5108__" hidden="1">#REF!,#REF!,#REF!,#REF!,#REF!,#REF!,#REF!,#REF!,#REF!,#REF!,#REF!,#REF!,#REF!,#REF!</definedName>
    <definedName name="__APW_RESTORE_DATA5109__" hidden="1">#REF!,#REF!,#REF!,#REF!,#REF!,#REF!,#REF!,#REF!,#REF!,#REF!,#REF!,#REF!,#REF!,#REF!</definedName>
    <definedName name="__APW_RESTORE_DATA511__" hidden="1">#REF!</definedName>
    <definedName name="__APW_RESTORE_DATA5110__" hidden="1">#REF!,#REF!,#REF!,#REF!,#REF!,#REF!,#REF!,#REF!,#REF!,#REF!,#REF!,#REF!,#REF!,#REF!</definedName>
    <definedName name="__APW_RESTORE_DATA5111__" hidden="1">#REF!,#REF!,#REF!,#REF!,#REF!,#REF!,#REF!,#REF!,#REF!,#REF!,#REF!,#REF!,#REF!,#REF!</definedName>
    <definedName name="__APW_RESTORE_DATA5112__" hidden="1">#REF!,#REF!,#REF!,#REF!,#REF!,#REF!,#REF!,#REF!,#REF!,#REF!,#REF!,#REF!,#REF!,#REF!</definedName>
    <definedName name="__APW_RESTORE_DATA5113__" hidden="1">#REF!,#REF!,#REF!,#REF!,#REF!,#REF!,#REF!,#REF!,#REF!,#REF!,#REF!,#REF!,#REF!,#REF!</definedName>
    <definedName name="__APW_RESTORE_DATA5114__" hidden="1">#REF!,#REF!,#REF!,#REF!,#REF!,#REF!,#REF!,#REF!,#REF!,#REF!,#REF!,#REF!,#REF!,#REF!</definedName>
    <definedName name="__APW_RESTORE_DATA5115__" hidden="1">#REF!,#REF!,#REF!,#REF!,#REF!,#REF!,#REF!,#REF!,#REF!,#REF!,#REF!,#REF!,#REF!,#REF!</definedName>
    <definedName name="__APW_RESTORE_DATA5116__" hidden="1">#REF!,#REF!,#REF!,#REF!,#REF!,#REF!,#REF!,#REF!,#REF!,#REF!,#REF!,#REF!,#REF!,#REF!</definedName>
    <definedName name="__APW_RESTORE_DATA5117__" hidden="1">#REF!,#REF!,#REF!,#REF!,#REF!,#REF!,#REF!,#REF!,#REF!,#REF!,#REF!,#REF!,#REF!,#REF!</definedName>
    <definedName name="__APW_RESTORE_DATA5118__" hidden="1">#REF!,#REF!,#REF!,#REF!,#REF!,#REF!,#REF!,#REF!,#REF!,#REF!,#REF!,#REF!,#REF!,#REF!</definedName>
    <definedName name="__APW_RESTORE_DATA5119__" hidden="1">#REF!,#REF!,#REF!,#REF!,#REF!,#REF!,#REF!,#REF!,#REF!,#REF!,#REF!,#REF!,#REF!,#REF!</definedName>
    <definedName name="__APW_RESTORE_DATA512__" hidden="1">#REF!</definedName>
    <definedName name="__APW_RESTORE_DATA5120__" hidden="1">#REF!,#REF!,#REF!,#REF!,#REF!,#REF!,#REF!,#REF!,#REF!,#REF!,#REF!,#REF!,#REF!,#REF!</definedName>
    <definedName name="__APW_RESTORE_DATA5121__" hidden="1">#REF!,#REF!,#REF!,#REF!,#REF!,#REF!,#REF!,#REF!,#REF!,#REF!,#REF!,#REF!,#REF!,#REF!</definedName>
    <definedName name="__APW_RESTORE_DATA5122__" hidden="1">#REF!,#REF!,#REF!,#REF!,#REF!,#REF!,#REF!,#REF!,#REF!,#REF!,#REF!,#REF!,#REF!,#REF!</definedName>
    <definedName name="__APW_RESTORE_DATA5123__" hidden="1">#REF!,#REF!,#REF!,#REF!,#REF!,#REF!,#REF!,#REF!,#REF!,#REF!,#REF!,#REF!,#REF!,#REF!</definedName>
    <definedName name="__APW_RESTORE_DATA5124__" hidden="1">#REF!,#REF!,#REF!,#REF!,#REF!,#REF!,#REF!,#REF!,#REF!,#REF!,#REF!,#REF!,#REF!,#REF!</definedName>
    <definedName name="__APW_RESTORE_DATA5125__" hidden="1">#REF!,#REF!,#REF!,#REF!,#REF!,#REF!,#REF!,#REF!,#REF!,#REF!,#REF!,#REF!,#REF!,#REF!</definedName>
    <definedName name="__APW_RESTORE_DATA5126__" hidden="1">#REF!,#REF!,#REF!,#REF!,#REF!,#REF!,#REF!,#REF!,#REF!,#REF!,#REF!,#REF!,#REF!,#REF!</definedName>
    <definedName name="__APW_RESTORE_DATA5127__" hidden="1">#REF!,#REF!,#REF!,#REF!,#REF!,#REF!,#REF!,#REF!,#REF!,#REF!,#REF!,#REF!,#REF!,#REF!</definedName>
    <definedName name="__APW_RESTORE_DATA5128__" hidden="1">#REF!,#REF!,#REF!,#REF!,#REF!,#REF!,#REF!,#REF!,#REF!,#REF!,#REF!,#REF!,#REF!,#REF!</definedName>
    <definedName name="__APW_RESTORE_DATA5129__" hidden="1">#REF!,#REF!,#REF!,#REF!,#REF!,#REF!,#REF!,#REF!,#REF!,#REF!,#REF!,#REF!,#REF!,#REF!</definedName>
    <definedName name="__APW_RESTORE_DATA513__" hidden="1">#REF!</definedName>
    <definedName name="__APW_RESTORE_DATA5130__" hidden="1">#REF!,#REF!,#REF!,#REF!,#REF!,#REF!,#REF!,#REF!,#REF!,#REF!,#REF!,#REF!,#REF!,#REF!</definedName>
    <definedName name="__APW_RESTORE_DATA5131__" hidden="1">#REF!,#REF!,#REF!,#REF!,#REF!,#REF!,#REF!,#REF!,#REF!,#REF!,#REF!,#REF!,#REF!,#REF!</definedName>
    <definedName name="__APW_RESTORE_DATA5132__" hidden="1">#REF!,#REF!,#REF!,#REF!,#REF!,#REF!,#REF!,#REF!,#REF!,#REF!,#REF!,#REF!,#REF!,#REF!</definedName>
    <definedName name="__APW_RESTORE_DATA5133__" hidden="1">#REF!,#REF!,#REF!,#REF!,#REF!,#REF!,#REF!,#REF!,#REF!,#REF!,#REF!,#REF!,#REF!,#REF!</definedName>
    <definedName name="__APW_RESTORE_DATA5134__" hidden="1">#REF!,#REF!,#REF!,#REF!,#REF!,#REF!,#REF!,#REF!,#REF!,#REF!,#REF!,#REF!,#REF!,#REF!</definedName>
    <definedName name="__APW_RESTORE_DATA5135__" hidden="1">#REF!,#REF!,#REF!,#REF!,#REF!,#REF!,#REF!,#REF!,#REF!,#REF!,#REF!,#REF!,#REF!,#REF!</definedName>
    <definedName name="__APW_RESTORE_DATA5136__" hidden="1">#REF!,#REF!,#REF!,#REF!,#REF!,#REF!,#REF!,#REF!,#REF!,#REF!,#REF!,#REF!,#REF!,#REF!</definedName>
    <definedName name="__APW_RESTORE_DATA5137__" hidden="1">#REF!,#REF!,#REF!,#REF!,#REF!,#REF!,#REF!,#REF!,#REF!,#REF!,#REF!,#REF!,#REF!,#REF!</definedName>
    <definedName name="__APW_RESTORE_DATA5138__" hidden="1">#REF!,#REF!,#REF!,#REF!,#REF!,#REF!,#REF!,#REF!,#REF!,#REF!,#REF!,#REF!,#REF!,#REF!</definedName>
    <definedName name="__APW_RESTORE_DATA5139__" hidden="1">#REF!,#REF!,#REF!,#REF!,#REF!,#REF!,#REF!,#REF!,#REF!,#REF!,#REF!,#REF!,#REF!,#REF!</definedName>
    <definedName name="__APW_RESTORE_DATA514__" hidden="1">#REF!</definedName>
    <definedName name="__APW_RESTORE_DATA5140__" hidden="1">#REF!,#REF!,#REF!,#REF!,#REF!,#REF!,#REF!,#REF!,#REF!,#REF!,#REF!,#REF!,#REF!,#REF!</definedName>
    <definedName name="__APW_RESTORE_DATA5141__" hidden="1">#REF!,#REF!,#REF!,#REF!,#REF!,#REF!,#REF!,#REF!,#REF!,#REF!,#REF!,#REF!,#REF!,#REF!</definedName>
    <definedName name="__APW_RESTORE_DATA5142__" hidden="1">#REF!,#REF!,#REF!,#REF!,#REF!,#REF!,#REF!,#REF!,#REF!,#REF!,#REF!,#REF!,#REF!,#REF!</definedName>
    <definedName name="__APW_RESTORE_DATA5143__" hidden="1">#REF!,#REF!,#REF!,#REF!,#REF!,#REF!,#REF!,#REF!,#REF!,#REF!,#REF!,#REF!,#REF!,#REF!</definedName>
    <definedName name="__APW_RESTORE_DATA5144__" hidden="1">#REF!,#REF!,#REF!,#REF!,#REF!,#REF!,#REF!,#REF!,#REF!,#REF!,#REF!,#REF!,#REF!,#REF!</definedName>
    <definedName name="__APW_RESTORE_DATA5145__" hidden="1">#REF!,#REF!,#REF!,#REF!,#REF!,#REF!,#REF!,#REF!,#REF!,#REF!,#REF!,#REF!,#REF!,#REF!</definedName>
    <definedName name="__APW_RESTORE_DATA5146__" hidden="1">#REF!,#REF!,#REF!,#REF!,#REF!,#REF!,#REF!,#REF!,#REF!,#REF!,#REF!</definedName>
    <definedName name="__APW_RESTORE_DATA5147__" hidden="1">#REF!</definedName>
    <definedName name="__APW_RESTORE_DATA5148__" hidden="1">#REF!,#REF!,#REF!,#REF!,#REF!,#REF!,#REF!,#REF!,#REF!,#REF!,#REF!,#REF!,#REF!,#REF!,#REF!</definedName>
    <definedName name="__APW_RESTORE_DATA5149__" hidden="1">#REF!,#REF!,#REF!,#REF!,#REF!,#REF!,#REF!,#REF!,#REF!,#REF!,#REF!,#REF!,#REF!,#REF!</definedName>
    <definedName name="__APW_RESTORE_DATA515__" hidden="1">#REF!</definedName>
    <definedName name="__APW_RESTORE_DATA5150__" hidden="1">#REF!,#REF!,#REF!,#REF!,#REF!,#REF!,#REF!,#REF!,#REF!,#REF!,#REF!,#REF!,#REF!,#REF!</definedName>
    <definedName name="__APW_RESTORE_DATA5151__" hidden="1">#REF!,#REF!,#REF!,#REF!,#REF!,#REF!,#REF!,#REF!,#REF!,#REF!,#REF!,#REF!,#REF!,#REF!</definedName>
    <definedName name="__APW_RESTORE_DATA5152__" hidden="1">#REF!,#REF!,#REF!,#REF!,#REF!,#REF!,#REF!,#REF!,#REF!,#REF!,#REF!,#REF!,#REF!,#REF!</definedName>
    <definedName name="__APW_RESTORE_DATA5153__" hidden="1">#REF!,#REF!,#REF!,#REF!,#REF!,#REF!,#REF!,#REF!,#REF!,#REF!,#REF!,#REF!,#REF!,#REF!</definedName>
    <definedName name="__APW_RESTORE_DATA5154__" hidden="1">#REF!,#REF!,#REF!,#REF!,#REF!,#REF!,#REF!,#REF!,#REF!,#REF!,#REF!,#REF!,#REF!,#REF!</definedName>
    <definedName name="__APW_RESTORE_DATA5155__" hidden="1">#REF!,#REF!,#REF!,#REF!,#REF!,#REF!,#REF!,#REF!,#REF!,#REF!,#REF!,#REF!,#REF!,#REF!</definedName>
    <definedName name="__APW_RESTORE_DATA5156__" hidden="1">#REF!,#REF!,#REF!,#REF!,#REF!,#REF!,#REF!,#REF!,#REF!,#REF!,#REF!,#REF!,#REF!,#REF!</definedName>
    <definedName name="__APW_RESTORE_DATA5157__" hidden="1">#REF!,#REF!,#REF!,#REF!,#REF!,#REF!,#REF!,#REF!,#REF!,#REF!,#REF!,#REF!,#REF!,#REF!</definedName>
    <definedName name="__APW_RESTORE_DATA5158__" hidden="1">#REF!,#REF!,#REF!,#REF!,#REF!,#REF!,#REF!,#REF!,#REF!,#REF!,#REF!,#REF!,#REF!,#REF!</definedName>
    <definedName name="__APW_RESTORE_DATA5159__" hidden="1">#REF!,#REF!,#REF!,#REF!,#REF!,#REF!,#REF!,#REF!,#REF!,#REF!,#REF!,#REF!,#REF!,#REF!</definedName>
    <definedName name="__APW_RESTORE_DATA516__" hidden="1">#REF!</definedName>
    <definedName name="__APW_RESTORE_DATA5160__" hidden="1">#REF!,#REF!,#REF!,#REF!,#REF!,#REF!,#REF!,#REF!,#REF!,#REF!,#REF!,#REF!,#REF!,#REF!</definedName>
    <definedName name="__APW_RESTORE_DATA5161__" hidden="1">#REF!,#REF!,#REF!,#REF!,#REF!,#REF!,#REF!,#REF!,#REF!,#REF!,#REF!,#REF!,#REF!,#REF!</definedName>
    <definedName name="__APW_RESTORE_DATA5162__" hidden="1">#REF!,#REF!,#REF!,#REF!,#REF!,#REF!,#REF!,#REF!,#REF!,#REF!,#REF!,#REF!,#REF!,#REF!</definedName>
    <definedName name="__APW_RESTORE_DATA5163__" hidden="1">#REF!,#REF!,#REF!,#REF!,#REF!,#REF!,#REF!,#REF!,#REF!,#REF!,#REF!,#REF!,#REF!,#REF!</definedName>
    <definedName name="__APW_RESTORE_DATA5164__" hidden="1">#REF!,#REF!,#REF!,#REF!,#REF!,#REF!,#REF!,#REF!,#REF!,#REF!,#REF!,#REF!,#REF!,#REF!</definedName>
    <definedName name="__APW_RESTORE_DATA5165__" hidden="1">#REF!,#REF!,#REF!,#REF!,#REF!,#REF!,#REF!,#REF!,#REF!,#REF!,#REF!,#REF!,#REF!,#REF!</definedName>
    <definedName name="__APW_RESTORE_DATA5166__" hidden="1">#REF!,#REF!,#REF!,#REF!,#REF!,#REF!,#REF!,#REF!,#REF!,#REF!,#REF!,#REF!,#REF!,#REF!</definedName>
    <definedName name="__APW_RESTORE_DATA5167__" hidden="1">#REF!,#REF!,#REF!,#REF!,#REF!,#REF!,#REF!,#REF!,#REF!,#REF!,#REF!,#REF!,#REF!,#REF!</definedName>
    <definedName name="__APW_RESTORE_DATA5168__" hidden="1">#REF!,#REF!,#REF!,#REF!,#REF!,#REF!,#REF!,#REF!,#REF!,#REF!,#REF!,#REF!,#REF!,#REF!</definedName>
    <definedName name="__APW_RESTORE_DATA5169__" hidden="1">#REF!,#REF!,#REF!,#REF!,#REF!,#REF!,#REF!,#REF!,#REF!,#REF!,#REF!,#REF!,#REF!,#REF!</definedName>
    <definedName name="__APW_RESTORE_DATA517__" hidden="1">#REF!</definedName>
    <definedName name="__APW_RESTORE_DATA5170__" hidden="1">#REF!,#REF!,#REF!,#REF!,#REF!,#REF!,#REF!,#REF!,#REF!,#REF!,#REF!,#REF!,#REF!,#REF!</definedName>
    <definedName name="__APW_RESTORE_DATA5171__" hidden="1">#REF!,#REF!,#REF!,#REF!,#REF!,#REF!,#REF!,#REF!,#REF!,#REF!,#REF!,#REF!,#REF!,#REF!</definedName>
    <definedName name="__APW_RESTORE_DATA5172__" hidden="1">#REF!,#REF!,#REF!,#REF!,#REF!,#REF!,#REF!,#REF!,#REF!,#REF!,#REF!,#REF!,#REF!,#REF!</definedName>
    <definedName name="__APW_RESTORE_DATA5173__" hidden="1">#REF!,#REF!,#REF!,#REF!,#REF!,#REF!,#REF!,#REF!,#REF!,#REF!,#REF!,#REF!,#REF!,#REF!</definedName>
    <definedName name="__APW_RESTORE_DATA5174__" hidden="1">#REF!,#REF!,#REF!,#REF!,#REF!,#REF!,#REF!,#REF!,#REF!,#REF!,#REF!,#REF!,#REF!,#REF!</definedName>
    <definedName name="__APW_RESTORE_DATA5175__" hidden="1">#REF!,#REF!,#REF!,#REF!,#REF!,#REF!,#REF!,#REF!,#REF!,#REF!,#REF!,#REF!,#REF!,#REF!</definedName>
    <definedName name="__APW_RESTORE_DATA5176__" hidden="1">#REF!,#REF!,#REF!,#REF!,#REF!,#REF!,#REF!,#REF!,#REF!,#REF!,#REF!,#REF!,#REF!,#REF!</definedName>
    <definedName name="__APW_RESTORE_DATA5177__" hidden="1">#REF!,#REF!,#REF!,#REF!,#REF!,#REF!,#REF!,#REF!,#REF!,#REF!,#REF!,#REF!,#REF!,#REF!</definedName>
    <definedName name="__APW_RESTORE_DATA5178__" hidden="1">#REF!,#REF!,#REF!,#REF!,#REF!,#REF!,#REF!,#REF!,#REF!,#REF!,#REF!,#REF!,#REF!,#REF!</definedName>
    <definedName name="__APW_RESTORE_DATA5179__" hidden="1">#REF!,#REF!,#REF!,#REF!,#REF!,#REF!,#REF!,#REF!,#REF!,#REF!,#REF!,#REF!,#REF!,#REF!</definedName>
    <definedName name="__APW_RESTORE_DATA518__" hidden="1">#REF!</definedName>
    <definedName name="__APW_RESTORE_DATA5180__" hidden="1">#REF!,#REF!,#REF!,#REF!,#REF!,#REF!,#REF!,#REF!,#REF!,#REF!,#REF!,#REF!,#REF!,#REF!</definedName>
    <definedName name="__APW_RESTORE_DATA5181__" hidden="1">#REF!,#REF!,#REF!,#REF!,#REF!,#REF!,#REF!,#REF!,#REF!,#REF!,#REF!,#REF!,#REF!,#REF!</definedName>
    <definedName name="__APW_RESTORE_DATA5182__" hidden="1">#REF!,#REF!,#REF!,#REF!,#REF!,#REF!,#REF!,#REF!,#REF!,#REF!,#REF!,#REF!,#REF!,#REF!</definedName>
    <definedName name="__APW_RESTORE_DATA5183__" hidden="1">#REF!,#REF!,#REF!,#REF!,#REF!,#REF!,#REF!,#REF!,#REF!,#REF!,#REF!,#REF!,#REF!,#REF!</definedName>
    <definedName name="__APW_RESTORE_DATA5184__" hidden="1">#REF!,#REF!,#REF!,#REF!,#REF!,#REF!,#REF!,#REF!,#REF!,#REF!,#REF!,#REF!,#REF!,#REF!</definedName>
    <definedName name="__APW_RESTORE_DATA5185__" hidden="1">#REF!,#REF!,#REF!,#REF!,#REF!,#REF!,#REF!,#REF!,#REF!,#REF!,#REF!,#REF!,#REF!,#REF!</definedName>
    <definedName name="__APW_RESTORE_DATA5186__" hidden="1">#REF!,#REF!,#REF!,#REF!,#REF!,#REF!,#REF!,#REF!,#REF!,#REF!,#REF!,#REF!,#REF!,#REF!</definedName>
    <definedName name="__APW_RESTORE_DATA5187__" hidden="1">#REF!,#REF!,#REF!,#REF!,#REF!,#REF!,#REF!,#REF!,#REF!,#REF!,#REF!</definedName>
    <definedName name="__APW_RESTORE_DATA5188__" hidden="1">#REF!,#REF!,#REF!,#REF!,#REF!,#REF!,#REF!,#REF!,#REF!,#REF!,#REF!,#REF!,#REF!,#REF!,#REF!</definedName>
    <definedName name="__APW_RESTORE_DATA5189__" hidden="1">#REF!,#REF!,#REF!,#REF!,#REF!,#REF!,#REF!,#REF!,#REF!,#REF!,#REF!,#REF!,#REF!,#REF!</definedName>
    <definedName name="__APW_RESTORE_DATA519__" hidden="1">#REF!,#REF!,#REF!,#REF!,#REF!,#REF!,#REF!,#REF!,#REF!,#REF!,#REF!,#REF!,#REF!,#REF!</definedName>
    <definedName name="__APW_RESTORE_DATA5190__" hidden="1">#REF!,#REF!,#REF!,#REF!,#REF!,#REF!,#REF!,#REF!,#REF!,#REF!,#REF!,#REF!,#REF!,#REF!</definedName>
    <definedName name="__APW_RESTORE_DATA5191__" hidden="1">#REF!,#REF!,#REF!,#REF!,#REF!,#REF!,#REF!,#REF!,#REF!,#REF!,#REF!,#REF!,#REF!,#REF!</definedName>
    <definedName name="__APW_RESTORE_DATA5192__" hidden="1">#REF!,#REF!,#REF!,#REF!,#REF!,#REF!,#REF!,#REF!,#REF!,#REF!,#REF!,#REF!,#REF!,#REF!</definedName>
    <definedName name="__APW_RESTORE_DATA5193__" hidden="1">#REF!,#REF!,#REF!,#REF!,#REF!,#REF!,#REF!,#REF!,#REF!,#REF!,#REF!,#REF!,#REF!,#REF!</definedName>
    <definedName name="__APW_RESTORE_DATA5194__" hidden="1">#REF!,#REF!,#REF!,#REF!,#REF!,#REF!,#REF!,#REF!,#REF!,#REF!,#REF!,#REF!,#REF!,#REF!</definedName>
    <definedName name="__APW_RESTORE_DATA5195__" hidden="1">#REF!,#REF!,#REF!,#REF!,#REF!,#REF!,#REF!,#REF!,#REF!,#REF!,#REF!,#REF!,#REF!,#REF!</definedName>
    <definedName name="__APW_RESTORE_DATA5196__" hidden="1">#REF!,#REF!,#REF!,#REF!,#REF!,#REF!,#REF!,#REF!,#REF!,#REF!,#REF!,#REF!,#REF!,#REF!</definedName>
    <definedName name="__APW_RESTORE_DATA5197__" hidden="1">#REF!,#REF!,#REF!,#REF!,#REF!,#REF!,#REF!,#REF!,#REF!,#REF!,#REF!,#REF!,#REF!,#REF!</definedName>
    <definedName name="__APW_RESTORE_DATA5198__" hidden="1">#REF!,#REF!,#REF!,#REF!,#REF!,#REF!,#REF!,#REF!,#REF!,#REF!,#REF!,#REF!,#REF!,#REF!</definedName>
    <definedName name="__APW_RESTORE_DATA5199__" hidden="1">#REF!,#REF!,#REF!,#REF!,#REF!,#REF!,#REF!,#REF!,#REF!,#REF!,#REF!,#REF!,#REF!,#REF!</definedName>
    <definedName name="__APW_RESTORE_DATA52__" hidden="1">#REF!,#REF!,#REF!,#REF!,#REF!,#REF!,#REF!,#REF!,#REF!,#REF!,#REF!,#REF!,#REF!,#REF!</definedName>
    <definedName name="__APW_RESTORE_DATA520__" hidden="1">#REF!</definedName>
    <definedName name="__APW_RESTORE_DATA5200__" hidden="1">#REF!,#REF!,#REF!,#REF!,#REF!,#REF!,#REF!,#REF!,#REF!,#REF!,#REF!,#REF!,#REF!,#REF!</definedName>
    <definedName name="__APW_RESTORE_DATA5201__" hidden="1">#REF!,#REF!,#REF!,#REF!,#REF!,#REF!,#REF!,#REF!,#REF!,#REF!,#REF!,#REF!,#REF!,#REF!</definedName>
    <definedName name="__APW_RESTORE_DATA5202__" hidden="1">#REF!,#REF!,#REF!,#REF!,#REF!,#REF!,#REF!,#REF!,#REF!,#REF!,#REF!,#REF!,#REF!,#REF!</definedName>
    <definedName name="__APW_RESTORE_DATA5203__" hidden="1">#REF!,#REF!,#REF!,#REF!,#REF!,#REF!,#REF!,#REF!,#REF!,#REF!,#REF!,#REF!,#REF!,#REF!</definedName>
    <definedName name="__APW_RESTORE_DATA5204__" hidden="1">#REF!,#REF!,#REF!,#REF!,#REF!,#REF!,#REF!,#REF!,#REF!,#REF!,#REF!,#REF!,#REF!,#REF!</definedName>
    <definedName name="__APW_RESTORE_DATA5205__" hidden="1">#REF!,#REF!,#REF!,#REF!,#REF!,#REF!,#REF!,#REF!,#REF!,#REF!,#REF!,#REF!,#REF!,#REF!</definedName>
    <definedName name="__APW_RESTORE_DATA5206__" hidden="1">#REF!,#REF!,#REF!,#REF!,#REF!,#REF!,#REF!,#REF!,#REF!,#REF!,#REF!,#REF!,#REF!,#REF!</definedName>
    <definedName name="__APW_RESTORE_DATA5207__" hidden="1">#REF!,#REF!,#REF!,#REF!,#REF!,#REF!,#REF!,#REF!,#REF!,#REF!,#REF!,#REF!,#REF!,#REF!</definedName>
    <definedName name="__APW_RESTORE_DATA5208__" hidden="1">#REF!,#REF!,#REF!,#REF!,#REF!,#REF!,#REF!,#REF!,#REF!,#REF!,#REF!,#REF!,#REF!,#REF!</definedName>
    <definedName name="__APW_RESTORE_DATA5209__" hidden="1">#REF!,#REF!,#REF!,#REF!,#REF!,#REF!,#REF!,#REF!,#REF!,#REF!,#REF!,#REF!,#REF!,#REF!</definedName>
    <definedName name="__APW_RESTORE_DATA521__" hidden="1">#REF!</definedName>
    <definedName name="__APW_RESTORE_DATA5210__" hidden="1">#REF!,#REF!,#REF!,#REF!,#REF!,#REF!,#REF!,#REF!,#REF!,#REF!,#REF!,#REF!,#REF!,#REF!</definedName>
    <definedName name="__APW_RESTORE_DATA5211__" hidden="1">#REF!,#REF!,#REF!,#REF!,#REF!,#REF!,#REF!,#REF!,#REF!,#REF!,#REF!,#REF!,#REF!,#REF!</definedName>
    <definedName name="__APW_RESTORE_DATA5212__" hidden="1">#REF!,#REF!,#REF!,#REF!,#REF!,#REF!,#REF!,#REF!,#REF!,#REF!,#REF!,#REF!,#REF!,#REF!</definedName>
    <definedName name="__APW_RESTORE_DATA5213__" hidden="1">#REF!,#REF!,#REF!,#REF!,#REF!,#REF!,#REF!,#REF!,#REF!,#REF!,#REF!,#REF!,#REF!,#REF!</definedName>
    <definedName name="__APW_RESTORE_DATA5214__" hidden="1">#REF!,#REF!,#REF!,#REF!,#REF!,#REF!,#REF!,#REF!,#REF!,#REF!,#REF!,#REF!,#REF!,#REF!</definedName>
    <definedName name="__APW_RESTORE_DATA5215__" hidden="1">#REF!,#REF!,#REF!,#REF!,#REF!,#REF!,#REF!,#REF!,#REF!,#REF!,#REF!,#REF!,#REF!,#REF!</definedName>
    <definedName name="__APW_RESTORE_DATA5216__" hidden="1">#REF!,#REF!,#REF!,#REF!,#REF!,#REF!,#REF!,#REF!,#REF!,#REF!,#REF!,#REF!,#REF!,#REF!</definedName>
    <definedName name="__APW_RESTORE_DATA5217__" hidden="1">#REF!,#REF!,#REF!,#REF!,#REF!,#REF!,#REF!,#REF!,#REF!,#REF!,#REF!,#REF!,#REF!,#REF!</definedName>
    <definedName name="__APW_RESTORE_DATA5218__" hidden="1">#REF!,#REF!,#REF!,#REF!,#REF!,#REF!,#REF!,#REF!,#REF!,#REF!,#REF!,#REF!,#REF!,#REF!</definedName>
    <definedName name="__APW_RESTORE_DATA5219__" hidden="1">#REF!,#REF!,#REF!,#REF!,#REF!,#REF!,#REF!,#REF!,#REF!,#REF!,#REF!,#REF!,#REF!,#REF!</definedName>
    <definedName name="__APW_RESTORE_DATA522__" hidden="1">#REF!</definedName>
    <definedName name="__APW_RESTORE_DATA5220__" hidden="1">#REF!,#REF!,#REF!,#REF!,#REF!,#REF!,#REF!,#REF!,#REF!,#REF!,#REF!,#REF!,#REF!,#REF!</definedName>
    <definedName name="__APW_RESTORE_DATA5221__" hidden="1">#REF!,#REF!,#REF!,#REF!,#REF!,#REF!,#REF!,#REF!,#REF!,#REF!,#REF!,#REF!,#REF!,#REF!</definedName>
    <definedName name="__APW_RESTORE_DATA5222__" hidden="1">#REF!,#REF!,#REF!,#REF!,#REF!,#REF!,#REF!,#REF!,#REF!,#REF!,#REF!,#REF!,#REF!,#REF!</definedName>
    <definedName name="__APW_RESTORE_DATA5223__" hidden="1">#REF!,#REF!,#REF!,#REF!,#REF!,#REF!,#REF!,#REF!,#REF!,#REF!,#REF!,#REF!,#REF!,#REF!</definedName>
    <definedName name="__APW_RESTORE_DATA5224__" hidden="1">#REF!,#REF!,#REF!,#REF!,#REF!,#REF!,#REF!,#REF!,#REF!,#REF!,#REF!,#REF!,#REF!,#REF!</definedName>
    <definedName name="__APW_RESTORE_DATA5225__" hidden="1">#REF!,#REF!,#REF!,#REF!,#REF!,#REF!,#REF!,#REF!,#REF!,#REF!,#REF!,#REF!,#REF!,#REF!</definedName>
    <definedName name="__APW_RESTORE_DATA5226__" hidden="1">#REF!,#REF!,#REF!,#REF!,#REF!,#REF!,#REF!,#REF!,#REF!,#REF!,#REF!,#REF!,#REF!,#REF!</definedName>
    <definedName name="__APW_RESTORE_DATA5227__" hidden="1">#REF!,#REF!,#REF!,#REF!,#REF!,#REF!,#REF!,#REF!,#REF!,#REF!,#REF!</definedName>
    <definedName name="__APW_RESTORE_DATA5228__" hidden="1">#REF!,#REF!,#REF!,#REF!,#REF!,#REF!,#REF!,#REF!,#REF!,#REF!,#REF!,#REF!,#REF!,#REF!,#REF!</definedName>
    <definedName name="__APW_RESTORE_DATA5229__" hidden="1">#REF!,#REF!,#REF!,#REF!,#REF!,#REF!,#REF!,#REF!,#REF!,#REF!,#REF!,#REF!,#REF!,#REF!</definedName>
    <definedName name="__APW_RESTORE_DATA523__" hidden="1">#REF!</definedName>
    <definedName name="__APW_RESTORE_DATA5230__" hidden="1">#REF!,#REF!,#REF!,#REF!,#REF!,#REF!,#REF!,#REF!,#REF!,#REF!,#REF!,#REF!,#REF!,#REF!</definedName>
    <definedName name="__APW_RESTORE_DATA5231__" hidden="1">#REF!,#REF!,#REF!,#REF!,#REF!,#REF!,#REF!,#REF!,#REF!,#REF!,#REF!,#REF!,#REF!,#REF!</definedName>
    <definedName name="__APW_RESTORE_DATA5232__" hidden="1">#REF!,#REF!,#REF!,#REF!,#REF!,#REF!,#REF!,#REF!,#REF!,#REF!,#REF!,#REF!,#REF!,#REF!</definedName>
    <definedName name="__APW_RESTORE_DATA5233__" hidden="1">#REF!,#REF!,#REF!,#REF!,#REF!,#REF!,#REF!,#REF!,#REF!,#REF!,#REF!,#REF!,#REF!,#REF!</definedName>
    <definedName name="__APW_RESTORE_DATA5234__" hidden="1">#REF!,#REF!,#REF!,#REF!,#REF!,#REF!,#REF!,#REF!,#REF!,#REF!,#REF!,#REF!,#REF!,#REF!</definedName>
    <definedName name="__APW_RESTORE_DATA5235__" hidden="1">#REF!,#REF!,#REF!,#REF!,#REF!,#REF!,#REF!,#REF!,#REF!,#REF!,#REF!,#REF!,#REF!,#REF!</definedName>
    <definedName name="__APW_RESTORE_DATA5236__" hidden="1">#REF!,#REF!,#REF!,#REF!,#REF!,#REF!,#REF!,#REF!,#REF!,#REF!,#REF!,#REF!,#REF!,#REF!</definedName>
    <definedName name="__APW_RESTORE_DATA5237__" hidden="1">#REF!,#REF!,#REF!,#REF!,#REF!,#REF!,#REF!,#REF!,#REF!,#REF!,#REF!,#REF!,#REF!,#REF!</definedName>
    <definedName name="__APW_RESTORE_DATA5238__" hidden="1">#REF!,#REF!,#REF!,#REF!,#REF!,#REF!,#REF!,#REF!,#REF!,#REF!,#REF!,#REF!,#REF!,#REF!</definedName>
    <definedName name="__APW_RESTORE_DATA5239__" hidden="1">#REF!,#REF!,#REF!,#REF!,#REF!,#REF!,#REF!,#REF!,#REF!,#REF!,#REF!,#REF!,#REF!,#REF!</definedName>
    <definedName name="__APW_RESTORE_DATA524__" hidden="1">#REF!,#REF!,#REF!,#REF!,#REF!,#REF!,#REF!,#REF!,#REF!,#REF!,#REF!,#REF!,#REF!,#REF!,#REF!,#REF!</definedName>
    <definedName name="__APW_RESTORE_DATA5240__" hidden="1">#REF!,#REF!,#REF!,#REF!,#REF!,#REF!,#REF!,#REF!,#REF!,#REF!,#REF!,#REF!,#REF!,#REF!</definedName>
    <definedName name="__APW_RESTORE_DATA5241__" hidden="1">#REF!,#REF!,#REF!,#REF!,#REF!,#REF!,#REF!,#REF!,#REF!,#REF!,#REF!,#REF!,#REF!,#REF!</definedName>
    <definedName name="__APW_RESTORE_DATA5242__" hidden="1">#REF!,#REF!,#REF!,#REF!,#REF!,#REF!,#REF!,#REF!,#REF!,#REF!,#REF!,#REF!,#REF!,#REF!</definedName>
    <definedName name="__APW_RESTORE_DATA5243__" hidden="1">#REF!,#REF!,#REF!,#REF!,#REF!,#REF!,#REF!,#REF!,#REF!,#REF!,#REF!,#REF!,#REF!,#REF!</definedName>
    <definedName name="__APW_RESTORE_DATA5244__" hidden="1">#REF!,#REF!,#REF!,#REF!,#REF!,#REF!,#REF!,#REF!,#REF!,#REF!,#REF!,#REF!,#REF!,#REF!</definedName>
    <definedName name="__APW_RESTORE_DATA5245__" hidden="1">#REF!,#REF!,#REF!,#REF!,#REF!,#REF!,#REF!,#REF!,#REF!,#REF!,#REF!,#REF!,#REF!,#REF!</definedName>
    <definedName name="__APW_RESTORE_DATA5246__" hidden="1">#REF!,#REF!,#REF!,#REF!,#REF!,#REF!,#REF!,#REF!,#REF!,#REF!,#REF!,#REF!,#REF!,#REF!</definedName>
    <definedName name="__APW_RESTORE_DATA5247__" hidden="1">#REF!,#REF!,#REF!,#REF!,#REF!,#REF!,#REF!,#REF!,#REF!,#REF!,#REF!,#REF!,#REF!,#REF!</definedName>
    <definedName name="__APW_RESTORE_DATA5248__" hidden="1">#REF!,#REF!,#REF!,#REF!,#REF!,#REF!,#REF!,#REF!,#REF!,#REF!,#REF!,#REF!,#REF!,#REF!</definedName>
    <definedName name="__APW_RESTORE_DATA5249__" hidden="1">#REF!,#REF!,#REF!,#REF!,#REF!,#REF!,#REF!,#REF!,#REF!,#REF!,#REF!,#REF!,#REF!,#REF!</definedName>
    <definedName name="__APW_RESTORE_DATA525__" hidden="1">#REF!,#REF!,#REF!,#REF!,#REF!,#REF!,#REF!,#REF!,#REF!,#REF!,#REF!,#REF!,#REF!,#REF!,#REF!</definedName>
    <definedName name="__APW_RESTORE_DATA5250__" hidden="1">#REF!,#REF!,#REF!,#REF!,#REF!,#REF!,#REF!,#REF!,#REF!,#REF!,#REF!,#REF!,#REF!,#REF!</definedName>
    <definedName name="__APW_RESTORE_DATA5251__" hidden="1">#REF!,#REF!,#REF!,#REF!,#REF!,#REF!,#REF!,#REF!,#REF!,#REF!,#REF!,#REF!,#REF!,#REF!</definedName>
    <definedName name="__APW_RESTORE_DATA5252__" hidden="1">#REF!,#REF!,#REF!,#REF!,#REF!,#REF!,#REF!,#REF!,#REF!,#REF!,#REF!,#REF!,#REF!,#REF!</definedName>
    <definedName name="__APW_RESTORE_DATA5253__" hidden="1">#REF!,#REF!,#REF!,#REF!,#REF!,#REF!,#REF!,#REF!,#REF!,#REF!,#REF!,#REF!,#REF!,#REF!</definedName>
    <definedName name="__APW_RESTORE_DATA5254__" hidden="1">#REF!,#REF!,#REF!,#REF!,#REF!,#REF!,#REF!,#REF!,#REF!,#REF!,#REF!,#REF!,#REF!,#REF!</definedName>
    <definedName name="__APW_RESTORE_DATA5255__" hidden="1">#REF!,#REF!,#REF!,#REF!,#REF!,#REF!,#REF!,#REF!,#REF!,#REF!,#REF!,#REF!,#REF!,#REF!</definedName>
    <definedName name="__APW_RESTORE_DATA5256__" hidden="1">#REF!,#REF!,#REF!,#REF!,#REF!,#REF!,#REF!,#REF!,#REF!,#REF!,#REF!,#REF!,#REF!,#REF!</definedName>
    <definedName name="__APW_RESTORE_DATA5257__" hidden="1">#REF!,#REF!,#REF!,#REF!,#REF!,#REF!,#REF!,#REF!,#REF!,#REF!,#REF!,#REF!,#REF!,#REF!</definedName>
    <definedName name="__APW_RESTORE_DATA5258__" hidden="1">#REF!,#REF!,#REF!,#REF!,#REF!,#REF!,#REF!,#REF!,#REF!,#REF!,#REF!,#REF!,#REF!,#REF!</definedName>
    <definedName name="__APW_RESTORE_DATA5259__" hidden="1">#REF!,#REF!,#REF!,#REF!,#REF!,#REF!,#REF!,#REF!,#REF!,#REF!,#REF!,#REF!,#REF!,#REF!</definedName>
    <definedName name="__APW_RESTORE_DATA526__" hidden="1">#REF!,#REF!,#REF!,#REF!,#REF!,#REF!,#REF!,#REF!,#REF!,#REF!,#REF!,#REF!,#REF!,#REF!,#REF!</definedName>
    <definedName name="__APW_RESTORE_DATA5260__" hidden="1">#REF!,#REF!,#REF!,#REF!,#REF!,#REF!,#REF!,#REF!,#REF!,#REF!,#REF!,#REF!,#REF!,#REF!</definedName>
    <definedName name="__APW_RESTORE_DATA5261__" hidden="1">#REF!,#REF!,#REF!,#REF!,#REF!,#REF!,#REF!,#REF!,#REF!,#REF!,#REF!,#REF!,#REF!,#REF!</definedName>
    <definedName name="__APW_RESTORE_DATA5262__" hidden="1">#REF!,#REF!,#REF!,#REF!,#REF!,#REF!,#REF!,#REF!,#REF!,#REF!,#REF!,#REF!,#REF!,#REF!</definedName>
    <definedName name="__APW_RESTORE_DATA5263__" hidden="1">#REF!,#REF!,#REF!,#REF!,#REF!,#REF!,#REF!,#REF!,#REF!,#REF!,#REF!,#REF!,#REF!,#REF!</definedName>
    <definedName name="__APW_RESTORE_DATA5264__" hidden="1">#REF!,#REF!,#REF!,#REF!,#REF!,#REF!,#REF!,#REF!,#REF!,#REF!,#REF!,#REF!,#REF!,#REF!</definedName>
    <definedName name="__APW_RESTORE_DATA5265__" hidden="1">#REF!,#REF!,#REF!,#REF!,#REF!,#REF!,#REF!,#REF!,#REF!,#REF!,#REF!,#REF!,#REF!,#REF!</definedName>
    <definedName name="__APW_RESTORE_DATA5266__" hidden="1">#REF!,#REF!,#REF!,#REF!,#REF!,#REF!,#REF!,#REF!,#REF!,#REF!,#REF!,#REF!,#REF!,#REF!</definedName>
    <definedName name="__APW_RESTORE_DATA5267__" hidden="1">#REF!,#REF!,#REF!,#REF!,#REF!,#REF!,#REF!,#REF!,#REF!,#REF!,#REF!</definedName>
    <definedName name="__APW_RESTORE_DATA5268__" hidden="1">#REF!,#REF!,#REF!,#REF!,#REF!,#REF!,#REF!,#REF!,#REF!,#REF!,#REF!,#REF!,#REF!,#REF!,#REF!</definedName>
    <definedName name="__APW_RESTORE_DATA5269__" hidden="1">#REF!,#REF!,#REF!,#REF!,#REF!,#REF!,#REF!,#REF!,#REF!,#REF!,#REF!,#REF!,#REF!,#REF!</definedName>
    <definedName name="__APW_RESTORE_DATA527__" hidden="1">#REF!,#REF!,#REF!,#REF!,#REF!,#REF!,#REF!,#REF!,#REF!,#REF!,#REF!,#REF!,#REF!,#REF!,#REF!</definedName>
    <definedName name="__APW_RESTORE_DATA5270__" hidden="1">#REF!,#REF!,#REF!,#REF!,#REF!,#REF!,#REF!,#REF!,#REF!,#REF!,#REF!,#REF!,#REF!,#REF!</definedName>
    <definedName name="__APW_RESTORE_DATA5271__" hidden="1">#REF!,#REF!,#REF!,#REF!,#REF!,#REF!,#REF!,#REF!,#REF!,#REF!,#REF!,#REF!,#REF!,#REF!</definedName>
    <definedName name="__APW_RESTORE_DATA5272__" hidden="1">#REF!,#REF!,#REF!,#REF!,#REF!,#REF!,#REF!,#REF!,#REF!,#REF!,#REF!,#REF!,#REF!,#REF!</definedName>
    <definedName name="__APW_RESTORE_DATA5273__" hidden="1">#REF!,#REF!,#REF!,#REF!,#REF!,#REF!,#REF!,#REF!,#REF!,#REF!,#REF!,#REF!,#REF!,#REF!</definedName>
    <definedName name="__APW_RESTORE_DATA5274__" hidden="1">#REF!,#REF!,#REF!,#REF!,#REF!,#REF!,#REF!,#REF!,#REF!,#REF!,#REF!,#REF!,#REF!,#REF!</definedName>
    <definedName name="__APW_RESTORE_DATA5275__" hidden="1">#REF!,#REF!,#REF!,#REF!,#REF!,#REF!,#REF!,#REF!,#REF!,#REF!,#REF!,#REF!,#REF!,#REF!</definedName>
    <definedName name="__APW_RESTORE_DATA5276__" hidden="1">#REF!,#REF!,#REF!,#REF!,#REF!,#REF!,#REF!,#REF!,#REF!,#REF!,#REF!,#REF!,#REF!,#REF!</definedName>
    <definedName name="__APW_RESTORE_DATA5277__" hidden="1">#REF!,#REF!,#REF!,#REF!,#REF!,#REF!,#REF!,#REF!,#REF!,#REF!,#REF!,#REF!,#REF!,#REF!</definedName>
    <definedName name="__APW_RESTORE_DATA5278__" hidden="1">#REF!,#REF!,#REF!,#REF!,#REF!,#REF!,#REF!,#REF!,#REF!,#REF!,#REF!,#REF!,#REF!,#REF!</definedName>
    <definedName name="__APW_RESTORE_DATA5279__" hidden="1">#REF!,#REF!,#REF!,#REF!,#REF!,#REF!,#REF!,#REF!,#REF!,#REF!,#REF!,#REF!,#REF!,#REF!</definedName>
    <definedName name="__APW_RESTORE_DATA528__" hidden="1">#REF!,#REF!,#REF!,#REF!,#REF!,#REF!,#REF!,#REF!,#REF!,#REF!,#REF!,#REF!,#REF!,#REF!,#REF!</definedName>
    <definedName name="__APW_RESTORE_DATA5280__" hidden="1">#REF!,#REF!,#REF!,#REF!,#REF!,#REF!,#REF!,#REF!,#REF!,#REF!,#REF!,#REF!,#REF!,#REF!</definedName>
    <definedName name="__APW_RESTORE_DATA5281__" hidden="1">#REF!,#REF!,#REF!,#REF!,#REF!,#REF!,#REF!,#REF!,#REF!,#REF!,#REF!,#REF!,#REF!,#REF!</definedName>
    <definedName name="__APW_RESTORE_DATA5282__" hidden="1">#REF!,#REF!,#REF!,#REF!,#REF!,#REF!,#REF!,#REF!,#REF!,#REF!,#REF!,#REF!,#REF!,#REF!</definedName>
    <definedName name="__APW_RESTORE_DATA5283__" hidden="1">#REF!,#REF!,#REF!,#REF!,#REF!,#REF!,#REF!,#REF!,#REF!,#REF!,#REF!,#REF!,#REF!,#REF!</definedName>
    <definedName name="__APW_RESTORE_DATA5284__" hidden="1">#REF!,#REF!,#REF!,#REF!,#REF!,#REF!,#REF!,#REF!,#REF!,#REF!,#REF!,#REF!,#REF!,#REF!</definedName>
    <definedName name="__APW_RESTORE_DATA5285__" hidden="1">#REF!,#REF!,#REF!,#REF!,#REF!,#REF!,#REF!,#REF!,#REF!,#REF!,#REF!,#REF!,#REF!,#REF!</definedName>
    <definedName name="__APW_RESTORE_DATA5286__" hidden="1">#REF!,#REF!,#REF!,#REF!,#REF!,#REF!,#REF!,#REF!,#REF!,#REF!,#REF!,#REF!,#REF!,#REF!</definedName>
    <definedName name="__APW_RESTORE_DATA5287__" hidden="1">#REF!,#REF!,#REF!,#REF!,#REF!,#REF!,#REF!,#REF!,#REF!,#REF!,#REF!,#REF!,#REF!,#REF!</definedName>
    <definedName name="__APW_RESTORE_DATA5288__" hidden="1">#REF!,#REF!,#REF!,#REF!,#REF!,#REF!,#REF!,#REF!,#REF!,#REF!,#REF!,#REF!,#REF!,#REF!</definedName>
    <definedName name="__APW_RESTORE_DATA5289__" hidden="1">#REF!,#REF!,#REF!,#REF!,#REF!,#REF!,#REF!,#REF!,#REF!,#REF!,#REF!,#REF!,#REF!,#REF!</definedName>
    <definedName name="__APW_RESTORE_DATA529__" hidden="1">#REF!,#REF!,#REF!,#REF!,#REF!,#REF!,#REF!,#REF!,#REF!,#REF!,#REF!,#REF!,#REF!,#REF!,#REF!</definedName>
    <definedName name="__APW_RESTORE_DATA5290__" hidden="1">#REF!,#REF!,#REF!,#REF!,#REF!,#REF!,#REF!,#REF!,#REF!,#REF!,#REF!,#REF!,#REF!,#REF!</definedName>
    <definedName name="__APW_RESTORE_DATA5291__" hidden="1">#REF!,#REF!,#REF!,#REF!,#REF!,#REF!,#REF!,#REF!,#REF!,#REF!,#REF!,#REF!,#REF!,#REF!</definedName>
    <definedName name="__APW_RESTORE_DATA5292__" hidden="1">#REF!,#REF!,#REF!,#REF!,#REF!,#REF!,#REF!,#REF!,#REF!,#REF!,#REF!,#REF!,#REF!,#REF!</definedName>
    <definedName name="__APW_RESTORE_DATA5293__" hidden="1">#REF!,#REF!,#REF!,#REF!,#REF!,#REF!,#REF!,#REF!,#REF!,#REF!,#REF!,#REF!,#REF!,#REF!</definedName>
    <definedName name="__APW_RESTORE_DATA5294__" hidden="1">#REF!,#REF!,#REF!,#REF!,#REF!,#REF!,#REF!,#REF!,#REF!,#REF!,#REF!,#REF!,#REF!,#REF!</definedName>
    <definedName name="__APW_RESTORE_DATA5295__" hidden="1">#REF!,#REF!,#REF!,#REF!,#REF!,#REF!,#REF!,#REF!,#REF!,#REF!,#REF!,#REF!,#REF!,#REF!</definedName>
    <definedName name="__APW_RESTORE_DATA5296__" hidden="1">#REF!,#REF!,#REF!,#REF!,#REF!,#REF!,#REF!,#REF!,#REF!,#REF!,#REF!,#REF!,#REF!,#REF!</definedName>
    <definedName name="__APW_RESTORE_DATA5297__" hidden="1">#REF!,#REF!,#REF!,#REF!,#REF!,#REF!,#REF!,#REF!,#REF!,#REF!,#REF!,#REF!,#REF!,#REF!</definedName>
    <definedName name="__APW_RESTORE_DATA5298__" hidden="1">#REF!,#REF!,#REF!,#REF!,#REF!,#REF!,#REF!,#REF!,#REF!,#REF!,#REF!,#REF!,#REF!,#REF!</definedName>
    <definedName name="__APW_RESTORE_DATA5299__" hidden="1">#REF!,#REF!,#REF!,#REF!,#REF!,#REF!,#REF!,#REF!,#REF!,#REF!,#REF!,#REF!,#REF!,#REF!</definedName>
    <definedName name="__APW_RESTORE_DATA53__" hidden="1">#REF!,#REF!,#REF!,#REF!,#REF!,#REF!,#REF!,#REF!,#REF!,#REF!,#REF!,#REF!,#REF!,#REF!</definedName>
    <definedName name="__APW_RESTORE_DATA530__" hidden="1">#REF!,#REF!,#REF!,#REF!,#REF!,#REF!,#REF!,#REF!,#REF!,#REF!,#REF!,#REF!,#REF!,#REF!,#REF!</definedName>
    <definedName name="__APW_RESTORE_DATA5300__" hidden="1">#REF!,#REF!,#REF!,#REF!,#REF!,#REF!,#REF!,#REF!,#REF!,#REF!,#REF!,#REF!,#REF!,#REF!</definedName>
    <definedName name="__APW_RESTORE_DATA5301__" hidden="1">#REF!,#REF!,#REF!,#REF!,#REF!,#REF!,#REF!,#REF!,#REF!,#REF!,#REF!,#REF!,#REF!,#REF!</definedName>
    <definedName name="__APW_RESTORE_DATA5302__" hidden="1">#REF!,#REF!,#REF!,#REF!,#REF!,#REF!,#REF!,#REF!,#REF!,#REF!,#REF!,#REF!,#REF!,#REF!</definedName>
    <definedName name="__APW_RESTORE_DATA5303__" hidden="1">#REF!,#REF!,#REF!,#REF!,#REF!,#REF!,#REF!,#REF!,#REF!,#REF!,#REF!,#REF!,#REF!,#REF!</definedName>
    <definedName name="__APW_RESTORE_DATA5304__" hidden="1">#REF!,#REF!,#REF!,#REF!,#REF!,#REF!,#REF!,#REF!,#REF!,#REF!,#REF!,#REF!,#REF!,#REF!</definedName>
    <definedName name="__APW_RESTORE_DATA5305__" hidden="1">#REF!,#REF!,#REF!,#REF!,#REF!,#REF!,#REF!,#REF!,#REF!,#REF!,#REF!,#REF!,#REF!,#REF!</definedName>
    <definedName name="__APW_RESTORE_DATA5306__" hidden="1">#REF!,#REF!,#REF!,#REF!,#REF!,#REF!,#REF!,#REF!,#REF!,#REF!,#REF!,#REF!,#REF!,#REF!</definedName>
    <definedName name="__APW_RESTORE_DATA5307__" hidden="1">#REF!,#REF!,#REF!,#REF!,#REF!,#REF!,#REF!,#REF!,#REF!,#REF!,#REF!</definedName>
    <definedName name="__APW_RESTORE_DATA5308__" hidden="1">#REF!,#REF!,#REF!,#REF!,#REF!,#REF!,#REF!,#REF!,#REF!,#REF!,#REF!,#REF!,#REF!,#REF!,#REF!</definedName>
    <definedName name="__APW_RESTORE_DATA5309__" hidden="1">#REF!,#REF!,#REF!,#REF!,#REF!,#REF!,#REF!,#REF!,#REF!,#REF!,#REF!,#REF!,#REF!,#REF!</definedName>
    <definedName name="__APW_RESTORE_DATA531__" hidden="1">#REF!,#REF!,#REF!,#REF!,#REF!,#REF!,#REF!,#REF!,#REF!,#REF!,#REF!,#REF!,#REF!,#REF!</definedName>
    <definedName name="__APW_RESTORE_DATA5310__" hidden="1">#REF!,#REF!,#REF!,#REF!,#REF!,#REF!,#REF!,#REF!,#REF!,#REF!,#REF!,#REF!,#REF!,#REF!</definedName>
    <definedName name="__APW_RESTORE_DATA5311__" hidden="1">#REF!,#REF!,#REF!,#REF!,#REF!,#REF!,#REF!,#REF!,#REF!,#REF!,#REF!,#REF!,#REF!,#REF!</definedName>
    <definedName name="__APW_RESTORE_DATA5312__" hidden="1">#REF!,#REF!,#REF!,#REF!,#REF!,#REF!,#REF!,#REF!,#REF!,#REF!,#REF!,#REF!,#REF!,#REF!</definedName>
    <definedName name="__APW_RESTORE_DATA5313__" hidden="1">#REF!,#REF!,#REF!,#REF!,#REF!,#REF!,#REF!,#REF!,#REF!,#REF!,#REF!,#REF!,#REF!,#REF!</definedName>
    <definedName name="__APW_RESTORE_DATA5314__" hidden="1">#REF!,#REF!,#REF!,#REF!,#REF!,#REF!,#REF!,#REF!,#REF!,#REF!,#REF!,#REF!,#REF!,#REF!</definedName>
    <definedName name="__APW_RESTORE_DATA5315__" hidden="1">#REF!,#REF!,#REF!,#REF!,#REF!,#REF!,#REF!,#REF!,#REF!,#REF!,#REF!,#REF!,#REF!,#REF!</definedName>
    <definedName name="__APW_RESTORE_DATA5316__" hidden="1">#REF!,#REF!,#REF!,#REF!,#REF!,#REF!,#REF!,#REF!,#REF!,#REF!,#REF!,#REF!,#REF!,#REF!</definedName>
    <definedName name="__APW_RESTORE_DATA5317__" hidden="1">#REF!,#REF!,#REF!,#REF!,#REF!,#REF!,#REF!,#REF!,#REF!,#REF!,#REF!,#REF!,#REF!,#REF!</definedName>
    <definedName name="__APW_RESTORE_DATA5318__" hidden="1">#REF!,#REF!,#REF!,#REF!,#REF!,#REF!,#REF!,#REF!,#REF!,#REF!,#REF!,#REF!,#REF!,#REF!</definedName>
    <definedName name="__APW_RESTORE_DATA5319__" hidden="1">#REF!,#REF!,#REF!,#REF!,#REF!,#REF!,#REF!,#REF!,#REF!,#REF!,#REF!,#REF!,#REF!,#REF!</definedName>
    <definedName name="__APW_RESTORE_DATA532__" hidden="1">#REF!,#REF!,#REF!,#REF!,#REF!,#REF!,#REF!,#REF!,#REF!,#REF!,#REF!,#REF!,#REF!,#REF!</definedName>
    <definedName name="__APW_RESTORE_DATA5320__" hidden="1">#REF!,#REF!,#REF!,#REF!,#REF!,#REF!,#REF!,#REF!,#REF!,#REF!,#REF!,#REF!,#REF!,#REF!</definedName>
    <definedName name="__APW_RESTORE_DATA5321__" hidden="1">#REF!,#REF!,#REF!,#REF!,#REF!,#REF!,#REF!,#REF!,#REF!,#REF!,#REF!,#REF!,#REF!,#REF!</definedName>
    <definedName name="__APW_RESTORE_DATA5322__" hidden="1">#REF!,#REF!,#REF!,#REF!,#REF!,#REF!,#REF!,#REF!,#REF!,#REF!,#REF!,#REF!,#REF!,#REF!</definedName>
    <definedName name="__APW_RESTORE_DATA5323__" hidden="1">#REF!,#REF!,#REF!,#REF!,#REF!,#REF!,#REF!,#REF!,#REF!,#REF!,#REF!,#REF!,#REF!,#REF!</definedName>
    <definedName name="__APW_RESTORE_DATA5324__" hidden="1">#REF!,#REF!,#REF!,#REF!,#REF!,#REF!,#REF!,#REF!,#REF!,#REF!,#REF!,#REF!,#REF!,#REF!</definedName>
    <definedName name="__APW_RESTORE_DATA5325__" hidden="1">#REF!,#REF!,#REF!,#REF!,#REF!,#REF!,#REF!,#REF!,#REF!,#REF!,#REF!,#REF!,#REF!,#REF!</definedName>
    <definedName name="__APW_RESTORE_DATA5326__" hidden="1">#REF!,#REF!,#REF!,#REF!,#REF!,#REF!,#REF!,#REF!,#REF!,#REF!,#REF!,#REF!,#REF!,#REF!</definedName>
    <definedName name="__APW_RESTORE_DATA5327__" hidden="1">#REF!,#REF!,#REF!,#REF!,#REF!,#REF!,#REF!,#REF!,#REF!,#REF!,#REF!,#REF!,#REF!,#REF!</definedName>
    <definedName name="__APW_RESTORE_DATA5328__" hidden="1">#REF!,#REF!,#REF!,#REF!,#REF!,#REF!,#REF!,#REF!,#REF!,#REF!,#REF!,#REF!,#REF!,#REF!</definedName>
    <definedName name="__APW_RESTORE_DATA5329__" hidden="1">#REF!,#REF!,#REF!,#REF!,#REF!,#REF!,#REF!,#REF!,#REF!,#REF!,#REF!,#REF!,#REF!,#REF!</definedName>
    <definedName name="__APW_RESTORE_DATA533__" hidden="1">#REF!,#REF!,#REF!,#REF!,#REF!,#REF!,#REF!,#REF!,#REF!,#REF!,#REF!,#REF!,#REF!,#REF!</definedName>
    <definedName name="__APW_RESTORE_DATA5330__" hidden="1">#REF!,#REF!,#REF!,#REF!,#REF!,#REF!,#REF!,#REF!,#REF!,#REF!,#REF!,#REF!,#REF!,#REF!</definedName>
    <definedName name="__APW_RESTORE_DATA5331__" hidden="1">#REF!,#REF!,#REF!,#REF!,#REF!,#REF!,#REF!,#REF!,#REF!,#REF!,#REF!,#REF!,#REF!,#REF!</definedName>
    <definedName name="__APW_RESTORE_DATA5332__" hidden="1">#REF!,#REF!,#REF!,#REF!,#REF!,#REF!,#REF!,#REF!,#REF!,#REF!,#REF!,#REF!,#REF!,#REF!</definedName>
    <definedName name="__APW_RESTORE_DATA5333__" hidden="1">#REF!,#REF!,#REF!,#REF!,#REF!,#REF!,#REF!,#REF!,#REF!,#REF!,#REF!,#REF!,#REF!,#REF!</definedName>
    <definedName name="__APW_RESTORE_DATA5334__" hidden="1">#REF!,#REF!,#REF!,#REF!,#REF!,#REF!,#REF!,#REF!,#REF!,#REF!,#REF!,#REF!,#REF!,#REF!</definedName>
    <definedName name="__APW_RESTORE_DATA5335__" hidden="1">#REF!,#REF!,#REF!,#REF!,#REF!,#REF!,#REF!,#REF!,#REF!,#REF!,#REF!,#REF!,#REF!,#REF!</definedName>
    <definedName name="__APW_RESTORE_DATA5336__" hidden="1">#REF!,#REF!,#REF!,#REF!,#REF!,#REF!,#REF!,#REF!,#REF!,#REF!,#REF!,#REF!,#REF!,#REF!</definedName>
    <definedName name="__APW_RESTORE_DATA5337__" hidden="1">#REF!,#REF!,#REF!,#REF!,#REF!,#REF!,#REF!,#REF!,#REF!,#REF!,#REF!,#REF!,#REF!,#REF!</definedName>
    <definedName name="__APW_RESTORE_DATA5338__" hidden="1">#REF!,#REF!,#REF!,#REF!,#REF!,#REF!,#REF!,#REF!,#REF!,#REF!,#REF!,#REF!,#REF!,#REF!</definedName>
    <definedName name="__APW_RESTORE_DATA5339__" hidden="1">#REF!,#REF!,#REF!,#REF!,#REF!,#REF!,#REF!,#REF!,#REF!,#REF!,#REF!,#REF!,#REF!,#REF!</definedName>
    <definedName name="__APW_RESTORE_DATA534__" hidden="1">#REF!,#REF!,#REF!,#REF!,#REF!,#REF!,#REF!,#REF!,#REF!,#REF!,#REF!,#REF!,#REF!,#REF!</definedName>
    <definedName name="__APW_RESTORE_DATA5340__" hidden="1">#REF!,#REF!,#REF!,#REF!,#REF!,#REF!,#REF!,#REF!,#REF!,#REF!,#REF!,#REF!,#REF!,#REF!</definedName>
    <definedName name="__APW_RESTORE_DATA5341__" hidden="1">#REF!,#REF!,#REF!,#REF!,#REF!,#REF!,#REF!,#REF!,#REF!,#REF!,#REF!,#REF!,#REF!,#REF!</definedName>
    <definedName name="__APW_RESTORE_DATA5342__" hidden="1">#REF!,#REF!,#REF!,#REF!,#REF!,#REF!,#REF!,#REF!,#REF!,#REF!,#REF!,#REF!,#REF!,#REF!</definedName>
    <definedName name="__APW_RESTORE_DATA5343__" hidden="1">#REF!,#REF!,#REF!,#REF!,#REF!,#REF!,#REF!,#REF!,#REF!,#REF!,#REF!,#REF!,#REF!,#REF!</definedName>
    <definedName name="__APW_RESTORE_DATA5344__" hidden="1">#REF!,#REF!,#REF!,#REF!,#REF!,#REF!,#REF!,#REF!,#REF!,#REF!,#REF!,#REF!,#REF!,#REF!</definedName>
    <definedName name="__APW_RESTORE_DATA5345__" hidden="1">#REF!,#REF!,#REF!,#REF!,#REF!,#REF!,#REF!,#REF!,#REF!,#REF!,#REF!,#REF!,#REF!,#REF!</definedName>
    <definedName name="__APW_RESTORE_DATA5346__" hidden="1">#REF!,#REF!,#REF!,#REF!,#REF!,#REF!,#REF!,#REF!,#REF!,#REF!,#REF!,#REF!,#REF!,#REF!</definedName>
    <definedName name="__APW_RESTORE_DATA5347__" hidden="1">#REF!,#REF!,#REF!,#REF!,#REF!,#REF!,#REF!,#REF!,#REF!,#REF!,#REF!</definedName>
    <definedName name="__APW_RESTORE_DATA5348__" hidden="1">#REF!,#REF!,#REF!,#REF!,#REF!,#REF!,#REF!,#REF!,#REF!,#REF!,#REF!,#REF!,#REF!,#REF!,#REF!</definedName>
    <definedName name="__APW_RESTORE_DATA5349__" hidden="1">#REF!,#REF!,#REF!,#REF!,#REF!,#REF!,#REF!,#REF!,#REF!,#REF!,#REF!,#REF!,#REF!,#REF!</definedName>
    <definedName name="__APW_RESTORE_DATA535__" hidden="1">#REF!,#REF!,#REF!,#REF!,#REF!,#REF!,#REF!,#REF!,#REF!,#REF!,#REF!,#REF!,#REF!,#REF!</definedName>
    <definedName name="__APW_RESTORE_DATA5350__" hidden="1">#REF!,#REF!,#REF!,#REF!,#REF!,#REF!,#REF!,#REF!,#REF!,#REF!,#REF!,#REF!,#REF!,#REF!</definedName>
    <definedName name="__APW_RESTORE_DATA5351__" hidden="1">#REF!,#REF!,#REF!,#REF!,#REF!,#REF!,#REF!,#REF!,#REF!,#REF!,#REF!,#REF!,#REF!,#REF!</definedName>
    <definedName name="__APW_RESTORE_DATA5352__" hidden="1">#REF!,#REF!,#REF!,#REF!,#REF!,#REF!,#REF!,#REF!,#REF!,#REF!,#REF!,#REF!,#REF!,#REF!</definedName>
    <definedName name="__APW_RESTORE_DATA5353__" hidden="1">#REF!,#REF!,#REF!,#REF!,#REF!,#REF!,#REF!,#REF!,#REF!,#REF!,#REF!,#REF!,#REF!,#REF!</definedName>
    <definedName name="__APW_RESTORE_DATA5354__" hidden="1">#REF!,#REF!,#REF!,#REF!,#REF!,#REF!,#REF!,#REF!,#REF!,#REF!,#REF!,#REF!,#REF!,#REF!</definedName>
    <definedName name="__APW_RESTORE_DATA5355__" hidden="1">#REF!,#REF!,#REF!,#REF!,#REF!,#REF!,#REF!,#REF!,#REF!,#REF!,#REF!,#REF!,#REF!,#REF!</definedName>
    <definedName name="__APW_RESTORE_DATA5356__" hidden="1">#REF!,#REF!,#REF!,#REF!,#REF!,#REF!,#REF!,#REF!,#REF!,#REF!,#REF!,#REF!,#REF!,#REF!</definedName>
    <definedName name="__APW_RESTORE_DATA5357__" hidden="1">#REF!,#REF!,#REF!,#REF!,#REF!,#REF!,#REF!,#REF!,#REF!,#REF!,#REF!,#REF!,#REF!,#REF!</definedName>
    <definedName name="__APW_RESTORE_DATA5358__" hidden="1">#REF!,#REF!,#REF!,#REF!,#REF!,#REF!,#REF!,#REF!,#REF!,#REF!,#REF!,#REF!,#REF!,#REF!</definedName>
    <definedName name="__APW_RESTORE_DATA5359__" hidden="1">#REF!,#REF!,#REF!,#REF!,#REF!,#REF!,#REF!,#REF!,#REF!,#REF!,#REF!,#REF!,#REF!,#REF!</definedName>
    <definedName name="__APW_RESTORE_DATA536__" hidden="1">#REF!,#REF!,#REF!,#REF!,#REF!,#REF!,#REF!,#REF!,#REF!,#REF!,#REF!,#REF!,#REF!,#REF!</definedName>
    <definedName name="__APW_RESTORE_DATA5360__" hidden="1">#REF!,#REF!,#REF!,#REF!,#REF!,#REF!,#REF!,#REF!,#REF!,#REF!,#REF!,#REF!,#REF!,#REF!</definedName>
    <definedName name="__APW_RESTORE_DATA5361__" hidden="1">#REF!,#REF!,#REF!,#REF!,#REF!,#REF!,#REF!,#REF!,#REF!,#REF!,#REF!,#REF!,#REF!,#REF!</definedName>
    <definedName name="__APW_RESTORE_DATA5362__" hidden="1">#REF!,#REF!,#REF!,#REF!,#REF!,#REF!,#REF!,#REF!,#REF!,#REF!,#REF!,#REF!,#REF!,#REF!</definedName>
    <definedName name="__APW_RESTORE_DATA5363__" hidden="1">#REF!,#REF!,#REF!,#REF!,#REF!,#REF!,#REF!,#REF!,#REF!,#REF!,#REF!,#REF!,#REF!,#REF!</definedName>
    <definedName name="__APW_RESTORE_DATA5364__" hidden="1">#REF!,#REF!,#REF!,#REF!,#REF!,#REF!,#REF!,#REF!,#REF!,#REF!,#REF!,#REF!,#REF!,#REF!</definedName>
    <definedName name="__APW_RESTORE_DATA5365__" hidden="1">#REF!,#REF!,#REF!,#REF!,#REF!,#REF!,#REF!,#REF!,#REF!,#REF!,#REF!,#REF!,#REF!,#REF!</definedName>
    <definedName name="__APW_RESTORE_DATA5366__" hidden="1">#REF!,#REF!,#REF!,#REF!,#REF!,#REF!,#REF!,#REF!,#REF!,#REF!,#REF!,#REF!,#REF!,#REF!</definedName>
    <definedName name="__APW_RESTORE_DATA5367__" hidden="1">#REF!,#REF!,#REF!,#REF!,#REF!,#REF!,#REF!,#REF!,#REF!,#REF!,#REF!,#REF!,#REF!,#REF!</definedName>
    <definedName name="__APW_RESTORE_DATA5368__" hidden="1">#REF!,#REF!,#REF!,#REF!,#REF!,#REF!,#REF!,#REF!,#REF!,#REF!,#REF!,#REF!,#REF!,#REF!</definedName>
    <definedName name="__APW_RESTORE_DATA5369__" hidden="1">#REF!,#REF!,#REF!,#REF!,#REF!,#REF!,#REF!,#REF!,#REF!,#REF!,#REF!,#REF!,#REF!,#REF!</definedName>
    <definedName name="__APW_RESTORE_DATA537__" hidden="1">#REF!,#REF!,#REF!,#REF!,#REF!,#REF!,#REF!,#REF!,#REF!,#REF!,#REF!,#REF!,#REF!,#REF!</definedName>
    <definedName name="__APW_RESTORE_DATA5370__" hidden="1">#REF!,#REF!,#REF!,#REF!,#REF!,#REF!,#REF!,#REF!,#REF!,#REF!,#REF!,#REF!,#REF!,#REF!</definedName>
    <definedName name="__APW_RESTORE_DATA5371__" hidden="1">#REF!,#REF!,#REF!,#REF!,#REF!,#REF!,#REF!,#REF!,#REF!,#REF!,#REF!,#REF!,#REF!,#REF!</definedName>
    <definedName name="__APW_RESTORE_DATA5372__" hidden="1">#REF!,#REF!,#REF!,#REF!,#REF!,#REF!,#REF!,#REF!,#REF!,#REF!,#REF!,#REF!,#REF!,#REF!</definedName>
    <definedName name="__APW_RESTORE_DATA5373__" hidden="1">#REF!,#REF!,#REF!,#REF!,#REF!,#REF!,#REF!,#REF!,#REF!,#REF!,#REF!,#REF!,#REF!,#REF!</definedName>
    <definedName name="__APW_RESTORE_DATA5374__" hidden="1">#REF!,#REF!,#REF!,#REF!,#REF!,#REF!,#REF!,#REF!,#REF!,#REF!,#REF!,#REF!,#REF!,#REF!</definedName>
    <definedName name="__APW_RESTORE_DATA5375__" hidden="1">#REF!,#REF!,#REF!,#REF!,#REF!,#REF!,#REF!,#REF!,#REF!,#REF!,#REF!,#REF!,#REF!,#REF!</definedName>
    <definedName name="__APW_RESTORE_DATA5376__" hidden="1">#REF!,#REF!,#REF!,#REF!,#REF!,#REF!,#REF!,#REF!,#REF!,#REF!,#REF!,#REF!,#REF!,#REF!</definedName>
    <definedName name="__APW_RESTORE_DATA5377__" hidden="1">#REF!,#REF!,#REF!,#REF!,#REF!,#REF!,#REF!,#REF!,#REF!,#REF!,#REF!,#REF!,#REF!,#REF!</definedName>
    <definedName name="__APW_RESTORE_DATA5378__" hidden="1">#REF!,#REF!,#REF!,#REF!,#REF!,#REF!,#REF!,#REF!,#REF!,#REF!,#REF!,#REF!,#REF!,#REF!</definedName>
    <definedName name="__APW_RESTORE_DATA5379__" hidden="1">#REF!,#REF!,#REF!,#REF!,#REF!,#REF!,#REF!,#REF!,#REF!,#REF!,#REF!,#REF!,#REF!,#REF!</definedName>
    <definedName name="__APW_RESTORE_DATA538__" hidden="1">#REF!,#REF!,#REF!,#REF!,#REF!,#REF!,#REF!,#REF!,#REF!,#REF!,#REF!,#REF!,#REF!,#REF!</definedName>
    <definedName name="__APW_RESTORE_DATA5380__" hidden="1">#REF!,#REF!,#REF!,#REF!,#REF!,#REF!,#REF!,#REF!,#REF!,#REF!,#REF!,#REF!,#REF!,#REF!</definedName>
    <definedName name="__APW_RESTORE_DATA5381__" hidden="1">#REF!,#REF!,#REF!,#REF!,#REF!,#REF!,#REF!,#REF!,#REF!,#REF!,#REF!,#REF!,#REF!,#REF!</definedName>
    <definedName name="__APW_RESTORE_DATA5382__" hidden="1">#REF!,#REF!,#REF!,#REF!,#REF!,#REF!,#REF!,#REF!,#REF!,#REF!,#REF!,#REF!,#REF!,#REF!</definedName>
    <definedName name="__APW_RESTORE_DATA5383__" hidden="1">#REF!,#REF!,#REF!,#REF!,#REF!,#REF!,#REF!,#REF!,#REF!,#REF!,#REF!,#REF!,#REF!,#REF!</definedName>
    <definedName name="__APW_RESTORE_DATA5384__" hidden="1">#REF!,#REF!,#REF!,#REF!,#REF!,#REF!,#REF!,#REF!,#REF!,#REF!,#REF!,#REF!,#REF!,#REF!</definedName>
    <definedName name="__APW_RESTORE_DATA5385__" hidden="1">#REF!,#REF!,#REF!,#REF!,#REF!,#REF!,#REF!,#REF!,#REF!,#REF!,#REF!,#REF!,#REF!,#REF!</definedName>
    <definedName name="__APW_RESTORE_DATA5386__" hidden="1">#REF!,#REF!,#REF!,#REF!,#REF!,#REF!,#REF!,#REF!,#REF!,#REF!,#REF!,#REF!,#REF!,#REF!</definedName>
    <definedName name="__APW_RESTORE_DATA5387__" hidden="1">#REF!,#REF!,#REF!,#REF!,#REF!,#REF!,#REF!,#REF!,#REF!,#REF!,#REF!</definedName>
    <definedName name="__APW_RESTORE_DATA5388__" hidden="1">#REF!</definedName>
    <definedName name="__APW_RESTORE_DATA5389__" hidden="1">#REF!,#REF!,#REF!,#REF!,#REF!,#REF!,#REF!,#REF!,#REF!,#REF!,#REF!,#REF!,#REF!,#REF!,#REF!</definedName>
    <definedName name="__APW_RESTORE_DATA539__" hidden="1">#REF!,#REF!,#REF!,#REF!,#REF!,#REF!,#REF!,#REF!,#REF!,#REF!,#REF!,#REF!,#REF!,#REF!</definedName>
    <definedName name="__APW_RESTORE_DATA5390__" hidden="1">#REF!,#REF!,#REF!,#REF!,#REF!,#REF!,#REF!,#REF!,#REF!,#REF!,#REF!,#REF!,#REF!,#REF!</definedName>
    <definedName name="__APW_RESTORE_DATA5391__" hidden="1">#REF!,#REF!,#REF!,#REF!,#REF!,#REF!,#REF!,#REF!,#REF!,#REF!,#REF!,#REF!,#REF!,#REF!</definedName>
    <definedName name="__APW_RESTORE_DATA5392__" hidden="1">#REF!,#REF!,#REF!,#REF!,#REF!,#REF!,#REF!,#REF!,#REF!,#REF!,#REF!,#REF!,#REF!,#REF!</definedName>
    <definedName name="__APW_RESTORE_DATA5393__" hidden="1">#REF!,#REF!,#REF!,#REF!,#REF!,#REF!,#REF!,#REF!,#REF!,#REF!,#REF!,#REF!,#REF!,#REF!</definedName>
    <definedName name="__APW_RESTORE_DATA5394__" hidden="1">#REF!,#REF!,#REF!,#REF!,#REF!,#REF!,#REF!,#REF!,#REF!,#REF!,#REF!,#REF!,#REF!,#REF!</definedName>
    <definedName name="__APW_RESTORE_DATA5395__" hidden="1">#REF!,#REF!,#REF!,#REF!,#REF!,#REF!,#REF!,#REF!,#REF!,#REF!,#REF!,#REF!,#REF!,#REF!</definedName>
    <definedName name="__APW_RESTORE_DATA5396__" hidden="1">#REF!,#REF!,#REF!,#REF!,#REF!,#REF!,#REF!,#REF!,#REF!,#REF!,#REF!,#REF!,#REF!,#REF!</definedName>
    <definedName name="__APW_RESTORE_DATA5397__" hidden="1">#REF!,#REF!,#REF!,#REF!,#REF!,#REF!,#REF!,#REF!,#REF!,#REF!,#REF!,#REF!,#REF!,#REF!</definedName>
    <definedName name="__APW_RESTORE_DATA5398__" hidden="1">#REF!,#REF!,#REF!,#REF!,#REF!,#REF!,#REF!,#REF!,#REF!,#REF!,#REF!,#REF!,#REF!,#REF!</definedName>
    <definedName name="__APW_RESTORE_DATA5399__" hidden="1">#REF!,#REF!,#REF!,#REF!,#REF!,#REF!,#REF!,#REF!,#REF!,#REF!,#REF!,#REF!,#REF!,#REF!</definedName>
    <definedName name="__APW_RESTORE_DATA54__" hidden="1">#REF!,#REF!,#REF!,#REF!,#REF!,#REF!,#REF!,#REF!,#REF!,#REF!,#REF!,#REF!,#REF!,#REF!</definedName>
    <definedName name="__APW_RESTORE_DATA540__" hidden="1">#REF!,#REF!,#REF!,#REF!,#REF!,#REF!,#REF!,#REF!,#REF!,#REF!,#REF!,#REF!,#REF!,#REF!</definedName>
    <definedName name="__APW_RESTORE_DATA5400__" hidden="1">#REF!,#REF!,#REF!,#REF!,#REF!,#REF!,#REF!,#REF!,#REF!,#REF!,#REF!,#REF!,#REF!,#REF!</definedName>
    <definedName name="__APW_RESTORE_DATA5401__" hidden="1">#REF!,#REF!,#REF!,#REF!,#REF!,#REF!,#REF!,#REF!,#REF!,#REF!,#REF!,#REF!,#REF!,#REF!</definedName>
    <definedName name="__APW_RESTORE_DATA5402__" hidden="1">#REF!,#REF!,#REF!,#REF!,#REF!,#REF!,#REF!,#REF!,#REF!,#REF!,#REF!,#REF!,#REF!,#REF!</definedName>
    <definedName name="__APW_RESTORE_DATA5403__" hidden="1">#REF!,#REF!,#REF!,#REF!,#REF!,#REF!,#REF!,#REF!,#REF!,#REF!,#REF!,#REF!,#REF!,#REF!</definedName>
    <definedName name="__APW_RESTORE_DATA5404__" hidden="1">#REF!,#REF!,#REF!,#REF!,#REF!,#REF!,#REF!,#REF!,#REF!,#REF!,#REF!,#REF!,#REF!,#REF!</definedName>
    <definedName name="__APW_RESTORE_DATA5405__" hidden="1">#REF!,#REF!,#REF!,#REF!,#REF!,#REF!,#REF!,#REF!,#REF!,#REF!,#REF!,#REF!,#REF!,#REF!</definedName>
    <definedName name="__APW_RESTORE_DATA5406__" hidden="1">#REF!,#REF!,#REF!,#REF!,#REF!,#REF!,#REF!,#REF!,#REF!,#REF!,#REF!,#REF!,#REF!,#REF!</definedName>
    <definedName name="__APW_RESTORE_DATA5407__" hidden="1">#REF!,#REF!,#REF!,#REF!,#REF!,#REF!,#REF!,#REF!,#REF!,#REF!,#REF!,#REF!,#REF!,#REF!</definedName>
    <definedName name="__APW_RESTORE_DATA5408__" hidden="1">#REF!,#REF!,#REF!,#REF!,#REF!,#REF!,#REF!,#REF!,#REF!,#REF!,#REF!,#REF!,#REF!,#REF!</definedName>
    <definedName name="__APW_RESTORE_DATA5409__" hidden="1">#REF!,#REF!,#REF!,#REF!,#REF!,#REF!,#REF!,#REF!,#REF!,#REF!,#REF!,#REF!,#REF!,#REF!</definedName>
    <definedName name="__APW_RESTORE_DATA541__" hidden="1">#REF!,#REF!,#REF!,#REF!,#REF!,#REF!,#REF!,#REF!,#REF!,#REF!,#REF!,#REF!,#REF!,#REF!</definedName>
    <definedName name="__APW_RESTORE_DATA5410__" hidden="1">#REF!,#REF!,#REF!,#REF!,#REF!,#REF!,#REF!,#REF!,#REF!,#REF!,#REF!,#REF!,#REF!,#REF!</definedName>
    <definedName name="__APW_RESTORE_DATA5411__" hidden="1">#REF!,#REF!,#REF!,#REF!,#REF!,#REF!,#REF!,#REF!,#REF!,#REF!,#REF!,#REF!,#REF!,#REF!</definedName>
    <definedName name="__APW_RESTORE_DATA5412__" hidden="1">#REF!,#REF!,#REF!,#REF!,#REF!,#REF!,#REF!,#REF!,#REF!,#REF!,#REF!,#REF!,#REF!,#REF!</definedName>
    <definedName name="__APW_RESTORE_DATA5413__" hidden="1">#REF!,#REF!,#REF!,#REF!,#REF!,#REF!,#REF!,#REF!,#REF!,#REF!,#REF!,#REF!,#REF!,#REF!</definedName>
    <definedName name="__APW_RESTORE_DATA5414__" hidden="1">#REF!,#REF!,#REF!,#REF!,#REF!,#REF!,#REF!,#REF!,#REF!,#REF!,#REF!,#REF!,#REF!,#REF!</definedName>
    <definedName name="__APW_RESTORE_DATA5415__" hidden="1">#REF!,#REF!,#REF!,#REF!,#REF!,#REF!,#REF!,#REF!,#REF!,#REF!,#REF!,#REF!,#REF!,#REF!</definedName>
    <definedName name="__APW_RESTORE_DATA5416__" hidden="1">#REF!,#REF!,#REF!,#REF!,#REF!,#REF!,#REF!,#REF!,#REF!,#REF!,#REF!,#REF!,#REF!,#REF!</definedName>
    <definedName name="__APW_RESTORE_DATA5417__" hidden="1">#REF!,#REF!,#REF!,#REF!,#REF!,#REF!,#REF!,#REF!,#REF!,#REF!,#REF!,#REF!,#REF!,#REF!</definedName>
    <definedName name="__APW_RESTORE_DATA5418__" hidden="1">#REF!,#REF!,#REF!,#REF!,#REF!,#REF!,#REF!,#REF!,#REF!,#REF!,#REF!,#REF!,#REF!,#REF!</definedName>
    <definedName name="__APW_RESTORE_DATA5419__" hidden="1">#REF!,#REF!,#REF!,#REF!,#REF!,#REF!,#REF!,#REF!,#REF!,#REF!,#REF!,#REF!,#REF!,#REF!</definedName>
    <definedName name="__APW_RESTORE_DATA542__" hidden="1">#REF!,#REF!,#REF!,#REF!,#REF!,#REF!,#REF!,#REF!,#REF!,#REF!,#REF!,#REF!,#REF!,#REF!</definedName>
    <definedName name="__APW_RESTORE_DATA5420__" hidden="1">#REF!,#REF!,#REF!,#REF!,#REF!,#REF!,#REF!,#REF!,#REF!,#REF!,#REF!,#REF!,#REF!,#REF!</definedName>
    <definedName name="__APW_RESTORE_DATA5421__" hidden="1">#REF!,#REF!,#REF!,#REF!,#REF!,#REF!,#REF!,#REF!,#REF!,#REF!,#REF!,#REF!,#REF!,#REF!</definedName>
    <definedName name="__APW_RESTORE_DATA5422__" hidden="1">#REF!,#REF!,#REF!,#REF!,#REF!,#REF!,#REF!,#REF!,#REF!,#REF!,#REF!,#REF!,#REF!,#REF!</definedName>
    <definedName name="__APW_RESTORE_DATA5423__" hidden="1">#REF!,#REF!,#REF!,#REF!,#REF!,#REF!,#REF!,#REF!,#REF!,#REF!,#REF!,#REF!,#REF!,#REF!</definedName>
    <definedName name="__APW_RESTORE_DATA5424__" hidden="1">#REF!,#REF!,#REF!,#REF!,#REF!,#REF!,#REF!,#REF!,#REF!,#REF!,#REF!,#REF!,#REF!,#REF!</definedName>
    <definedName name="__APW_RESTORE_DATA5425__" hidden="1">#REF!,#REF!,#REF!,#REF!,#REF!,#REF!,#REF!,#REF!,#REF!,#REF!,#REF!,#REF!,#REF!,#REF!</definedName>
    <definedName name="__APW_RESTORE_DATA5426__" hidden="1">#REF!,#REF!,#REF!,#REF!,#REF!,#REF!,#REF!,#REF!,#REF!,#REF!,#REF!,#REF!,#REF!,#REF!</definedName>
    <definedName name="__APW_RESTORE_DATA5427__" hidden="1">#REF!,#REF!,#REF!,#REF!,#REF!,#REF!,#REF!,#REF!,#REF!,#REF!,#REF!,#REF!,#REF!,#REF!</definedName>
    <definedName name="__APW_RESTORE_DATA5428__" hidden="1">#REF!,#REF!,#REF!,#REF!,#REF!,#REF!,#REF!,#REF!,#REF!,#REF!,#REF!</definedName>
    <definedName name="__APW_RESTORE_DATA5429__" hidden="1">#REF!,#REF!,#REF!,#REF!,#REF!,#REF!,#REF!,#REF!,#REF!,#REF!,#REF!,#REF!,#REF!,#REF!,#REF!</definedName>
    <definedName name="__APW_RESTORE_DATA543__" hidden="1">#REF!,#REF!,#REF!,#REF!,#REF!,#REF!,#REF!,#REF!,#REF!,#REF!,#REF!,#REF!,#REF!,#REF!</definedName>
    <definedName name="__APW_RESTORE_DATA5430__" hidden="1">#REF!,#REF!,#REF!,#REF!,#REF!,#REF!,#REF!,#REF!,#REF!,#REF!,#REF!,#REF!,#REF!,#REF!</definedName>
    <definedName name="__APW_RESTORE_DATA5431__" hidden="1">#REF!,#REF!,#REF!,#REF!,#REF!,#REF!,#REF!,#REF!,#REF!,#REF!,#REF!,#REF!,#REF!,#REF!</definedName>
    <definedName name="__APW_RESTORE_DATA5432__" hidden="1">#REF!,#REF!,#REF!,#REF!,#REF!,#REF!,#REF!,#REF!,#REF!,#REF!,#REF!,#REF!,#REF!,#REF!</definedName>
    <definedName name="__APW_RESTORE_DATA5433__" hidden="1">#REF!,#REF!,#REF!,#REF!,#REF!,#REF!,#REF!,#REF!,#REF!,#REF!,#REF!,#REF!,#REF!,#REF!</definedName>
    <definedName name="__APW_RESTORE_DATA5434__" hidden="1">#REF!,#REF!,#REF!,#REF!,#REF!,#REF!,#REF!,#REF!,#REF!,#REF!,#REF!,#REF!,#REF!,#REF!</definedName>
    <definedName name="__APW_RESTORE_DATA5435__" hidden="1">#REF!,#REF!,#REF!,#REF!,#REF!,#REF!,#REF!,#REF!,#REF!,#REF!,#REF!,#REF!,#REF!,#REF!</definedName>
    <definedName name="__APW_RESTORE_DATA5436__" hidden="1">#REF!,#REF!,#REF!,#REF!,#REF!,#REF!,#REF!,#REF!,#REF!,#REF!,#REF!,#REF!,#REF!,#REF!</definedName>
    <definedName name="__APW_RESTORE_DATA5437__" hidden="1">#REF!,#REF!,#REF!,#REF!,#REF!,#REF!,#REF!,#REF!,#REF!,#REF!,#REF!,#REF!,#REF!,#REF!</definedName>
    <definedName name="__APW_RESTORE_DATA5438__" hidden="1">#REF!,#REF!,#REF!,#REF!,#REF!,#REF!,#REF!,#REF!,#REF!,#REF!,#REF!,#REF!,#REF!,#REF!</definedName>
    <definedName name="__APW_RESTORE_DATA5439__" hidden="1">#REF!,#REF!,#REF!,#REF!,#REF!,#REF!,#REF!,#REF!,#REF!,#REF!,#REF!,#REF!,#REF!,#REF!</definedName>
    <definedName name="__APW_RESTORE_DATA544__" hidden="1">#REF!,#REF!,#REF!,#REF!,#REF!,#REF!,#REF!,#REF!,#REF!,#REF!,#REF!,#REF!,#REF!,#REF!</definedName>
    <definedName name="__APW_RESTORE_DATA5440__" hidden="1">#REF!,#REF!,#REF!,#REF!,#REF!,#REF!,#REF!,#REF!,#REF!,#REF!,#REF!,#REF!,#REF!,#REF!</definedName>
    <definedName name="__APW_RESTORE_DATA5441__" hidden="1">#REF!,#REF!,#REF!,#REF!,#REF!,#REF!,#REF!,#REF!,#REF!,#REF!,#REF!,#REF!,#REF!,#REF!</definedName>
    <definedName name="__APW_RESTORE_DATA5442__" hidden="1">#REF!,#REF!,#REF!,#REF!,#REF!,#REF!,#REF!,#REF!,#REF!,#REF!,#REF!,#REF!,#REF!,#REF!</definedName>
    <definedName name="__APW_RESTORE_DATA5443__" hidden="1">#REF!,#REF!,#REF!,#REF!,#REF!,#REF!,#REF!,#REF!,#REF!,#REF!,#REF!,#REF!,#REF!,#REF!</definedName>
    <definedName name="__APW_RESTORE_DATA5444__" hidden="1">#REF!,#REF!,#REF!,#REF!,#REF!,#REF!,#REF!,#REF!,#REF!,#REF!,#REF!,#REF!,#REF!,#REF!</definedName>
    <definedName name="__APW_RESTORE_DATA5445__" hidden="1">#REF!,#REF!,#REF!,#REF!,#REF!,#REF!,#REF!,#REF!,#REF!,#REF!,#REF!,#REF!,#REF!,#REF!</definedName>
    <definedName name="__APW_RESTORE_DATA5446__" hidden="1">#REF!,#REF!,#REF!,#REF!,#REF!,#REF!,#REF!,#REF!,#REF!,#REF!,#REF!,#REF!,#REF!,#REF!</definedName>
    <definedName name="__APW_RESTORE_DATA5447__" hidden="1">#REF!,#REF!,#REF!,#REF!,#REF!,#REF!,#REF!,#REF!,#REF!,#REF!,#REF!,#REF!,#REF!,#REF!</definedName>
    <definedName name="__APW_RESTORE_DATA5448__" hidden="1">#REF!,#REF!,#REF!,#REF!,#REF!,#REF!,#REF!,#REF!,#REF!,#REF!,#REF!,#REF!,#REF!,#REF!</definedName>
    <definedName name="__APW_RESTORE_DATA5449__" hidden="1">#REF!,#REF!,#REF!,#REF!,#REF!,#REF!,#REF!,#REF!,#REF!,#REF!,#REF!,#REF!,#REF!,#REF!</definedName>
    <definedName name="__APW_RESTORE_DATA545__" hidden="1">#REF!,#REF!,#REF!,#REF!,#REF!,#REF!,#REF!,#REF!,#REF!,#REF!,#REF!,#REF!,#REF!,#REF!</definedName>
    <definedName name="__APW_RESTORE_DATA5450__" hidden="1">#REF!,#REF!,#REF!,#REF!,#REF!,#REF!,#REF!,#REF!,#REF!,#REF!,#REF!,#REF!,#REF!,#REF!</definedName>
    <definedName name="__APW_RESTORE_DATA5451__" hidden="1">#REF!,#REF!,#REF!,#REF!,#REF!,#REF!,#REF!,#REF!,#REF!,#REF!,#REF!,#REF!,#REF!,#REF!</definedName>
    <definedName name="__APW_RESTORE_DATA5452__" hidden="1">#REF!,#REF!,#REF!,#REF!,#REF!,#REF!,#REF!,#REF!,#REF!,#REF!,#REF!,#REF!,#REF!,#REF!</definedName>
    <definedName name="__APW_RESTORE_DATA5453__" hidden="1">#REF!,#REF!,#REF!,#REF!,#REF!,#REF!,#REF!,#REF!,#REF!,#REF!,#REF!,#REF!,#REF!,#REF!</definedName>
    <definedName name="__APW_RESTORE_DATA5454__" hidden="1">#REF!,#REF!,#REF!,#REF!,#REF!,#REF!,#REF!,#REF!,#REF!,#REF!,#REF!,#REF!,#REF!,#REF!</definedName>
    <definedName name="__APW_RESTORE_DATA5455__" hidden="1">#REF!,#REF!,#REF!,#REF!,#REF!,#REF!,#REF!,#REF!,#REF!,#REF!,#REF!,#REF!,#REF!,#REF!</definedName>
    <definedName name="__APW_RESTORE_DATA5456__" hidden="1">#REF!,#REF!,#REF!,#REF!,#REF!,#REF!,#REF!,#REF!,#REF!,#REF!,#REF!,#REF!,#REF!,#REF!</definedName>
    <definedName name="__APW_RESTORE_DATA5457__" hidden="1">#REF!,#REF!,#REF!,#REF!,#REF!,#REF!,#REF!,#REF!,#REF!,#REF!,#REF!,#REF!,#REF!,#REF!</definedName>
    <definedName name="__APW_RESTORE_DATA5458__" hidden="1">#REF!,#REF!,#REF!,#REF!,#REF!,#REF!,#REF!,#REF!,#REF!,#REF!,#REF!,#REF!,#REF!,#REF!</definedName>
    <definedName name="__APW_RESTORE_DATA5459__" hidden="1">#REF!,#REF!,#REF!,#REF!,#REF!,#REF!,#REF!,#REF!,#REF!,#REF!,#REF!,#REF!,#REF!,#REF!</definedName>
    <definedName name="__APW_RESTORE_DATA546__" hidden="1">#REF!,#REF!,#REF!,#REF!,#REF!,#REF!,#REF!,#REF!,#REF!,#REF!,#REF!,#REF!,#REF!,#REF!</definedName>
    <definedName name="__APW_RESTORE_DATA5460__" hidden="1">#REF!,#REF!,#REF!,#REF!,#REF!,#REF!,#REF!,#REF!,#REF!,#REF!,#REF!,#REF!,#REF!,#REF!</definedName>
    <definedName name="__APW_RESTORE_DATA5461__" hidden="1">#REF!,#REF!,#REF!,#REF!,#REF!,#REF!,#REF!,#REF!,#REF!,#REF!,#REF!,#REF!,#REF!,#REF!</definedName>
    <definedName name="__APW_RESTORE_DATA5462__" hidden="1">#REF!,#REF!,#REF!,#REF!,#REF!,#REF!,#REF!,#REF!,#REF!,#REF!,#REF!,#REF!,#REF!,#REF!</definedName>
    <definedName name="__APW_RESTORE_DATA5463__" hidden="1">#REF!,#REF!,#REF!,#REF!,#REF!,#REF!,#REF!,#REF!,#REF!,#REF!,#REF!,#REF!,#REF!,#REF!</definedName>
    <definedName name="__APW_RESTORE_DATA5464__" hidden="1">#REF!,#REF!,#REF!,#REF!,#REF!,#REF!,#REF!,#REF!,#REF!,#REF!,#REF!,#REF!,#REF!,#REF!</definedName>
    <definedName name="__APW_RESTORE_DATA5465__" hidden="1">#REF!,#REF!,#REF!,#REF!,#REF!,#REF!,#REF!,#REF!,#REF!,#REF!,#REF!,#REF!,#REF!,#REF!</definedName>
    <definedName name="__APW_RESTORE_DATA5466__" hidden="1">#REF!,#REF!,#REF!,#REF!,#REF!,#REF!,#REF!,#REF!,#REF!,#REF!,#REF!,#REF!,#REF!,#REF!</definedName>
    <definedName name="__APW_RESTORE_DATA5467__" hidden="1">#REF!,#REF!,#REF!,#REF!,#REF!,#REF!,#REF!,#REF!,#REF!,#REF!,#REF!,#REF!,#REF!,#REF!</definedName>
    <definedName name="__APW_RESTORE_DATA5468__" hidden="1">#REF!,#REF!,#REF!,#REF!,#REF!,#REF!,#REF!,#REF!,#REF!,#REF!,#REF!</definedName>
    <definedName name="__APW_RESTORE_DATA5469__" hidden="1">#REF!,#REF!,#REF!,#REF!,#REF!,#REF!,#REF!,#REF!,#REF!,#REF!,#REF!,#REF!,#REF!,#REF!,#REF!</definedName>
    <definedName name="__APW_RESTORE_DATA547__" hidden="1">#REF!,#REF!,#REF!,#REF!,#REF!,#REF!,#REF!,#REF!,#REF!,#REF!,#REF!,#REF!,#REF!,#REF!</definedName>
    <definedName name="__APW_RESTORE_DATA5470__" hidden="1">#REF!,#REF!,#REF!,#REF!,#REF!,#REF!,#REF!,#REF!,#REF!,#REF!,#REF!,#REF!,#REF!,#REF!</definedName>
    <definedName name="__APW_RESTORE_DATA5471__" hidden="1">#REF!,#REF!,#REF!,#REF!,#REF!,#REF!,#REF!,#REF!,#REF!,#REF!,#REF!,#REF!,#REF!,#REF!</definedName>
    <definedName name="__APW_RESTORE_DATA5472__" hidden="1">#REF!,#REF!,#REF!,#REF!,#REF!,#REF!,#REF!,#REF!,#REF!,#REF!,#REF!,#REF!,#REF!,#REF!</definedName>
    <definedName name="__APW_RESTORE_DATA5473__" hidden="1">#REF!,#REF!,#REF!,#REF!,#REF!,#REF!,#REF!,#REF!,#REF!,#REF!,#REF!,#REF!,#REF!,#REF!</definedName>
    <definedName name="__APW_RESTORE_DATA5474__" hidden="1">#REF!,#REF!,#REF!,#REF!,#REF!,#REF!,#REF!,#REF!,#REF!,#REF!,#REF!,#REF!,#REF!,#REF!</definedName>
    <definedName name="__APW_RESTORE_DATA5475__" hidden="1">#REF!,#REF!,#REF!,#REF!,#REF!,#REF!,#REF!,#REF!,#REF!,#REF!,#REF!,#REF!,#REF!,#REF!</definedName>
    <definedName name="__APW_RESTORE_DATA5476__" hidden="1">#REF!,#REF!,#REF!,#REF!,#REF!,#REF!,#REF!,#REF!,#REF!,#REF!,#REF!,#REF!,#REF!,#REF!</definedName>
    <definedName name="__APW_RESTORE_DATA5477__" hidden="1">#REF!,#REF!,#REF!,#REF!,#REF!,#REF!,#REF!,#REF!,#REF!,#REF!,#REF!,#REF!,#REF!,#REF!</definedName>
    <definedName name="__APW_RESTORE_DATA5478__" hidden="1">#REF!,#REF!,#REF!,#REF!,#REF!,#REF!,#REF!,#REF!,#REF!,#REF!,#REF!,#REF!,#REF!,#REF!</definedName>
    <definedName name="__APW_RESTORE_DATA5479__" hidden="1">#REF!,#REF!,#REF!,#REF!,#REF!,#REF!,#REF!,#REF!,#REF!,#REF!,#REF!,#REF!,#REF!,#REF!</definedName>
    <definedName name="__APW_RESTORE_DATA548__" hidden="1">#REF!,#REF!,#REF!,#REF!,#REF!,#REF!,#REF!,#REF!,#REF!,#REF!,#REF!,#REF!,#REF!,#REF!</definedName>
    <definedName name="__APW_RESTORE_DATA5480__" hidden="1">#REF!,#REF!,#REF!,#REF!,#REF!,#REF!,#REF!,#REF!,#REF!,#REF!,#REF!,#REF!,#REF!,#REF!</definedName>
    <definedName name="__APW_RESTORE_DATA5481__" hidden="1">#REF!,#REF!,#REF!,#REF!,#REF!,#REF!,#REF!,#REF!,#REF!,#REF!,#REF!,#REF!,#REF!,#REF!</definedName>
    <definedName name="__APW_RESTORE_DATA5482__" hidden="1">#REF!,#REF!,#REF!,#REF!,#REF!,#REF!,#REF!,#REF!,#REF!,#REF!,#REF!,#REF!,#REF!,#REF!</definedName>
    <definedName name="__APW_RESTORE_DATA5483__" hidden="1">#REF!,#REF!,#REF!,#REF!,#REF!,#REF!,#REF!,#REF!,#REF!,#REF!,#REF!,#REF!,#REF!,#REF!</definedName>
    <definedName name="__APW_RESTORE_DATA5484__" hidden="1">#REF!,#REF!,#REF!,#REF!,#REF!,#REF!,#REF!,#REF!,#REF!,#REF!,#REF!,#REF!,#REF!,#REF!</definedName>
    <definedName name="__APW_RESTORE_DATA5485__" hidden="1">#REF!,#REF!,#REF!,#REF!,#REF!,#REF!,#REF!,#REF!,#REF!,#REF!,#REF!,#REF!,#REF!,#REF!</definedName>
    <definedName name="__APW_RESTORE_DATA5486__" hidden="1">#REF!,#REF!,#REF!,#REF!,#REF!,#REF!,#REF!,#REF!,#REF!,#REF!,#REF!,#REF!,#REF!,#REF!</definedName>
    <definedName name="__APW_RESTORE_DATA5487__" hidden="1">#REF!,#REF!,#REF!,#REF!,#REF!,#REF!,#REF!,#REF!,#REF!,#REF!,#REF!,#REF!,#REF!,#REF!</definedName>
    <definedName name="__APW_RESTORE_DATA5488__" hidden="1">#REF!,#REF!,#REF!,#REF!,#REF!,#REF!,#REF!,#REF!,#REF!,#REF!,#REF!,#REF!,#REF!,#REF!</definedName>
    <definedName name="__APW_RESTORE_DATA5489__" hidden="1">#REF!,#REF!,#REF!,#REF!,#REF!,#REF!,#REF!,#REF!,#REF!,#REF!,#REF!,#REF!,#REF!,#REF!</definedName>
    <definedName name="__APW_RESTORE_DATA549__" hidden="1">#REF!,#REF!,#REF!,#REF!,#REF!,#REF!,#REF!,#REF!,#REF!,#REF!,#REF!,#REF!,#REF!,#REF!</definedName>
    <definedName name="__APW_RESTORE_DATA5490__" hidden="1">#REF!,#REF!,#REF!,#REF!,#REF!,#REF!,#REF!,#REF!,#REF!,#REF!,#REF!,#REF!,#REF!,#REF!</definedName>
    <definedName name="__APW_RESTORE_DATA5491__" hidden="1">#REF!,#REF!,#REF!,#REF!,#REF!,#REF!,#REF!,#REF!,#REF!,#REF!,#REF!,#REF!,#REF!,#REF!</definedName>
    <definedName name="__APW_RESTORE_DATA5492__" hidden="1">#REF!,#REF!,#REF!,#REF!,#REF!,#REF!,#REF!,#REF!,#REF!,#REF!,#REF!,#REF!,#REF!,#REF!</definedName>
    <definedName name="__APW_RESTORE_DATA5493__" hidden="1">#REF!,#REF!,#REF!,#REF!,#REF!,#REF!,#REF!,#REF!,#REF!,#REF!,#REF!,#REF!,#REF!,#REF!</definedName>
    <definedName name="__APW_RESTORE_DATA5494__" hidden="1">#REF!,#REF!,#REF!,#REF!,#REF!,#REF!,#REF!,#REF!,#REF!,#REF!,#REF!,#REF!,#REF!,#REF!</definedName>
    <definedName name="__APW_RESTORE_DATA5495__" hidden="1">#REF!,#REF!,#REF!,#REF!,#REF!,#REF!,#REF!,#REF!,#REF!,#REF!,#REF!,#REF!,#REF!,#REF!</definedName>
    <definedName name="__APW_RESTORE_DATA5496__" hidden="1">#REF!,#REF!,#REF!,#REF!,#REF!,#REF!,#REF!,#REF!,#REF!,#REF!,#REF!,#REF!,#REF!,#REF!</definedName>
    <definedName name="__APW_RESTORE_DATA5497__" hidden="1">#REF!,#REF!,#REF!,#REF!,#REF!,#REF!,#REF!,#REF!,#REF!,#REF!,#REF!,#REF!,#REF!,#REF!</definedName>
    <definedName name="__APW_RESTORE_DATA5498__" hidden="1">#REF!,#REF!,#REF!,#REF!,#REF!,#REF!,#REF!,#REF!,#REF!,#REF!,#REF!,#REF!,#REF!,#REF!</definedName>
    <definedName name="__APW_RESTORE_DATA5499__" hidden="1">#REF!,#REF!,#REF!,#REF!,#REF!,#REF!,#REF!,#REF!,#REF!,#REF!,#REF!,#REF!,#REF!,#REF!</definedName>
    <definedName name="__APW_RESTORE_DATA55__" hidden="1">#REF!,#REF!,#REF!,#REF!,#REF!,#REF!,#REF!,#REF!,#REF!,#REF!,#REF!,#REF!,#REF!,#REF!</definedName>
    <definedName name="__APW_RESTORE_DATA550__" hidden="1">#REF!,#REF!,#REF!,#REF!,#REF!,#REF!,#REF!,#REF!,#REF!,#REF!,#REF!,#REF!,#REF!,#REF!</definedName>
    <definedName name="__APW_RESTORE_DATA5500__" hidden="1">#REF!,#REF!,#REF!,#REF!,#REF!,#REF!,#REF!,#REF!,#REF!,#REF!,#REF!,#REF!,#REF!,#REF!</definedName>
    <definedName name="__APW_RESTORE_DATA5501__" hidden="1">#REF!,#REF!,#REF!,#REF!,#REF!,#REF!,#REF!,#REF!,#REF!,#REF!,#REF!,#REF!,#REF!,#REF!</definedName>
    <definedName name="__APW_RESTORE_DATA5502__" hidden="1">#REF!,#REF!,#REF!,#REF!,#REF!,#REF!,#REF!,#REF!,#REF!,#REF!,#REF!,#REF!,#REF!,#REF!</definedName>
    <definedName name="__APW_RESTORE_DATA5503__" hidden="1">#REF!,#REF!,#REF!,#REF!,#REF!,#REF!,#REF!,#REF!,#REF!,#REF!,#REF!,#REF!,#REF!,#REF!</definedName>
    <definedName name="__APW_RESTORE_DATA5504__" hidden="1">#REF!,#REF!,#REF!,#REF!,#REF!,#REF!,#REF!,#REF!,#REF!,#REF!,#REF!,#REF!,#REF!,#REF!</definedName>
    <definedName name="__APW_RESTORE_DATA5505__" hidden="1">#REF!,#REF!,#REF!,#REF!,#REF!,#REF!,#REF!,#REF!,#REF!,#REF!,#REF!,#REF!,#REF!,#REF!</definedName>
    <definedName name="__APW_RESTORE_DATA5506__" hidden="1">#REF!,#REF!,#REF!,#REF!,#REF!,#REF!,#REF!,#REF!,#REF!,#REF!,#REF!,#REF!,#REF!,#REF!</definedName>
    <definedName name="__APW_RESTORE_DATA5507__" hidden="1">#REF!,#REF!,#REF!,#REF!,#REF!,#REF!,#REF!,#REF!,#REF!,#REF!,#REF!,#REF!,#REF!,#REF!</definedName>
    <definedName name="__APW_RESTORE_DATA5508__" hidden="1">#REF!,#REF!,#REF!,#REF!,#REF!,#REF!,#REF!,#REF!,#REF!,#REF!,#REF!</definedName>
    <definedName name="__APW_RESTORE_DATA5509__" hidden="1">#REF!</definedName>
    <definedName name="__APW_RESTORE_DATA551__" hidden="1">#REF!,#REF!,#REF!,#REF!,#REF!,#REF!,#REF!,#REF!,#REF!,#REF!,#REF!,#REF!,#REF!,#REF!</definedName>
    <definedName name="__APW_RESTORE_DATA5510__" hidden="1">#REF!</definedName>
    <definedName name="__APW_RESTORE_DATA5511__" hidden="1">#REF!</definedName>
    <definedName name="__APW_RESTORE_DATA5512__" hidden="1">#REF!</definedName>
    <definedName name="__APW_RESTORE_DATA5513__" hidden="1">#REF!</definedName>
    <definedName name="__APW_RESTORE_DATA5514__" hidden="1">#REF!</definedName>
    <definedName name="__APW_RESTORE_DATA5515__" hidden="1">#REF!</definedName>
    <definedName name="__APW_RESTORE_DATA5516__" hidden="1">#REF!</definedName>
    <definedName name="__APW_RESTORE_DATA5517__" hidden="1">#REF!</definedName>
    <definedName name="__APW_RESTORE_DATA5518__" hidden="1">#REF!</definedName>
    <definedName name="__APW_RESTORE_DATA5519__" hidden="1">#REF!</definedName>
    <definedName name="__APW_RESTORE_DATA552__" hidden="1">#REF!,#REF!,#REF!,#REF!,#REF!,#REF!,#REF!,#REF!,#REF!,#REF!,#REF!,#REF!,#REF!,#REF!</definedName>
    <definedName name="__APW_RESTORE_DATA5520__" hidden="1">#REF!</definedName>
    <definedName name="__APW_RESTORE_DATA5521__" hidden="1">#REF!</definedName>
    <definedName name="__APW_RESTORE_DATA5522__" hidden="1">#REF!</definedName>
    <definedName name="__APW_RESTORE_DATA5523__" hidden="1">#REF!</definedName>
    <definedName name="__APW_RESTORE_DATA5524__" hidden="1">#REF!</definedName>
    <definedName name="__APW_RESTORE_DATA5525__" hidden="1">#REF!</definedName>
    <definedName name="__APW_RESTORE_DATA5526__" hidden="1">#REF!</definedName>
    <definedName name="__APW_RESTORE_DATA5527__" hidden="1">#REF!</definedName>
    <definedName name="__APW_RESTORE_DATA5528__" hidden="1">#REF!</definedName>
    <definedName name="__APW_RESTORE_DATA5529__" hidden="1">#REF!</definedName>
    <definedName name="__APW_RESTORE_DATA553__" hidden="1">#REF!,#REF!,#REF!,#REF!,#REF!,#REF!,#REF!,#REF!,#REF!,#REF!,#REF!,#REF!,#REF!,#REF!</definedName>
    <definedName name="__APW_RESTORE_DATA5530__" hidden="1">#REF!</definedName>
    <definedName name="__APW_RESTORE_DATA5531__" hidden="1">#REF!</definedName>
    <definedName name="__APW_RESTORE_DATA5532__" hidden="1">#REF!</definedName>
    <definedName name="__APW_RESTORE_DATA5533__" hidden="1">#REF!</definedName>
    <definedName name="__APW_RESTORE_DATA5534__" hidden="1">#REF!</definedName>
    <definedName name="__APW_RESTORE_DATA5535__" hidden="1">#REF!</definedName>
    <definedName name="__APW_RESTORE_DATA5536__" hidden="1">#REF!</definedName>
    <definedName name="__APW_RESTORE_DATA5537__" hidden="1">#REF!</definedName>
    <definedName name="__APW_RESTORE_DATA5538__" hidden="1">#REF!</definedName>
    <definedName name="__APW_RESTORE_DATA5539__" hidden="1">#REF!</definedName>
    <definedName name="__APW_RESTORE_DATA554__" hidden="1">#REF!,#REF!,#REF!,#REF!,#REF!,#REF!,#REF!,#REF!,#REF!,#REF!,#REF!,#REF!,#REF!,#REF!</definedName>
    <definedName name="__APW_RESTORE_DATA5540__" hidden="1">#REF!</definedName>
    <definedName name="__APW_RESTORE_DATA5541__" hidden="1">#REF!</definedName>
    <definedName name="__APW_RESTORE_DATA5542__" hidden="1">#REF!</definedName>
    <definedName name="__APW_RESTORE_DATA5543__" hidden="1">#REF!</definedName>
    <definedName name="__APW_RESTORE_DATA5544__" hidden="1">#REF!</definedName>
    <definedName name="__APW_RESTORE_DATA5545__" hidden="1">#REF!</definedName>
    <definedName name="__APW_RESTORE_DATA5546__" hidden="1">#REF!</definedName>
    <definedName name="__APW_RESTORE_DATA5547__" hidden="1">#REF!</definedName>
    <definedName name="__APW_RESTORE_DATA5548__" hidden="1">#REF!</definedName>
    <definedName name="__APW_RESTORE_DATA5549__" hidden="1">#REF!</definedName>
    <definedName name="__APW_RESTORE_DATA555__" hidden="1">#REF!,#REF!,#REF!,#REF!,#REF!,#REF!,#REF!,#REF!,#REF!,#REF!,#REF!,#REF!,#REF!,#REF!</definedName>
    <definedName name="__APW_RESTORE_DATA5550__" hidden="1">#REF!</definedName>
    <definedName name="__APW_RESTORE_DATA5551__" hidden="1">#REF!</definedName>
    <definedName name="__APW_RESTORE_DATA5552__" hidden="1">#REF!</definedName>
    <definedName name="__APW_RESTORE_DATA5553__" hidden="1">#REF!</definedName>
    <definedName name="__APW_RESTORE_DATA5554__" hidden="1">#REF!</definedName>
    <definedName name="__APW_RESTORE_DATA5555__" hidden="1">#REF!</definedName>
    <definedName name="__APW_RESTORE_DATA5556__" hidden="1">#REF!</definedName>
    <definedName name="__APW_RESTORE_DATA5557__" hidden="1">#REF!</definedName>
    <definedName name="__APW_RESTORE_DATA5558__" hidden="1">#REF!</definedName>
    <definedName name="__APW_RESTORE_DATA5559__" hidden="1">#REF!</definedName>
    <definedName name="__APW_RESTORE_DATA556__" hidden="1">#REF!,#REF!,#REF!,#REF!,#REF!,#REF!,#REF!,#REF!,#REF!,#REF!,#REF!,#REF!,#REF!,#REF!</definedName>
    <definedName name="__APW_RESTORE_DATA5560__" hidden="1">#REF!</definedName>
    <definedName name="__APW_RESTORE_DATA5561__" hidden="1">#REF!</definedName>
    <definedName name="__APW_RESTORE_DATA5562__" hidden="1">#REF!</definedName>
    <definedName name="__APW_RESTORE_DATA5563__" hidden="1">#REF!</definedName>
    <definedName name="__APW_RESTORE_DATA5564__" hidden="1">#REF!</definedName>
    <definedName name="__APW_RESTORE_DATA5565__" hidden="1">#REF!</definedName>
    <definedName name="__APW_RESTORE_DATA5566__" hidden="1">#REF!</definedName>
    <definedName name="__APW_RESTORE_DATA5567__" hidden="1">#REF!</definedName>
    <definedName name="__APW_RESTORE_DATA5568__" hidden="1">#REF!</definedName>
    <definedName name="__APW_RESTORE_DATA5569__" hidden="1">#REF!</definedName>
    <definedName name="__APW_RESTORE_DATA557__" hidden="1">#REF!,#REF!,#REF!,#REF!,#REF!,#REF!,#REF!,#REF!,#REF!,#REF!,#REF!,#REF!,#REF!,#REF!</definedName>
    <definedName name="__APW_RESTORE_DATA5570__" hidden="1">#REF!</definedName>
    <definedName name="__APW_RESTORE_DATA5571__" hidden="1">#REF!</definedName>
    <definedName name="__APW_RESTORE_DATA5572__" hidden="1">#REF!</definedName>
    <definedName name="__APW_RESTORE_DATA5573__" hidden="1">#REF!</definedName>
    <definedName name="__APW_RESTORE_DATA5574__" hidden="1">#REF!</definedName>
    <definedName name="__APW_RESTORE_DATA5575__" hidden="1">#REF!</definedName>
    <definedName name="__APW_RESTORE_DATA5576__" hidden="1">#REF!</definedName>
    <definedName name="__APW_RESTORE_DATA5577__" hidden="1">#REF!</definedName>
    <definedName name="__APW_RESTORE_DATA5578__" hidden="1">#REF!</definedName>
    <definedName name="__APW_RESTORE_DATA5579__" hidden="1">#REF!</definedName>
    <definedName name="__APW_RESTORE_DATA558__" hidden="1">#REF!,#REF!,#REF!,#REF!,#REF!,#REF!,#REF!,#REF!,#REF!,#REF!,#REF!,#REF!,#REF!,#REF!</definedName>
    <definedName name="__APW_RESTORE_DATA5580__" hidden="1">#REF!</definedName>
    <definedName name="__APW_RESTORE_DATA5581__" hidden="1">#REF!</definedName>
    <definedName name="__APW_RESTORE_DATA5582__" hidden="1">#REF!</definedName>
    <definedName name="__APW_RESTORE_DATA5583__" hidden="1">#REF!</definedName>
    <definedName name="__APW_RESTORE_DATA5584__" hidden="1">#REF!</definedName>
    <definedName name="__APW_RESTORE_DATA5585__" hidden="1">#REF!,#REF!,#REF!,#REF!,#REF!,#REF!,#REF!,#REF!,#REF!,#REF!,#REF!,#REF!,#REF!,#REF!,#REF!</definedName>
    <definedName name="__APW_RESTORE_DATA5586__" hidden="1">#REF!,#REF!,#REF!,#REF!,#REF!,#REF!,#REF!,#REF!,#REF!,#REF!,#REF!,#REF!,#REF!,#REF!</definedName>
    <definedName name="__APW_RESTORE_DATA5587__" hidden="1">#REF!,#REF!,#REF!,#REF!,#REF!,#REF!,#REF!,#REF!,#REF!,#REF!,#REF!,#REF!,#REF!,#REF!</definedName>
    <definedName name="__APW_RESTORE_DATA5588__" hidden="1">#REF!,#REF!,#REF!,#REF!,#REF!,#REF!,#REF!,#REF!,#REF!,#REF!,#REF!,#REF!,#REF!,#REF!</definedName>
    <definedName name="__APW_RESTORE_DATA5589__" hidden="1">#REF!,#REF!,#REF!,#REF!,#REF!,#REF!,#REF!,#REF!,#REF!,#REF!,#REF!,#REF!,#REF!,#REF!</definedName>
    <definedName name="__APW_RESTORE_DATA559__" hidden="1">#REF!,#REF!,#REF!,#REF!,#REF!,#REF!,#REF!,#REF!,#REF!,#REF!,#REF!,#REF!,#REF!,#REF!</definedName>
    <definedName name="__APW_RESTORE_DATA5590__" hidden="1">#REF!,#REF!,#REF!,#REF!,#REF!,#REF!,#REF!,#REF!,#REF!,#REF!,#REF!,#REF!,#REF!,#REF!</definedName>
    <definedName name="__APW_RESTORE_DATA5591__" hidden="1">#REF!,#REF!,#REF!,#REF!,#REF!,#REF!,#REF!,#REF!,#REF!,#REF!,#REF!,#REF!,#REF!,#REF!</definedName>
    <definedName name="__APW_RESTORE_DATA5592__" hidden="1">#REF!,#REF!,#REF!,#REF!,#REF!,#REF!,#REF!,#REF!,#REF!,#REF!,#REF!,#REF!,#REF!,#REF!</definedName>
    <definedName name="__APW_RESTORE_DATA5593__" hidden="1">#REF!,#REF!,#REF!,#REF!,#REF!,#REF!,#REF!,#REF!,#REF!,#REF!,#REF!,#REF!,#REF!,#REF!</definedName>
    <definedName name="__APW_RESTORE_DATA5594__" hidden="1">#REF!,#REF!,#REF!,#REF!,#REF!,#REF!,#REF!,#REF!,#REF!,#REF!,#REF!,#REF!,#REF!,#REF!</definedName>
    <definedName name="__APW_RESTORE_DATA5595__" hidden="1">#REF!,#REF!,#REF!,#REF!,#REF!,#REF!,#REF!,#REF!,#REF!,#REF!,#REF!,#REF!,#REF!,#REF!</definedName>
    <definedName name="__APW_RESTORE_DATA5596__" hidden="1">#REF!,#REF!,#REF!,#REF!,#REF!,#REF!,#REF!,#REF!,#REF!,#REF!,#REF!,#REF!,#REF!,#REF!</definedName>
    <definedName name="__APW_RESTORE_DATA5597__" hidden="1">#REF!,#REF!,#REF!,#REF!,#REF!,#REF!,#REF!,#REF!,#REF!,#REF!,#REF!,#REF!,#REF!,#REF!</definedName>
    <definedName name="__APW_RESTORE_DATA5598__" hidden="1">#REF!,#REF!,#REF!,#REF!,#REF!,#REF!,#REF!,#REF!,#REF!,#REF!,#REF!,#REF!,#REF!,#REF!</definedName>
    <definedName name="__APW_RESTORE_DATA5599__" hidden="1">#REF!,#REF!,#REF!,#REF!,#REF!,#REF!,#REF!,#REF!,#REF!,#REF!,#REF!,#REF!,#REF!,#REF!</definedName>
    <definedName name="__APW_RESTORE_DATA56__" hidden="1">#REF!,#REF!,#REF!,#REF!,#REF!,#REF!,#REF!,#REF!,#REF!,#REF!,#REF!,#REF!,#REF!,#REF!</definedName>
    <definedName name="__APW_RESTORE_DATA560__" hidden="1">#REF!,#REF!,#REF!,#REF!,#REF!,#REF!,#REF!,#REF!,#REF!,#REF!,#REF!,#REF!,#REF!,#REF!</definedName>
    <definedName name="__APW_RESTORE_DATA5600__" hidden="1">#REF!,#REF!,#REF!,#REF!,#REF!,#REF!,#REF!,#REF!,#REF!,#REF!,#REF!,#REF!,#REF!,#REF!</definedName>
    <definedName name="__APW_RESTORE_DATA5601__" hidden="1">#REF!,#REF!,#REF!,#REF!,#REF!,#REF!,#REF!,#REF!,#REF!,#REF!,#REF!,#REF!,#REF!,#REF!</definedName>
    <definedName name="__APW_RESTORE_DATA5602__" hidden="1">#REF!,#REF!,#REF!,#REF!,#REF!,#REF!,#REF!,#REF!,#REF!,#REF!,#REF!,#REF!,#REF!,#REF!</definedName>
    <definedName name="__APW_RESTORE_DATA5603__" hidden="1">#REF!,#REF!,#REF!,#REF!,#REF!,#REF!,#REF!,#REF!,#REF!,#REF!,#REF!,#REF!,#REF!,#REF!</definedName>
    <definedName name="__APW_RESTORE_DATA5604__" hidden="1">#REF!,#REF!,#REF!,#REF!,#REF!,#REF!,#REF!,#REF!,#REF!,#REF!,#REF!,#REF!,#REF!,#REF!</definedName>
    <definedName name="__APW_RESTORE_DATA5605__" hidden="1">#REF!,#REF!,#REF!,#REF!,#REF!,#REF!,#REF!,#REF!,#REF!,#REF!,#REF!,#REF!,#REF!,#REF!</definedName>
    <definedName name="__APW_RESTORE_DATA5606__" hidden="1">#REF!,#REF!,#REF!,#REF!,#REF!,#REF!,#REF!,#REF!,#REF!,#REF!,#REF!,#REF!,#REF!,#REF!</definedName>
    <definedName name="__APW_RESTORE_DATA5607__" hidden="1">#REF!,#REF!,#REF!,#REF!,#REF!,#REF!,#REF!,#REF!,#REF!,#REF!,#REF!,#REF!,#REF!,#REF!</definedName>
    <definedName name="__APW_RESTORE_DATA5608__" hidden="1">#REF!,#REF!,#REF!,#REF!,#REF!,#REF!,#REF!,#REF!,#REF!,#REF!,#REF!,#REF!,#REF!,#REF!</definedName>
    <definedName name="__APW_RESTORE_DATA5609__" hidden="1">#REF!,#REF!,#REF!,#REF!,#REF!,#REF!,#REF!,#REF!,#REF!,#REF!,#REF!,#REF!,#REF!,#REF!</definedName>
    <definedName name="__APW_RESTORE_DATA561__" hidden="1">#REF!,#REF!,#REF!,#REF!,#REF!,#REF!,#REF!,#REF!,#REF!,#REF!,#REF!,#REF!,#REF!,#REF!</definedName>
    <definedName name="__APW_RESTORE_DATA5610__" hidden="1">#REF!,#REF!,#REF!,#REF!,#REF!,#REF!,#REF!,#REF!,#REF!,#REF!,#REF!,#REF!,#REF!,#REF!</definedName>
    <definedName name="__APW_RESTORE_DATA5611__" hidden="1">#REF!,#REF!,#REF!,#REF!,#REF!,#REF!,#REF!,#REF!,#REF!,#REF!,#REF!,#REF!,#REF!,#REF!</definedName>
    <definedName name="__APW_RESTORE_DATA5612__" hidden="1">#REF!,#REF!,#REF!,#REF!,#REF!,#REF!,#REF!,#REF!,#REF!,#REF!,#REF!,#REF!,#REF!,#REF!</definedName>
    <definedName name="__APW_RESTORE_DATA5613__" hidden="1">#REF!,#REF!,#REF!,#REF!,#REF!,#REF!,#REF!,#REF!,#REF!,#REF!,#REF!,#REF!,#REF!,#REF!</definedName>
    <definedName name="__APW_RESTORE_DATA5614__" hidden="1">#REF!,#REF!,#REF!,#REF!,#REF!,#REF!,#REF!,#REF!,#REF!,#REF!,#REF!,#REF!,#REF!,#REF!</definedName>
    <definedName name="__APW_RESTORE_DATA5615__" hidden="1">#REF!,#REF!,#REF!,#REF!,#REF!,#REF!,#REF!,#REF!,#REF!,#REF!,#REF!,#REF!,#REF!,#REF!</definedName>
    <definedName name="__APW_RESTORE_DATA5616__" hidden="1">#REF!,#REF!,#REF!,#REF!,#REF!,#REF!,#REF!,#REF!,#REF!,#REF!,#REF!,#REF!,#REF!,#REF!</definedName>
    <definedName name="__APW_RESTORE_DATA5617__" hidden="1">#REF!,#REF!,#REF!,#REF!,#REF!,#REF!,#REF!,#REF!,#REF!,#REF!,#REF!,#REF!,#REF!,#REF!</definedName>
    <definedName name="__APW_RESTORE_DATA5618__" hidden="1">#REF!,#REF!,#REF!,#REF!,#REF!,#REF!,#REF!,#REF!,#REF!,#REF!,#REF!,#REF!,#REF!,#REF!</definedName>
    <definedName name="__APW_RESTORE_DATA5619__" hidden="1">#REF!,#REF!,#REF!,#REF!,#REF!,#REF!,#REF!,#REF!,#REF!,#REF!,#REF!,#REF!,#REF!,#REF!</definedName>
    <definedName name="__APW_RESTORE_DATA562__" hidden="1">#REF!,#REF!,#REF!,#REF!,#REF!,#REF!,#REF!,#REF!,#REF!,#REF!,#REF!,#REF!,#REF!,#REF!</definedName>
    <definedName name="__APW_RESTORE_DATA5620__" hidden="1">#REF!,#REF!,#REF!,#REF!,#REF!,#REF!,#REF!,#REF!,#REF!,#REF!,#REF!,#REF!,#REF!,#REF!</definedName>
    <definedName name="__APW_RESTORE_DATA5621__" hidden="1">#REF!,#REF!,#REF!,#REF!,#REF!,#REF!,#REF!,#REF!,#REF!,#REF!,#REF!,#REF!,#REF!,#REF!</definedName>
    <definedName name="__APW_RESTORE_DATA5622__" hidden="1">#REF!,#REF!,#REF!,#REF!,#REF!,#REF!,#REF!,#REF!,#REF!,#REF!,#REF!,#REF!,#REF!,#REF!</definedName>
    <definedName name="__APW_RESTORE_DATA5623__" hidden="1">#REF!,#REF!,#REF!,#REF!,#REF!,#REF!,#REF!,#REF!,#REF!,#REF!,#REF!,#REF!,#REF!,#REF!</definedName>
    <definedName name="__APW_RESTORE_DATA5624__" hidden="1">#REF!,#REF!,#REF!,#REF!,#REF!,#REF!,#REF!,#REF!,#REF!,#REF!,#REF!</definedName>
    <definedName name="__APW_RESTORE_DATA5625__" hidden="1">#REF!,#REF!,#REF!,#REF!,#REF!,#REF!,#REF!,#REF!,#REF!,#REF!,#REF!,#REF!,#REF!,#REF!,#REF!</definedName>
    <definedName name="__APW_RESTORE_DATA5626__" hidden="1">#REF!,#REF!,#REF!,#REF!,#REF!,#REF!,#REF!,#REF!,#REF!,#REF!,#REF!,#REF!,#REF!,#REF!</definedName>
    <definedName name="__APW_RESTORE_DATA5627__" hidden="1">#REF!,#REF!,#REF!,#REF!,#REF!,#REF!,#REF!,#REF!,#REF!,#REF!,#REF!,#REF!,#REF!,#REF!</definedName>
    <definedName name="__APW_RESTORE_DATA5628__" hidden="1">#REF!,#REF!,#REF!,#REF!,#REF!,#REF!,#REF!,#REF!,#REF!,#REF!,#REF!,#REF!,#REF!,#REF!</definedName>
    <definedName name="__APW_RESTORE_DATA5629__" hidden="1">#REF!,#REF!,#REF!,#REF!,#REF!,#REF!,#REF!,#REF!,#REF!,#REF!,#REF!,#REF!,#REF!,#REF!</definedName>
    <definedName name="__APW_RESTORE_DATA563__" hidden="1">#REF!,#REF!,#REF!,#REF!,#REF!,#REF!</definedName>
    <definedName name="__APW_RESTORE_DATA5630__" hidden="1">#REF!,#REF!,#REF!,#REF!,#REF!,#REF!,#REF!,#REF!,#REF!,#REF!,#REF!,#REF!,#REF!,#REF!</definedName>
    <definedName name="__APW_RESTORE_DATA5631__" hidden="1">#REF!,#REF!,#REF!,#REF!,#REF!,#REF!,#REF!,#REF!,#REF!,#REF!,#REF!,#REF!,#REF!,#REF!</definedName>
    <definedName name="__APW_RESTORE_DATA5632__" hidden="1">#REF!,#REF!,#REF!,#REF!,#REF!,#REF!,#REF!,#REF!,#REF!,#REF!,#REF!,#REF!,#REF!,#REF!</definedName>
    <definedName name="__APW_RESTORE_DATA5633__" hidden="1">#REF!,#REF!,#REF!,#REF!,#REF!,#REF!,#REF!,#REF!,#REF!,#REF!,#REF!,#REF!,#REF!,#REF!</definedName>
    <definedName name="__APW_RESTORE_DATA5634__" hidden="1">#REF!,#REF!,#REF!,#REF!,#REF!,#REF!,#REF!,#REF!,#REF!,#REF!,#REF!,#REF!,#REF!,#REF!</definedName>
    <definedName name="__APW_RESTORE_DATA5635__" hidden="1">#REF!,#REF!,#REF!,#REF!,#REF!,#REF!,#REF!,#REF!,#REF!,#REF!,#REF!,#REF!,#REF!,#REF!</definedName>
    <definedName name="__APW_RESTORE_DATA5636__" hidden="1">#REF!,#REF!,#REF!,#REF!,#REF!,#REF!,#REF!,#REF!,#REF!,#REF!,#REF!,#REF!,#REF!,#REF!</definedName>
    <definedName name="__APW_RESTORE_DATA5637__" hidden="1">#REF!,#REF!,#REF!,#REF!,#REF!,#REF!,#REF!,#REF!,#REF!,#REF!,#REF!,#REF!,#REF!,#REF!</definedName>
    <definedName name="__APW_RESTORE_DATA5638__" hidden="1">#REF!,#REF!,#REF!,#REF!,#REF!,#REF!,#REF!,#REF!,#REF!,#REF!,#REF!,#REF!,#REF!,#REF!</definedName>
    <definedName name="__APW_RESTORE_DATA5639__" hidden="1">#REF!,#REF!,#REF!,#REF!,#REF!,#REF!,#REF!,#REF!,#REF!,#REF!,#REF!,#REF!,#REF!,#REF!</definedName>
    <definedName name="__APW_RESTORE_DATA564__" hidden="1">#REF!,#REF!,#REF!,#REF!,#REF!,#REF!,#REF!,#REF!,#REF!,#REF!,#REF!,#REF!,#REF!,#REF!,#REF!,#REF!</definedName>
    <definedName name="__APW_RESTORE_DATA5640__" hidden="1">#REF!,#REF!,#REF!,#REF!,#REF!,#REF!,#REF!,#REF!,#REF!,#REF!,#REF!,#REF!,#REF!,#REF!</definedName>
    <definedName name="__APW_RESTORE_DATA5641__" hidden="1">#REF!,#REF!,#REF!,#REF!,#REF!,#REF!,#REF!,#REF!,#REF!,#REF!,#REF!,#REF!,#REF!,#REF!</definedName>
    <definedName name="__APW_RESTORE_DATA5642__" hidden="1">#REF!,#REF!,#REF!,#REF!,#REF!,#REF!,#REF!,#REF!,#REF!,#REF!,#REF!,#REF!,#REF!,#REF!</definedName>
    <definedName name="__APW_RESTORE_DATA5643__" hidden="1">#REF!,#REF!,#REF!,#REF!,#REF!,#REF!,#REF!,#REF!,#REF!,#REF!,#REF!,#REF!,#REF!,#REF!</definedName>
    <definedName name="__APW_RESTORE_DATA5644__" hidden="1">#REF!,#REF!,#REF!,#REF!,#REF!,#REF!,#REF!,#REF!,#REF!,#REF!,#REF!,#REF!,#REF!,#REF!</definedName>
    <definedName name="__APW_RESTORE_DATA5645__" hidden="1">#REF!,#REF!,#REF!,#REF!,#REF!,#REF!,#REF!,#REF!,#REF!,#REF!,#REF!,#REF!,#REF!,#REF!</definedName>
    <definedName name="__APW_RESTORE_DATA5646__" hidden="1">#REF!,#REF!,#REF!,#REF!,#REF!,#REF!,#REF!,#REF!,#REF!,#REF!,#REF!,#REF!,#REF!,#REF!</definedName>
    <definedName name="__APW_RESTORE_DATA5647__" hidden="1">#REF!,#REF!,#REF!,#REF!,#REF!,#REF!,#REF!,#REF!,#REF!,#REF!,#REF!,#REF!,#REF!,#REF!</definedName>
    <definedName name="__APW_RESTORE_DATA5648__" hidden="1">#REF!,#REF!,#REF!,#REF!,#REF!,#REF!,#REF!,#REF!,#REF!,#REF!,#REF!,#REF!,#REF!,#REF!</definedName>
    <definedName name="__APW_RESTORE_DATA5649__" hidden="1">#REF!,#REF!,#REF!,#REF!,#REF!,#REF!,#REF!,#REF!,#REF!,#REF!,#REF!,#REF!,#REF!,#REF!</definedName>
    <definedName name="__APW_RESTORE_DATA565__" hidden="1">#REF!,#REF!,#REF!,#REF!,#REF!,#REF!,#REF!,#REF!,#REF!,#REF!,#REF!,#REF!,#REF!,#REF!,#REF!</definedName>
    <definedName name="__APW_RESTORE_DATA5650__" hidden="1">#REF!,#REF!,#REF!,#REF!,#REF!,#REF!,#REF!,#REF!,#REF!,#REF!,#REF!,#REF!,#REF!,#REF!</definedName>
    <definedName name="__APW_RESTORE_DATA5651__" hidden="1">#REF!,#REF!,#REF!,#REF!,#REF!,#REF!,#REF!,#REF!,#REF!,#REF!,#REF!,#REF!,#REF!,#REF!</definedName>
    <definedName name="__APW_RESTORE_DATA5652__" hidden="1">#REF!,#REF!,#REF!,#REF!,#REF!,#REF!,#REF!,#REF!,#REF!,#REF!,#REF!,#REF!,#REF!,#REF!</definedName>
    <definedName name="__APW_RESTORE_DATA5653__" hidden="1">#REF!,#REF!,#REF!,#REF!,#REF!,#REF!,#REF!,#REF!,#REF!,#REF!,#REF!,#REF!,#REF!,#REF!</definedName>
    <definedName name="__APW_RESTORE_DATA5654__" hidden="1">#REF!,#REF!,#REF!,#REF!,#REF!,#REF!,#REF!,#REF!,#REF!,#REF!,#REF!,#REF!,#REF!,#REF!</definedName>
    <definedName name="__APW_RESTORE_DATA5655__" hidden="1">#REF!,#REF!,#REF!,#REF!,#REF!,#REF!,#REF!,#REF!,#REF!,#REF!,#REF!,#REF!,#REF!,#REF!</definedName>
    <definedName name="__APW_RESTORE_DATA5656__" hidden="1">#REF!,#REF!,#REF!,#REF!,#REF!,#REF!,#REF!,#REF!,#REF!,#REF!,#REF!,#REF!,#REF!,#REF!</definedName>
    <definedName name="__APW_RESTORE_DATA5657__" hidden="1">#REF!,#REF!,#REF!,#REF!,#REF!,#REF!,#REF!,#REF!,#REF!,#REF!,#REF!,#REF!,#REF!,#REF!</definedName>
    <definedName name="__APW_RESTORE_DATA5658__" hidden="1">#REF!,#REF!,#REF!,#REF!,#REF!,#REF!,#REF!,#REF!,#REF!,#REF!,#REF!,#REF!,#REF!,#REF!</definedName>
    <definedName name="__APW_RESTORE_DATA5659__" hidden="1">#REF!,#REF!,#REF!,#REF!,#REF!,#REF!,#REF!,#REF!,#REF!,#REF!,#REF!,#REF!,#REF!,#REF!</definedName>
    <definedName name="__APW_RESTORE_DATA566__" hidden="1">#REF!,#REF!,#REF!,#REF!,#REF!,#REF!,#REF!,#REF!,#REF!,#REF!,#REF!,#REF!,#REF!,#REF!,#REF!</definedName>
    <definedName name="__APW_RESTORE_DATA5660__" hidden="1">#REF!,#REF!,#REF!,#REF!,#REF!,#REF!,#REF!,#REF!,#REF!,#REF!,#REF!,#REF!,#REF!,#REF!</definedName>
    <definedName name="__APW_RESTORE_DATA5661__" hidden="1">#REF!,#REF!,#REF!,#REF!,#REF!,#REF!,#REF!,#REF!,#REF!,#REF!,#REF!,#REF!,#REF!,#REF!</definedName>
    <definedName name="__APW_RESTORE_DATA5662__" hidden="1">#REF!,#REF!,#REF!,#REF!,#REF!,#REF!,#REF!,#REF!,#REF!,#REF!,#REF!,#REF!,#REF!,#REF!</definedName>
    <definedName name="__APW_RESTORE_DATA5663__" hidden="1">#REF!,#REF!,#REF!,#REF!,#REF!,#REF!,#REF!,#REF!,#REF!,#REF!,#REF!,#REF!,#REF!,#REF!</definedName>
    <definedName name="__APW_RESTORE_DATA5664__" hidden="1">#REF!,#REF!,#REF!,#REF!,#REF!,#REF!,#REF!,#REF!,#REF!,#REF!,#REF!</definedName>
    <definedName name="__APW_RESTORE_DATA5665__" hidden="1">#REF!,#REF!,#REF!,#REF!,#REF!,#REF!,#REF!,#REF!,#REF!,#REF!,#REF!,#REF!,#REF!,#REF!,#REF!</definedName>
    <definedName name="__APW_RESTORE_DATA5666__" hidden="1">#REF!,#REF!,#REF!,#REF!,#REF!,#REF!,#REF!,#REF!,#REF!,#REF!,#REF!,#REF!,#REF!,#REF!</definedName>
    <definedName name="__APW_RESTORE_DATA5667__" hidden="1">#REF!,#REF!,#REF!,#REF!,#REF!,#REF!,#REF!,#REF!,#REF!,#REF!,#REF!,#REF!,#REF!,#REF!</definedName>
    <definedName name="__APW_RESTORE_DATA5668__" hidden="1">#REF!,#REF!,#REF!,#REF!,#REF!,#REF!,#REF!,#REF!,#REF!,#REF!,#REF!,#REF!,#REF!,#REF!</definedName>
    <definedName name="__APW_RESTORE_DATA5669__" hidden="1">#REF!,#REF!,#REF!,#REF!,#REF!,#REF!,#REF!,#REF!,#REF!,#REF!,#REF!,#REF!,#REF!,#REF!</definedName>
    <definedName name="__APW_RESTORE_DATA567__" hidden="1">#REF!,#REF!,#REF!,#REF!,#REF!,#REF!,#REF!,#REF!,#REF!,#REF!,#REF!,#REF!,#REF!,#REF!,#REF!</definedName>
    <definedName name="__APW_RESTORE_DATA5670__" hidden="1">#REF!,#REF!,#REF!,#REF!,#REF!,#REF!,#REF!,#REF!,#REF!,#REF!,#REF!,#REF!,#REF!,#REF!</definedName>
    <definedName name="__APW_RESTORE_DATA5671__" hidden="1">#REF!,#REF!,#REF!,#REF!,#REF!,#REF!,#REF!,#REF!,#REF!,#REF!,#REF!,#REF!,#REF!,#REF!</definedName>
    <definedName name="__APW_RESTORE_DATA5672__" hidden="1">#REF!,#REF!,#REF!,#REF!,#REF!,#REF!,#REF!,#REF!,#REF!,#REF!,#REF!,#REF!,#REF!,#REF!</definedName>
    <definedName name="__APW_RESTORE_DATA5673__" hidden="1">#REF!,#REF!,#REF!,#REF!,#REF!,#REF!,#REF!,#REF!,#REF!,#REF!,#REF!,#REF!,#REF!,#REF!</definedName>
    <definedName name="__APW_RESTORE_DATA5674__" hidden="1">#REF!,#REF!,#REF!,#REF!,#REF!,#REF!,#REF!,#REF!,#REF!,#REF!,#REF!,#REF!,#REF!,#REF!</definedName>
    <definedName name="__APW_RESTORE_DATA5675__" hidden="1">#REF!,#REF!,#REF!,#REF!,#REF!,#REF!,#REF!,#REF!,#REF!,#REF!,#REF!,#REF!,#REF!,#REF!</definedName>
    <definedName name="__APW_RESTORE_DATA5676__" hidden="1">#REF!,#REF!,#REF!,#REF!,#REF!,#REF!,#REF!,#REF!,#REF!,#REF!,#REF!,#REF!,#REF!,#REF!</definedName>
    <definedName name="__APW_RESTORE_DATA5677__" hidden="1">#REF!,#REF!,#REF!,#REF!,#REF!,#REF!,#REF!,#REF!,#REF!,#REF!,#REF!,#REF!,#REF!,#REF!</definedName>
    <definedName name="__APW_RESTORE_DATA5678__" hidden="1">#REF!,#REF!,#REF!,#REF!,#REF!,#REF!,#REF!,#REF!,#REF!,#REF!,#REF!,#REF!,#REF!,#REF!</definedName>
    <definedName name="__APW_RESTORE_DATA5679__" hidden="1">#REF!,#REF!,#REF!,#REF!,#REF!,#REF!,#REF!,#REF!,#REF!,#REF!,#REF!,#REF!,#REF!,#REF!</definedName>
    <definedName name="__APW_RESTORE_DATA568__" hidden="1">#REF!,#REF!,#REF!,#REF!,#REF!,#REF!,#REF!,#REF!,#REF!,#REF!,#REF!,#REF!,#REF!,#REF!,#REF!</definedName>
    <definedName name="__APW_RESTORE_DATA5680__" hidden="1">#REF!,#REF!,#REF!,#REF!,#REF!,#REF!,#REF!,#REF!,#REF!,#REF!,#REF!,#REF!,#REF!,#REF!</definedName>
    <definedName name="__APW_RESTORE_DATA5681__" hidden="1">#REF!,#REF!,#REF!,#REF!,#REF!,#REF!,#REF!,#REF!,#REF!,#REF!,#REF!,#REF!,#REF!,#REF!</definedName>
    <definedName name="__APW_RESTORE_DATA5682__" hidden="1">#REF!,#REF!,#REF!,#REF!,#REF!,#REF!,#REF!,#REF!,#REF!,#REF!,#REF!,#REF!,#REF!,#REF!</definedName>
    <definedName name="__APW_RESTORE_DATA5683__" hidden="1">#REF!,#REF!,#REF!,#REF!,#REF!,#REF!,#REF!,#REF!,#REF!,#REF!,#REF!,#REF!,#REF!,#REF!</definedName>
    <definedName name="__APW_RESTORE_DATA5684__" hidden="1">#REF!,#REF!,#REF!,#REF!,#REF!,#REF!,#REF!,#REF!,#REF!,#REF!,#REF!,#REF!,#REF!,#REF!</definedName>
    <definedName name="__APW_RESTORE_DATA5685__" hidden="1">#REF!,#REF!,#REF!,#REF!,#REF!,#REF!,#REF!,#REF!,#REF!,#REF!,#REF!,#REF!,#REF!,#REF!</definedName>
    <definedName name="__APW_RESTORE_DATA5686__" hidden="1">#REF!,#REF!,#REF!,#REF!,#REF!,#REF!,#REF!,#REF!,#REF!,#REF!,#REF!,#REF!,#REF!,#REF!</definedName>
    <definedName name="__APW_RESTORE_DATA5687__" hidden="1">#REF!,#REF!,#REF!,#REF!,#REF!,#REF!,#REF!,#REF!,#REF!,#REF!,#REF!,#REF!,#REF!,#REF!</definedName>
    <definedName name="__APW_RESTORE_DATA5688__" hidden="1">#REF!,#REF!,#REF!,#REF!,#REF!,#REF!,#REF!,#REF!,#REF!,#REF!,#REF!,#REF!,#REF!,#REF!</definedName>
    <definedName name="__APW_RESTORE_DATA5689__" hidden="1">#REF!,#REF!,#REF!,#REF!,#REF!,#REF!,#REF!,#REF!,#REF!,#REF!,#REF!,#REF!,#REF!,#REF!</definedName>
    <definedName name="__APW_RESTORE_DATA569__" hidden="1">#REF!,#REF!,#REF!,#REF!,#REF!,#REF!,#REF!,#REF!,#REF!,#REF!,#REF!,#REF!,#REF!,#REF!,#REF!</definedName>
    <definedName name="__APW_RESTORE_DATA5690__" hidden="1">#REF!,#REF!,#REF!,#REF!,#REF!,#REF!,#REF!,#REF!,#REF!,#REF!,#REF!,#REF!,#REF!,#REF!</definedName>
    <definedName name="__APW_RESTORE_DATA5691__" hidden="1">#REF!,#REF!,#REF!,#REF!,#REF!,#REF!,#REF!,#REF!,#REF!,#REF!,#REF!,#REF!,#REF!,#REF!</definedName>
    <definedName name="__APW_RESTORE_DATA5692__" hidden="1">#REF!,#REF!,#REF!,#REF!,#REF!,#REF!,#REF!,#REF!,#REF!,#REF!,#REF!,#REF!,#REF!,#REF!</definedName>
    <definedName name="__APW_RESTORE_DATA5693__" hidden="1">#REF!,#REF!,#REF!,#REF!,#REF!,#REF!,#REF!,#REF!,#REF!,#REF!,#REF!,#REF!,#REF!,#REF!</definedName>
    <definedName name="__APW_RESTORE_DATA5694__" hidden="1">#REF!,#REF!,#REF!,#REF!,#REF!,#REF!,#REF!,#REF!,#REF!,#REF!,#REF!,#REF!,#REF!,#REF!</definedName>
    <definedName name="__APW_RESTORE_DATA5695__" hidden="1">#REF!,#REF!,#REF!,#REF!,#REF!,#REF!,#REF!,#REF!,#REF!,#REF!,#REF!,#REF!,#REF!,#REF!</definedName>
    <definedName name="__APW_RESTORE_DATA5696__" hidden="1">#REF!,#REF!,#REF!,#REF!,#REF!,#REF!,#REF!,#REF!,#REF!,#REF!,#REF!,#REF!,#REF!,#REF!</definedName>
    <definedName name="__APW_RESTORE_DATA5697__" hidden="1">#REF!,#REF!,#REF!,#REF!,#REF!,#REF!,#REF!,#REF!,#REF!,#REF!,#REF!,#REF!,#REF!,#REF!</definedName>
    <definedName name="__APW_RESTORE_DATA5698__" hidden="1">#REF!,#REF!,#REF!,#REF!,#REF!,#REF!,#REF!,#REF!,#REF!,#REF!,#REF!,#REF!,#REF!,#REF!</definedName>
    <definedName name="__APW_RESTORE_DATA5699__" hidden="1">#REF!,#REF!,#REF!,#REF!,#REF!,#REF!,#REF!,#REF!,#REF!,#REF!,#REF!,#REF!,#REF!,#REF!</definedName>
    <definedName name="__APW_RESTORE_DATA57__" hidden="1">#REF!,#REF!,#REF!,#REF!,#REF!,#REF!,#REF!,#REF!,#REF!,#REF!,#REF!,#REF!,#REF!,#REF!</definedName>
    <definedName name="__APW_RESTORE_DATA570__" hidden="1">#REF!,#REF!,#REF!,#REF!,#REF!,#REF!,#REF!,#REF!,#REF!,#REF!,#REF!,#REF!,#REF!,#REF!,#REF!</definedName>
    <definedName name="__APW_RESTORE_DATA5700__" hidden="1">#REF!,#REF!,#REF!,#REF!,#REF!,#REF!,#REF!,#REF!,#REF!,#REF!,#REF!,#REF!,#REF!,#REF!</definedName>
    <definedName name="__APW_RESTORE_DATA5701__" hidden="1">#REF!,#REF!,#REF!,#REF!,#REF!,#REF!,#REF!,#REF!,#REF!,#REF!,#REF!,#REF!,#REF!,#REF!</definedName>
    <definedName name="__APW_RESTORE_DATA5702__" hidden="1">#REF!,#REF!,#REF!,#REF!,#REF!,#REF!,#REF!,#REF!,#REF!,#REF!,#REF!,#REF!,#REF!,#REF!</definedName>
    <definedName name="__APW_RESTORE_DATA5703__" hidden="1">#REF!,#REF!,#REF!,#REF!,#REF!,#REF!,#REF!,#REF!,#REF!,#REF!,#REF!,#REF!,#REF!,#REF!</definedName>
    <definedName name="__APW_RESTORE_DATA5704__" hidden="1">#REF!,#REF!,#REF!,#REF!,#REF!,#REF!,#REF!,#REF!,#REF!,#REF!,#REF!</definedName>
    <definedName name="__APW_RESTORE_DATA5705__" hidden="1">#REF!</definedName>
    <definedName name="__APW_RESTORE_DATA5706__" hidden="1">#REF!,#REF!,#REF!,#REF!,#REF!,#REF!,#REF!,#REF!,#REF!,#REF!,#REF!,#REF!,#REF!,#REF!,#REF!</definedName>
    <definedName name="__APW_RESTORE_DATA5707__" hidden="1">#REF!,#REF!,#REF!,#REF!,#REF!,#REF!,#REF!,#REF!,#REF!,#REF!,#REF!,#REF!,#REF!,#REF!</definedName>
    <definedName name="__APW_RESTORE_DATA5708__" hidden="1">#REF!,#REF!,#REF!,#REF!,#REF!,#REF!,#REF!,#REF!,#REF!,#REF!,#REF!,#REF!,#REF!,#REF!</definedName>
    <definedName name="__APW_RESTORE_DATA5709__" hidden="1">#REF!,#REF!,#REF!,#REF!,#REF!,#REF!,#REF!,#REF!,#REF!,#REF!,#REF!,#REF!,#REF!,#REF!</definedName>
    <definedName name="__APW_RESTORE_DATA571__" hidden="1">#REF!,#REF!,#REF!,#REF!,#REF!,#REF!,#REF!,#REF!,#REF!,#REF!,#REF!,#REF!,#REF!,#REF!</definedName>
    <definedName name="__APW_RESTORE_DATA5710__" hidden="1">#REF!,#REF!,#REF!,#REF!,#REF!,#REF!,#REF!,#REF!,#REF!,#REF!,#REF!,#REF!,#REF!,#REF!</definedName>
    <definedName name="__APW_RESTORE_DATA5711__" hidden="1">#REF!,#REF!,#REF!,#REF!,#REF!,#REF!,#REF!,#REF!,#REF!,#REF!,#REF!,#REF!,#REF!,#REF!</definedName>
    <definedName name="__APW_RESTORE_DATA5712__" hidden="1">#REF!,#REF!,#REF!,#REF!,#REF!,#REF!,#REF!,#REF!,#REF!,#REF!,#REF!,#REF!,#REF!,#REF!</definedName>
    <definedName name="__APW_RESTORE_DATA5713__" hidden="1">#REF!,#REF!,#REF!,#REF!,#REF!,#REF!,#REF!,#REF!,#REF!,#REF!,#REF!,#REF!,#REF!,#REF!</definedName>
    <definedName name="__APW_RESTORE_DATA5714__" hidden="1">#REF!,#REF!,#REF!,#REF!,#REF!,#REF!,#REF!,#REF!,#REF!,#REF!,#REF!,#REF!,#REF!,#REF!</definedName>
    <definedName name="__APW_RESTORE_DATA5715__" hidden="1">#REF!,#REF!,#REF!,#REF!,#REF!,#REF!,#REF!,#REF!,#REF!,#REF!,#REF!,#REF!,#REF!,#REF!</definedName>
    <definedName name="__APW_RESTORE_DATA5716__" hidden="1">#REF!,#REF!,#REF!,#REF!,#REF!,#REF!,#REF!,#REF!,#REF!,#REF!,#REF!,#REF!,#REF!,#REF!</definedName>
    <definedName name="__APW_RESTORE_DATA5717__" hidden="1">#REF!,#REF!,#REF!,#REF!,#REF!,#REF!,#REF!,#REF!,#REF!,#REF!,#REF!,#REF!,#REF!,#REF!</definedName>
    <definedName name="__APW_RESTORE_DATA5718__" hidden="1">#REF!,#REF!,#REF!,#REF!,#REF!,#REF!,#REF!,#REF!,#REF!,#REF!,#REF!,#REF!,#REF!,#REF!</definedName>
    <definedName name="__APW_RESTORE_DATA5719__" hidden="1">#REF!,#REF!,#REF!,#REF!,#REF!,#REF!,#REF!,#REF!,#REF!,#REF!,#REF!,#REF!,#REF!,#REF!</definedName>
    <definedName name="__APW_RESTORE_DATA572__" hidden="1">#REF!,#REF!,#REF!,#REF!,#REF!,#REF!,#REF!,#REF!,#REF!,#REF!,#REF!,#REF!,#REF!,#REF!</definedName>
    <definedName name="__APW_RESTORE_DATA5720__" hidden="1">#REF!,#REF!,#REF!,#REF!,#REF!,#REF!,#REF!,#REF!,#REF!,#REF!,#REF!,#REF!,#REF!,#REF!</definedName>
    <definedName name="__APW_RESTORE_DATA5721__" hidden="1">#REF!,#REF!,#REF!,#REF!,#REF!,#REF!,#REF!,#REF!,#REF!,#REF!,#REF!,#REF!,#REF!,#REF!</definedName>
    <definedName name="__APW_RESTORE_DATA5722__" hidden="1">#REF!,#REF!,#REF!,#REF!,#REF!,#REF!,#REF!,#REF!,#REF!,#REF!,#REF!,#REF!,#REF!,#REF!</definedName>
    <definedName name="__APW_RESTORE_DATA5723__" hidden="1">#REF!,#REF!,#REF!,#REF!,#REF!,#REF!,#REF!,#REF!,#REF!,#REF!,#REF!,#REF!,#REF!,#REF!</definedName>
    <definedName name="__APW_RESTORE_DATA5724__" hidden="1">#REF!,#REF!,#REF!,#REF!,#REF!,#REF!,#REF!,#REF!,#REF!,#REF!,#REF!,#REF!,#REF!,#REF!</definedName>
    <definedName name="__APW_RESTORE_DATA5725__" hidden="1">#REF!,#REF!,#REF!,#REF!,#REF!,#REF!,#REF!,#REF!,#REF!,#REF!,#REF!,#REF!,#REF!,#REF!</definedName>
    <definedName name="__APW_RESTORE_DATA5726__" hidden="1">#REF!,#REF!,#REF!,#REF!,#REF!,#REF!,#REF!,#REF!,#REF!,#REF!,#REF!,#REF!,#REF!,#REF!</definedName>
    <definedName name="__APW_RESTORE_DATA5727__" hidden="1">#REF!,#REF!,#REF!,#REF!,#REF!,#REF!,#REF!,#REF!,#REF!,#REF!,#REF!,#REF!,#REF!,#REF!</definedName>
    <definedName name="__APW_RESTORE_DATA5728__" hidden="1">#REF!,#REF!,#REF!,#REF!,#REF!,#REF!,#REF!,#REF!,#REF!,#REF!,#REF!,#REF!,#REF!,#REF!</definedName>
    <definedName name="__APW_RESTORE_DATA5729__" hidden="1">#REF!,#REF!,#REF!,#REF!,#REF!,#REF!,#REF!,#REF!,#REF!,#REF!,#REF!,#REF!,#REF!,#REF!</definedName>
    <definedName name="__APW_RESTORE_DATA573__" hidden="1">#REF!,#REF!,#REF!,#REF!,#REF!,#REF!,#REF!,#REF!,#REF!,#REF!,#REF!,#REF!,#REF!,#REF!</definedName>
    <definedName name="__APW_RESTORE_DATA5730__" hidden="1">#REF!,#REF!,#REF!,#REF!,#REF!,#REF!,#REF!,#REF!,#REF!,#REF!,#REF!,#REF!,#REF!,#REF!</definedName>
    <definedName name="__APW_RESTORE_DATA5731__" hidden="1">#REF!,#REF!,#REF!,#REF!,#REF!,#REF!,#REF!,#REF!,#REF!,#REF!,#REF!,#REF!,#REF!,#REF!</definedName>
    <definedName name="__APW_RESTORE_DATA5732__" hidden="1">#REF!,#REF!,#REF!,#REF!,#REF!,#REF!,#REF!,#REF!,#REF!,#REF!,#REF!,#REF!,#REF!,#REF!</definedName>
    <definedName name="__APW_RESTORE_DATA5733__" hidden="1">#REF!,#REF!,#REF!,#REF!,#REF!,#REF!,#REF!,#REF!,#REF!,#REF!,#REF!,#REF!,#REF!,#REF!</definedName>
    <definedName name="__APW_RESTORE_DATA5734__" hidden="1">#REF!,#REF!,#REF!,#REF!,#REF!,#REF!,#REF!,#REF!,#REF!,#REF!,#REF!,#REF!,#REF!,#REF!</definedName>
    <definedName name="__APW_RESTORE_DATA5735__" hidden="1">#REF!,#REF!,#REF!,#REF!,#REF!,#REF!,#REF!,#REF!,#REF!,#REF!,#REF!,#REF!,#REF!,#REF!</definedName>
    <definedName name="__APW_RESTORE_DATA5736__" hidden="1">#REF!,#REF!,#REF!,#REF!,#REF!,#REF!,#REF!,#REF!,#REF!,#REF!,#REF!,#REF!,#REF!,#REF!</definedName>
    <definedName name="__APW_RESTORE_DATA5737__" hidden="1">#REF!,#REF!,#REF!,#REF!,#REF!,#REF!,#REF!,#REF!,#REF!,#REF!,#REF!,#REF!,#REF!,#REF!</definedName>
    <definedName name="__APW_RESTORE_DATA5738__" hidden="1">#REF!,#REF!,#REF!,#REF!,#REF!,#REF!,#REF!,#REF!,#REF!,#REF!,#REF!,#REF!,#REF!,#REF!</definedName>
    <definedName name="__APW_RESTORE_DATA5739__" hidden="1">#REF!,#REF!,#REF!,#REF!,#REF!,#REF!,#REF!,#REF!,#REF!,#REF!,#REF!,#REF!,#REF!,#REF!</definedName>
    <definedName name="__APW_RESTORE_DATA574__" hidden="1">#REF!,#REF!,#REF!,#REF!,#REF!,#REF!,#REF!,#REF!,#REF!,#REF!,#REF!,#REF!,#REF!,#REF!</definedName>
    <definedName name="__APW_RESTORE_DATA5740__" hidden="1">#REF!,#REF!,#REF!,#REF!,#REF!,#REF!,#REF!,#REF!,#REF!,#REF!,#REF!,#REF!,#REF!,#REF!</definedName>
    <definedName name="__APW_RESTORE_DATA5741__" hidden="1">#REF!,#REF!,#REF!,#REF!,#REF!,#REF!,#REF!,#REF!,#REF!,#REF!,#REF!,#REF!,#REF!,#REF!</definedName>
    <definedName name="__APW_RESTORE_DATA5742__" hidden="1">#REF!,#REF!,#REF!,#REF!,#REF!,#REF!,#REF!,#REF!,#REF!,#REF!,#REF!,#REF!,#REF!,#REF!</definedName>
    <definedName name="__APW_RESTORE_DATA5743__" hidden="1">#REF!,#REF!,#REF!,#REF!,#REF!,#REF!,#REF!,#REF!,#REF!,#REF!,#REF!,#REF!,#REF!,#REF!</definedName>
    <definedName name="__APW_RESTORE_DATA5744__" hidden="1">#REF!,#REF!,#REF!,#REF!,#REF!,#REF!,#REF!,#REF!,#REF!,#REF!,#REF!,#REF!,#REF!,#REF!</definedName>
    <definedName name="__APW_RESTORE_DATA5745__" hidden="1">#REF!,#REF!,#REF!,#REF!,#REF!,#REF!,#REF!,#REF!,#REF!,#REF!,#REF!</definedName>
    <definedName name="__APW_RESTORE_DATA5746__" hidden="1">#REF!,#REF!,#REF!,#REF!,#REF!,#REF!,#REF!,#REF!,#REF!,#REF!,#REF!,#REF!,#REF!,#REF!,#REF!</definedName>
    <definedName name="__APW_RESTORE_DATA5747__" hidden="1">#REF!,#REF!,#REF!,#REF!,#REF!,#REF!,#REF!,#REF!,#REF!,#REF!,#REF!,#REF!,#REF!,#REF!</definedName>
    <definedName name="__APW_RESTORE_DATA5748__" hidden="1">#REF!,#REF!,#REF!,#REF!,#REF!,#REF!,#REF!,#REF!,#REF!,#REF!,#REF!,#REF!,#REF!,#REF!</definedName>
    <definedName name="__APW_RESTORE_DATA5749__" hidden="1">#REF!,#REF!,#REF!,#REF!,#REF!,#REF!,#REF!,#REF!,#REF!,#REF!,#REF!,#REF!,#REF!,#REF!</definedName>
    <definedName name="__APW_RESTORE_DATA575__" hidden="1">#REF!,#REF!,#REF!,#REF!,#REF!,#REF!,#REF!,#REF!,#REF!,#REF!,#REF!,#REF!,#REF!,#REF!</definedName>
    <definedName name="__APW_RESTORE_DATA5750__" hidden="1">#REF!,#REF!,#REF!,#REF!,#REF!,#REF!,#REF!,#REF!,#REF!,#REF!,#REF!,#REF!,#REF!,#REF!</definedName>
    <definedName name="__APW_RESTORE_DATA5751__" hidden="1">#REF!,#REF!,#REF!,#REF!,#REF!,#REF!,#REF!,#REF!,#REF!,#REF!,#REF!,#REF!,#REF!,#REF!</definedName>
    <definedName name="__APW_RESTORE_DATA5752__" hidden="1">#REF!,#REF!,#REF!,#REF!,#REF!,#REF!,#REF!,#REF!,#REF!,#REF!,#REF!,#REF!,#REF!,#REF!</definedName>
    <definedName name="__APW_RESTORE_DATA5753__" hidden="1">#REF!,#REF!,#REF!,#REF!,#REF!,#REF!,#REF!,#REF!,#REF!,#REF!,#REF!,#REF!,#REF!,#REF!</definedName>
    <definedName name="__APW_RESTORE_DATA5754__" hidden="1">#REF!,#REF!,#REF!,#REF!,#REF!,#REF!,#REF!,#REF!,#REF!,#REF!,#REF!,#REF!,#REF!,#REF!</definedName>
    <definedName name="__APW_RESTORE_DATA5755__" hidden="1">#REF!,#REF!,#REF!,#REF!,#REF!,#REF!,#REF!,#REF!,#REF!,#REF!,#REF!,#REF!,#REF!,#REF!</definedName>
    <definedName name="__APW_RESTORE_DATA5756__" hidden="1">#REF!,#REF!,#REF!,#REF!,#REF!,#REF!,#REF!,#REF!,#REF!,#REF!,#REF!,#REF!,#REF!,#REF!</definedName>
    <definedName name="__APW_RESTORE_DATA5757__" hidden="1">#REF!,#REF!,#REF!,#REF!,#REF!,#REF!,#REF!,#REF!,#REF!,#REF!,#REF!,#REF!,#REF!,#REF!</definedName>
    <definedName name="__APW_RESTORE_DATA5758__" hidden="1">#REF!,#REF!,#REF!,#REF!,#REF!,#REF!,#REF!,#REF!,#REF!,#REF!,#REF!,#REF!,#REF!,#REF!</definedName>
    <definedName name="__APW_RESTORE_DATA5759__" hidden="1">#REF!,#REF!,#REF!,#REF!,#REF!,#REF!,#REF!,#REF!,#REF!,#REF!,#REF!,#REF!,#REF!,#REF!</definedName>
    <definedName name="__APW_RESTORE_DATA576__" hidden="1">#REF!,#REF!,#REF!,#REF!,#REF!,#REF!,#REF!,#REF!,#REF!,#REF!,#REF!,#REF!,#REF!,#REF!</definedName>
    <definedName name="__APW_RESTORE_DATA5760__" hidden="1">#REF!,#REF!,#REF!,#REF!,#REF!,#REF!,#REF!,#REF!,#REF!,#REF!,#REF!,#REF!,#REF!,#REF!</definedName>
    <definedName name="__APW_RESTORE_DATA5761__" hidden="1">#REF!,#REF!,#REF!,#REF!,#REF!,#REF!,#REF!,#REF!,#REF!,#REF!,#REF!,#REF!,#REF!,#REF!</definedName>
    <definedName name="__APW_RESTORE_DATA5762__" hidden="1">#REF!,#REF!,#REF!,#REF!,#REF!,#REF!,#REF!,#REF!,#REF!,#REF!,#REF!,#REF!,#REF!,#REF!</definedName>
    <definedName name="__APW_RESTORE_DATA5763__" hidden="1">#REF!,#REF!,#REF!,#REF!,#REF!,#REF!,#REF!,#REF!,#REF!,#REF!,#REF!,#REF!,#REF!,#REF!</definedName>
    <definedName name="__APW_RESTORE_DATA5764__" hidden="1">#REF!,#REF!,#REF!,#REF!,#REF!,#REF!,#REF!,#REF!,#REF!,#REF!,#REF!,#REF!,#REF!,#REF!</definedName>
    <definedName name="__APW_RESTORE_DATA5765__" hidden="1">#REF!,#REF!,#REF!,#REF!,#REF!,#REF!,#REF!,#REF!,#REF!,#REF!,#REF!,#REF!,#REF!,#REF!</definedName>
    <definedName name="__APW_RESTORE_DATA5766__" hidden="1">#REF!,#REF!,#REF!,#REF!,#REF!,#REF!,#REF!,#REF!,#REF!,#REF!,#REF!,#REF!,#REF!,#REF!</definedName>
    <definedName name="__APW_RESTORE_DATA5767__" hidden="1">#REF!,#REF!,#REF!,#REF!,#REF!,#REF!,#REF!,#REF!,#REF!,#REF!,#REF!,#REF!,#REF!,#REF!</definedName>
    <definedName name="__APW_RESTORE_DATA5768__" hidden="1">#REF!,#REF!,#REF!,#REF!,#REF!,#REF!,#REF!,#REF!,#REF!,#REF!,#REF!,#REF!,#REF!,#REF!</definedName>
    <definedName name="__APW_RESTORE_DATA5769__" hidden="1">#REF!,#REF!,#REF!,#REF!,#REF!,#REF!,#REF!,#REF!,#REF!,#REF!,#REF!,#REF!,#REF!,#REF!</definedName>
    <definedName name="__APW_RESTORE_DATA577__" hidden="1">#REF!,#REF!,#REF!,#REF!,#REF!,#REF!,#REF!,#REF!,#REF!,#REF!,#REF!,#REF!,#REF!,#REF!</definedName>
    <definedName name="__APW_RESTORE_DATA5770__" hidden="1">#REF!,#REF!,#REF!,#REF!,#REF!,#REF!,#REF!,#REF!,#REF!,#REF!,#REF!,#REF!,#REF!,#REF!</definedName>
    <definedName name="__APW_RESTORE_DATA5771__" hidden="1">#REF!,#REF!,#REF!,#REF!,#REF!,#REF!,#REF!,#REF!,#REF!,#REF!,#REF!,#REF!,#REF!,#REF!</definedName>
    <definedName name="__APW_RESTORE_DATA5772__" hidden="1">#REF!,#REF!,#REF!,#REF!,#REF!,#REF!,#REF!,#REF!,#REF!,#REF!,#REF!,#REF!,#REF!,#REF!</definedName>
    <definedName name="__APW_RESTORE_DATA5773__" hidden="1">#REF!,#REF!,#REF!,#REF!,#REF!,#REF!,#REF!,#REF!,#REF!,#REF!,#REF!,#REF!,#REF!,#REF!</definedName>
    <definedName name="__APW_RESTORE_DATA5774__" hidden="1">#REF!,#REF!,#REF!,#REF!,#REF!,#REF!,#REF!,#REF!,#REF!,#REF!,#REF!,#REF!,#REF!,#REF!</definedName>
    <definedName name="__APW_RESTORE_DATA5775__" hidden="1">#REF!,#REF!,#REF!,#REF!,#REF!,#REF!,#REF!,#REF!,#REF!,#REF!,#REF!,#REF!,#REF!,#REF!</definedName>
    <definedName name="__APW_RESTORE_DATA5776__" hidden="1">#REF!,#REF!,#REF!,#REF!,#REF!,#REF!,#REF!,#REF!,#REF!,#REF!,#REF!,#REF!,#REF!,#REF!</definedName>
    <definedName name="__APW_RESTORE_DATA5777__" hidden="1">#REF!,#REF!,#REF!,#REF!,#REF!,#REF!,#REF!,#REF!,#REF!,#REF!,#REF!,#REF!,#REF!,#REF!</definedName>
    <definedName name="__APW_RESTORE_DATA5778__" hidden="1">#REF!,#REF!,#REF!,#REF!,#REF!,#REF!,#REF!,#REF!,#REF!,#REF!,#REF!,#REF!,#REF!,#REF!</definedName>
    <definedName name="__APW_RESTORE_DATA5779__" hidden="1">#REF!,#REF!,#REF!,#REF!,#REF!,#REF!,#REF!,#REF!,#REF!,#REF!,#REF!,#REF!,#REF!,#REF!</definedName>
    <definedName name="__APW_RESTORE_DATA578__" hidden="1">#REF!,#REF!,#REF!,#REF!,#REF!,#REF!,#REF!,#REF!,#REF!,#REF!,#REF!,#REF!,#REF!,#REF!</definedName>
    <definedName name="__APW_RESTORE_DATA5780__" hidden="1">#REF!,#REF!,#REF!,#REF!,#REF!,#REF!,#REF!,#REF!,#REF!,#REF!,#REF!,#REF!,#REF!,#REF!</definedName>
    <definedName name="__APW_RESTORE_DATA5781__" hidden="1">#REF!,#REF!,#REF!,#REF!,#REF!,#REF!,#REF!,#REF!,#REF!,#REF!,#REF!,#REF!,#REF!,#REF!</definedName>
    <definedName name="__APW_RESTORE_DATA5782__" hidden="1">#REF!,#REF!,#REF!,#REF!,#REF!,#REF!,#REF!,#REF!,#REF!,#REF!,#REF!,#REF!,#REF!,#REF!</definedName>
    <definedName name="__APW_RESTORE_DATA5783__" hidden="1">#REF!,#REF!,#REF!,#REF!,#REF!,#REF!,#REF!,#REF!,#REF!,#REF!,#REF!,#REF!,#REF!,#REF!</definedName>
    <definedName name="__APW_RESTORE_DATA5784__" hidden="1">#REF!,#REF!,#REF!,#REF!,#REF!,#REF!,#REF!,#REF!,#REF!,#REF!,#REF!,#REF!,#REF!,#REF!</definedName>
    <definedName name="__APW_RESTORE_DATA5785__" hidden="1">#REF!,#REF!,#REF!,#REF!,#REF!,#REF!,#REF!,#REF!,#REF!,#REF!,#REF!</definedName>
    <definedName name="__APW_RESTORE_DATA5786__" hidden="1">#REF!,#REF!,#REF!,#REF!,#REF!,#REF!,#REF!,#REF!,#REF!,#REF!,#REF!,#REF!,#REF!,#REF!,#REF!</definedName>
    <definedName name="__APW_RESTORE_DATA5787__" hidden="1">#REF!,#REF!,#REF!,#REF!,#REF!,#REF!,#REF!,#REF!,#REF!,#REF!,#REF!,#REF!,#REF!,#REF!</definedName>
    <definedName name="__APW_RESTORE_DATA5788__" hidden="1">#REF!,#REF!,#REF!,#REF!,#REF!,#REF!,#REF!,#REF!,#REF!,#REF!,#REF!,#REF!,#REF!,#REF!</definedName>
    <definedName name="__APW_RESTORE_DATA5789__" hidden="1">#REF!,#REF!,#REF!,#REF!,#REF!,#REF!,#REF!,#REF!,#REF!,#REF!,#REF!,#REF!,#REF!,#REF!</definedName>
    <definedName name="__APW_RESTORE_DATA579__" hidden="1">#REF!,#REF!,#REF!,#REF!,#REF!,#REF!,#REF!,#REF!,#REF!,#REF!,#REF!,#REF!,#REF!,#REF!</definedName>
    <definedName name="__APW_RESTORE_DATA5790__" hidden="1">#REF!,#REF!,#REF!,#REF!,#REF!,#REF!,#REF!,#REF!,#REF!,#REF!,#REF!,#REF!,#REF!,#REF!</definedName>
    <definedName name="__APW_RESTORE_DATA5791__" hidden="1">#REF!,#REF!,#REF!,#REF!,#REF!,#REF!,#REF!,#REF!,#REF!,#REF!,#REF!,#REF!,#REF!,#REF!</definedName>
    <definedName name="__APW_RESTORE_DATA5792__" hidden="1">#REF!,#REF!,#REF!,#REF!,#REF!,#REF!,#REF!,#REF!,#REF!,#REF!,#REF!,#REF!,#REF!,#REF!</definedName>
    <definedName name="__APW_RESTORE_DATA5793__" hidden="1">#REF!,#REF!,#REF!,#REF!,#REF!,#REF!,#REF!,#REF!,#REF!,#REF!,#REF!,#REF!,#REF!,#REF!</definedName>
    <definedName name="__APW_RESTORE_DATA5794__" hidden="1">#REF!,#REF!,#REF!,#REF!,#REF!,#REF!,#REF!,#REF!,#REF!,#REF!,#REF!,#REF!,#REF!,#REF!</definedName>
    <definedName name="__APW_RESTORE_DATA5795__" hidden="1">#REF!,#REF!,#REF!,#REF!,#REF!,#REF!,#REF!,#REF!,#REF!,#REF!,#REF!,#REF!,#REF!,#REF!</definedName>
    <definedName name="__APW_RESTORE_DATA5796__" hidden="1">#REF!,#REF!,#REF!,#REF!,#REF!,#REF!,#REF!,#REF!,#REF!,#REF!,#REF!,#REF!,#REF!,#REF!</definedName>
    <definedName name="__APW_RESTORE_DATA5797__" hidden="1">#REF!,#REF!,#REF!,#REF!,#REF!,#REF!,#REF!,#REF!,#REF!,#REF!,#REF!,#REF!,#REF!,#REF!</definedName>
    <definedName name="__APW_RESTORE_DATA5798__" hidden="1">#REF!,#REF!,#REF!,#REF!,#REF!,#REF!,#REF!,#REF!,#REF!,#REF!,#REF!,#REF!,#REF!,#REF!</definedName>
    <definedName name="__APW_RESTORE_DATA5799__" hidden="1">#REF!,#REF!,#REF!,#REF!,#REF!,#REF!,#REF!,#REF!,#REF!,#REF!,#REF!,#REF!,#REF!,#REF!</definedName>
    <definedName name="__APW_RESTORE_DATA58__" hidden="1">#REF!,#REF!,#REF!,#REF!,#REF!,#REF!,#REF!,#REF!,#REF!,#REF!,#REF!,#REF!,#REF!,#REF!</definedName>
    <definedName name="__APW_RESTORE_DATA580__" hidden="1">#REF!,#REF!,#REF!,#REF!,#REF!,#REF!,#REF!,#REF!,#REF!,#REF!,#REF!,#REF!,#REF!,#REF!</definedName>
    <definedName name="__APW_RESTORE_DATA5800__" hidden="1">#REF!,#REF!,#REF!,#REF!,#REF!,#REF!,#REF!,#REF!,#REF!,#REF!,#REF!,#REF!,#REF!,#REF!</definedName>
    <definedName name="__APW_RESTORE_DATA5801__" hidden="1">#REF!,#REF!,#REF!,#REF!,#REF!,#REF!,#REF!,#REF!,#REF!,#REF!,#REF!,#REF!,#REF!,#REF!</definedName>
    <definedName name="__APW_RESTORE_DATA5802__" hidden="1">#REF!,#REF!,#REF!,#REF!,#REF!,#REF!,#REF!,#REF!,#REF!,#REF!,#REF!,#REF!,#REF!,#REF!</definedName>
    <definedName name="__APW_RESTORE_DATA5803__" hidden="1">#REF!,#REF!,#REF!,#REF!,#REF!,#REF!,#REF!,#REF!,#REF!,#REF!,#REF!,#REF!,#REF!,#REF!</definedName>
    <definedName name="__APW_RESTORE_DATA5804__" hidden="1">#REF!,#REF!,#REF!,#REF!,#REF!,#REF!,#REF!,#REF!,#REF!,#REF!,#REF!,#REF!,#REF!,#REF!</definedName>
    <definedName name="__APW_RESTORE_DATA5805__" hidden="1">#REF!,#REF!,#REF!,#REF!,#REF!,#REF!,#REF!,#REF!,#REF!,#REF!,#REF!,#REF!,#REF!,#REF!</definedName>
    <definedName name="__APW_RESTORE_DATA5806__" hidden="1">#REF!,#REF!,#REF!,#REF!,#REF!,#REF!,#REF!,#REF!,#REF!,#REF!,#REF!,#REF!,#REF!,#REF!</definedName>
    <definedName name="__APW_RESTORE_DATA5807__" hidden="1">#REF!,#REF!,#REF!,#REF!,#REF!,#REF!,#REF!,#REF!,#REF!,#REF!,#REF!,#REF!,#REF!,#REF!</definedName>
    <definedName name="__APW_RESTORE_DATA5808__" hidden="1">#REF!,#REF!,#REF!,#REF!,#REF!,#REF!,#REF!,#REF!,#REF!,#REF!,#REF!,#REF!,#REF!,#REF!</definedName>
    <definedName name="__APW_RESTORE_DATA5809__" hidden="1">#REF!,#REF!,#REF!,#REF!,#REF!,#REF!,#REF!,#REF!,#REF!,#REF!,#REF!,#REF!,#REF!,#REF!</definedName>
    <definedName name="__APW_RESTORE_DATA581__" hidden="1">#REF!,#REF!,#REF!,#REF!,#REF!,#REF!,#REF!,#REF!,#REF!,#REF!,#REF!,#REF!,#REF!,#REF!</definedName>
    <definedName name="__APW_RESTORE_DATA5810__" hidden="1">#REF!,#REF!,#REF!,#REF!,#REF!,#REF!,#REF!,#REF!,#REF!,#REF!,#REF!,#REF!,#REF!,#REF!</definedName>
    <definedName name="__APW_RESTORE_DATA5811__" hidden="1">#REF!,#REF!,#REF!,#REF!,#REF!,#REF!,#REF!,#REF!,#REF!,#REF!,#REF!,#REF!,#REF!,#REF!</definedName>
    <definedName name="__APW_RESTORE_DATA5812__" hidden="1">#REF!,#REF!,#REF!,#REF!,#REF!,#REF!,#REF!,#REF!,#REF!,#REF!,#REF!,#REF!,#REF!,#REF!</definedName>
    <definedName name="__APW_RESTORE_DATA5813__" hidden="1">#REF!,#REF!,#REF!,#REF!,#REF!,#REF!,#REF!,#REF!,#REF!,#REF!,#REF!,#REF!,#REF!,#REF!</definedName>
    <definedName name="__APW_RESTORE_DATA5814__" hidden="1">#REF!,#REF!,#REF!,#REF!,#REF!,#REF!,#REF!,#REF!,#REF!,#REF!,#REF!,#REF!,#REF!,#REF!</definedName>
    <definedName name="__APW_RESTORE_DATA5815__" hidden="1">#REF!,#REF!,#REF!,#REF!,#REF!,#REF!,#REF!,#REF!,#REF!,#REF!,#REF!,#REF!,#REF!,#REF!</definedName>
    <definedName name="__APW_RESTORE_DATA5816__" hidden="1">#REF!,#REF!,#REF!,#REF!,#REF!,#REF!,#REF!,#REF!,#REF!,#REF!,#REF!,#REF!,#REF!,#REF!</definedName>
    <definedName name="__APW_RESTORE_DATA5817__" hidden="1">#REF!,#REF!,#REF!,#REF!,#REF!,#REF!,#REF!,#REF!,#REF!,#REF!,#REF!,#REF!,#REF!,#REF!</definedName>
    <definedName name="__APW_RESTORE_DATA5818__" hidden="1">#REF!,#REF!,#REF!,#REF!,#REF!,#REF!,#REF!,#REF!,#REF!,#REF!,#REF!,#REF!,#REF!,#REF!</definedName>
    <definedName name="__APW_RESTORE_DATA5819__" hidden="1">#REF!,#REF!,#REF!,#REF!,#REF!,#REF!,#REF!,#REF!,#REF!,#REF!,#REF!,#REF!,#REF!,#REF!</definedName>
    <definedName name="__APW_RESTORE_DATA582__" hidden="1">#REF!,#REF!,#REF!,#REF!,#REF!,#REF!,#REF!,#REF!,#REF!,#REF!,#REF!,#REF!,#REF!,#REF!</definedName>
    <definedName name="__APW_RESTORE_DATA5820__" hidden="1">#REF!,#REF!,#REF!,#REF!,#REF!,#REF!,#REF!,#REF!,#REF!,#REF!,#REF!,#REF!,#REF!,#REF!</definedName>
    <definedName name="__APW_RESTORE_DATA5821__" hidden="1">#REF!,#REF!,#REF!,#REF!,#REF!,#REF!,#REF!,#REF!,#REF!,#REF!,#REF!,#REF!,#REF!,#REF!</definedName>
    <definedName name="__APW_RESTORE_DATA5822__" hidden="1">#REF!,#REF!,#REF!,#REF!,#REF!,#REF!,#REF!,#REF!,#REF!,#REF!,#REF!,#REF!,#REF!,#REF!</definedName>
    <definedName name="__APW_RESTORE_DATA5823__" hidden="1">#REF!,#REF!,#REF!,#REF!,#REF!,#REF!,#REF!,#REF!,#REF!,#REF!,#REF!,#REF!,#REF!,#REF!</definedName>
    <definedName name="__APW_RESTORE_DATA5824__" hidden="1">#REF!,#REF!,#REF!,#REF!,#REF!,#REF!,#REF!,#REF!,#REF!,#REF!,#REF!,#REF!,#REF!,#REF!</definedName>
    <definedName name="__APW_RESTORE_DATA5825__" hidden="1">#REF!,#REF!,#REF!,#REF!,#REF!,#REF!,#REF!,#REF!,#REF!,#REF!,#REF!</definedName>
    <definedName name="__APW_RESTORE_DATA5826__" hidden="1">#REF!,#REF!,#REF!,#REF!,#REF!,#REF!,#REF!,#REF!,#REF!,#REF!,#REF!,#REF!,#REF!,#REF!,#REF!</definedName>
    <definedName name="__APW_RESTORE_DATA5827__" hidden="1">#REF!,#REF!,#REF!,#REF!,#REF!,#REF!,#REF!,#REF!,#REF!,#REF!,#REF!,#REF!,#REF!,#REF!</definedName>
    <definedName name="__APW_RESTORE_DATA5828__" hidden="1">#REF!,#REF!,#REF!,#REF!,#REF!,#REF!,#REF!,#REF!,#REF!,#REF!,#REF!,#REF!,#REF!,#REF!</definedName>
    <definedName name="__APW_RESTORE_DATA5829__" hidden="1">#REF!,#REF!,#REF!,#REF!,#REF!,#REF!,#REF!,#REF!,#REF!,#REF!,#REF!,#REF!,#REF!,#REF!</definedName>
    <definedName name="__APW_RESTORE_DATA583__" hidden="1">#REF!,#REF!,#REF!,#REF!,#REF!,#REF!,#REF!,#REF!,#REF!,#REF!,#REF!,#REF!,#REF!,#REF!</definedName>
    <definedName name="__APW_RESTORE_DATA5830__" hidden="1">#REF!,#REF!,#REF!,#REF!,#REF!,#REF!,#REF!,#REF!,#REF!,#REF!,#REF!,#REF!,#REF!,#REF!</definedName>
    <definedName name="__APW_RESTORE_DATA5831__" hidden="1">#REF!,#REF!,#REF!,#REF!,#REF!,#REF!,#REF!,#REF!,#REF!,#REF!,#REF!,#REF!,#REF!,#REF!</definedName>
    <definedName name="__APW_RESTORE_DATA5832__" hidden="1">#REF!,#REF!,#REF!,#REF!,#REF!,#REF!,#REF!,#REF!,#REF!,#REF!,#REF!,#REF!,#REF!,#REF!</definedName>
    <definedName name="__APW_RESTORE_DATA5833__" hidden="1">#REF!,#REF!,#REF!,#REF!,#REF!,#REF!,#REF!,#REF!,#REF!,#REF!,#REF!,#REF!,#REF!,#REF!</definedName>
    <definedName name="__APW_RESTORE_DATA5834__" hidden="1">#REF!,#REF!,#REF!,#REF!,#REF!,#REF!,#REF!,#REF!,#REF!,#REF!,#REF!,#REF!,#REF!,#REF!</definedName>
    <definedName name="__APW_RESTORE_DATA5835__" hidden="1">#REF!,#REF!,#REF!,#REF!,#REF!,#REF!,#REF!,#REF!,#REF!,#REF!,#REF!,#REF!,#REF!,#REF!</definedName>
    <definedName name="__APW_RESTORE_DATA5836__" hidden="1">#REF!,#REF!,#REF!,#REF!,#REF!,#REF!,#REF!,#REF!,#REF!,#REF!,#REF!,#REF!,#REF!,#REF!</definedName>
    <definedName name="__APW_RESTORE_DATA5837__" hidden="1">#REF!,#REF!,#REF!,#REF!,#REF!,#REF!,#REF!,#REF!,#REF!,#REF!,#REF!,#REF!,#REF!,#REF!</definedName>
    <definedName name="__APW_RESTORE_DATA5838__" hidden="1">#REF!,#REF!,#REF!,#REF!,#REF!,#REF!,#REF!,#REF!,#REF!,#REF!,#REF!,#REF!,#REF!,#REF!</definedName>
    <definedName name="__APW_RESTORE_DATA5839__" hidden="1">#REF!,#REF!,#REF!,#REF!,#REF!,#REF!,#REF!,#REF!,#REF!,#REF!,#REF!,#REF!,#REF!,#REF!</definedName>
    <definedName name="__APW_RESTORE_DATA584__" hidden="1">#REF!,#REF!,#REF!,#REF!,#REF!,#REF!,#REF!,#REF!,#REF!,#REF!,#REF!,#REF!,#REF!,#REF!</definedName>
    <definedName name="__APW_RESTORE_DATA5840__" hidden="1">#REF!,#REF!,#REF!,#REF!,#REF!,#REF!,#REF!,#REF!,#REF!,#REF!,#REF!,#REF!,#REF!,#REF!</definedName>
    <definedName name="__APW_RESTORE_DATA5841__" hidden="1">#REF!,#REF!,#REF!,#REF!,#REF!,#REF!,#REF!,#REF!,#REF!,#REF!,#REF!,#REF!,#REF!,#REF!</definedName>
    <definedName name="__APW_RESTORE_DATA5842__" hidden="1">#REF!,#REF!,#REF!,#REF!,#REF!,#REF!,#REF!,#REF!,#REF!,#REF!,#REF!,#REF!,#REF!,#REF!</definedName>
    <definedName name="__APW_RESTORE_DATA5843__" hidden="1">#REF!,#REF!,#REF!,#REF!,#REF!,#REF!,#REF!,#REF!,#REF!,#REF!,#REF!,#REF!,#REF!,#REF!</definedName>
    <definedName name="__APW_RESTORE_DATA5844__" hidden="1">#REF!,#REF!,#REF!,#REF!,#REF!,#REF!,#REF!,#REF!,#REF!,#REF!,#REF!,#REF!,#REF!,#REF!</definedName>
    <definedName name="__APW_RESTORE_DATA5845__" hidden="1">#REF!,#REF!,#REF!,#REF!,#REF!,#REF!,#REF!,#REF!,#REF!,#REF!,#REF!,#REF!,#REF!,#REF!</definedName>
    <definedName name="__APW_RESTORE_DATA5846__" hidden="1">#REF!,#REF!,#REF!,#REF!,#REF!,#REF!,#REF!,#REF!,#REF!,#REF!,#REF!,#REF!,#REF!,#REF!</definedName>
    <definedName name="__APW_RESTORE_DATA5847__" hidden="1">#REF!,#REF!,#REF!,#REF!,#REF!,#REF!,#REF!,#REF!,#REF!,#REF!,#REF!,#REF!,#REF!,#REF!</definedName>
    <definedName name="__APW_RESTORE_DATA5848__" hidden="1">#REF!,#REF!,#REF!,#REF!,#REF!,#REF!,#REF!,#REF!,#REF!,#REF!,#REF!,#REF!,#REF!,#REF!</definedName>
    <definedName name="__APW_RESTORE_DATA5849__" hidden="1">#REF!,#REF!,#REF!,#REF!,#REF!,#REF!,#REF!,#REF!,#REF!,#REF!,#REF!,#REF!,#REF!,#REF!</definedName>
    <definedName name="__APW_RESTORE_DATA585__" hidden="1">#REF!,#REF!,#REF!,#REF!,#REF!,#REF!,#REF!,#REF!,#REF!,#REF!,#REF!,#REF!,#REF!,#REF!</definedName>
    <definedName name="__APW_RESTORE_DATA5850__" hidden="1">#REF!,#REF!,#REF!,#REF!,#REF!,#REF!,#REF!,#REF!,#REF!,#REF!,#REF!,#REF!,#REF!,#REF!</definedName>
    <definedName name="__APW_RESTORE_DATA5851__" hidden="1">#REF!,#REF!,#REF!,#REF!,#REF!,#REF!,#REF!,#REF!,#REF!,#REF!,#REF!,#REF!,#REF!,#REF!</definedName>
    <definedName name="__APW_RESTORE_DATA5852__" hidden="1">#REF!,#REF!,#REF!,#REF!,#REF!,#REF!,#REF!,#REF!,#REF!,#REF!,#REF!,#REF!,#REF!,#REF!</definedName>
    <definedName name="__APW_RESTORE_DATA5853__" hidden="1">#REF!,#REF!,#REF!,#REF!,#REF!,#REF!,#REF!,#REF!,#REF!,#REF!,#REF!,#REF!,#REF!,#REF!</definedName>
    <definedName name="__APW_RESTORE_DATA5854__" hidden="1">#REF!,#REF!,#REF!,#REF!,#REF!,#REF!,#REF!,#REF!,#REF!,#REF!,#REF!,#REF!,#REF!,#REF!</definedName>
    <definedName name="__APW_RESTORE_DATA5855__" hidden="1">#REF!,#REF!,#REF!,#REF!,#REF!,#REF!,#REF!,#REF!,#REF!,#REF!,#REF!,#REF!,#REF!,#REF!</definedName>
    <definedName name="__APW_RESTORE_DATA5856__" hidden="1">#REF!,#REF!,#REF!,#REF!,#REF!,#REF!,#REF!,#REF!,#REF!,#REF!,#REF!,#REF!,#REF!,#REF!</definedName>
    <definedName name="__APW_RESTORE_DATA5857__" hidden="1">#REF!,#REF!,#REF!,#REF!,#REF!,#REF!,#REF!,#REF!,#REF!,#REF!,#REF!,#REF!,#REF!,#REF!</definedName>
    <definedName name="__APW_RESTORE_DATA5858__" hidden="1">#REF!,#REF!,#REF!,#REF!,#REF!,#REF!,#REF!,#REF!,#REF!,#REF!,#REF!,#REF!,#REF!,#REF!</definedName>
    <definedName name="__APW_RESTORE_DATA5859__" hidden="1">#REF!,#REF!,#REF!,#REF!,#REF!,#REF!,#REF!,#REF!,#REF!,#REF!,#REF!,#REF!,#REF!,#REF!</definedName>
    <definedName name="__APW_RESTORE_DATA586__" hidden="1">#REF!,#REF!,#REF!,#REF!,#REF!,#REF!,#REF!,#REF!,#REF!,#REF!,#REF!,#REF!,#REF!,#REF!</definedName>
    <definedName name="__APW_RESTORE_DATA5860__" hidden="1">#REF!,#REF!,#REF!,#REF!,#REF!,#REF!,#REF!,#REF!,#REF!,#REF!,#REF!,#REF!,#REF!,#REF!</definedName>
    <definedName name="__APW_RESTORE_DATA5861__" hidden="1">#REF!,#REF!,#REF!,#REF!,#REF!,#REF!,#REF!,#REF!,#REF!,#REF!,#REF!,#REF!,#REF!,#REF!</definedName>
    <definedName name="__APW_RESTORE_DATA5862__" hidden="1">#REF!,#REF!,#REF!,#REF!,#REF!,#REF!,#REF!,#REF!,#REF!,#REF!,#REF!,#REF!,#REF!,#REF!</definedName>
    <definedName name="__APW_RESTORE_DATA5863__" hidden="1">#REF!,#REF!,#REF!,#REF!,#REF!,#REF!,#REF!,#REF!,#REF!,#REF!,#REF!,#REF!,#REF!,#REF!</definedName>
    <definedName name="__APW_RESTORE_DATA5864__" hidden="1">#REF!,#REF!,#REF!,#REF!,#REF!,#REF!,#REF!,#REF!,#REF!,#REF!,#REF!,#REF!,#REF!,#REF!</definedName>
    <definedName name="__APW_RESTORE_DATA5865__" hidden="1">#REF!,#REF!,#REF!,#REF!,#REF!,#REF!,#REF!,#REF!,#REF!,#REF!,#REF!</definedName>
    <definedName name="__APW_RESTORE_DATA5866__" hidden="1">#REF!,#REF!,#REF!,#REF!,#REF!,#REF!,#REF!,#REF!,#REF!,#REF!,#REF!,#REF!,#REF!,#REF!,#REF!</definedName>
    <definedName name="__APW_RESTORE_DATA5867__" hidden="1">#REF!,#REF!,#REF!,#REF!,#REF!,#REF!,#REF!,#REF!,#REF!,#REF!,#REF!,#REF!,#REF!,#REF!</definedName>
    <definedName name="__APW_RESTORE_DATA5868__" hidden="1">#REF!,#REF!,#REF!,#REF!,#REF!,#REF!,#REF!,#REF!,#REF!,#REF!,#REF!,#REF!,#REF!,#REF!</definedName>
    <definedName name="__APW_RESTORE_DATA5869__" hidden="1">#REF!,#REF!,#REF!,#REF!,#REF!,#REF!,#REF!,#REF!,#REF!,#REF!,#REF!,#REF!,#REF!,#REF!</definedName>
    <definedName name="__APW_RESTORE_DATA587__" hidden="1">#REF!,#REF!,#REF!,#REF!,#REF!,#REF!,#REF!,#REF!,#REF!,#REF!,#REF!,#REF!,#REF!,#REF!</definedName>
    <definedName name="__APW_RESTORE_DATA5870__" hidden="1">#REF!,#REF!,#REF!,#REF!,#REF!,#REF!,#REF!,#REF!,#REF!,#REF!,#REF!,#REF!,#REF!,#REF!</definedName>
    <definedName name="__APW_RESTORE_DATA5871__" hidden="1">#REF!,#REF!,#REF!,#REF!,#REF!,#REF!,#REF!,#REF!,#REF!,#REF!,#REF!,#REF!,#REF!,#REF!</definedName>
    <definedName name="__APW_RESTORE_DATA5872__" hidden="1">#REF!,#REF!,#REF!,#REF!,#REF!,#REF!,#REF!,#REF!,#REF!,#REF!,#REF!,#REF!,#REF!,#REF!</definedName>
    <definedName name="__APW_RESTORE_DATA5873__" hidden="1">#REF!,#REF!,#REF!,#REF!,#REF!,#REF!,#REF!,#REF!,#REF!,#REF!,#REF!,#REF!,#REF!,#REF!</definedName>
    <definedName name="__APW_RESTORE_DATA5874__" hidden="1">#REF!,#REF!,#REF!,#REF!,#REF!,#REF!,#REF!,#REF!,#REF!,#REF!,#REF!,#REF!,#REF!,#REF!</definedName>
    <definedName name="__APW_RESTORE_DATA5875__" hidden="1">#REF!,#REF!,#REF!,#REF!,#REF!,#REF!,#REF!,#REF!,#REF!,#REF!,#REF!,#REF!,#REF!,#REF!</definedName>
    <definedName name="__APW_RESTORE_DATA5876__" hidden="1">#REF!,#REF!,#REF!,#REF!,#REF!,#REF!,#REF!,#REF!,#REF!,#REF!,#REF!,#REF!,#REF!,#REF!</definedName>
    <definedName name="__APW_RESTORE_DATA5877__" hidden="1">#REF!,#REF!,#REF!,#REF!,#REF!,#REF!,#REF!,#REF!,#REF!,#REF!,#REF!,#REF!,#REF!,#REF!</definedName>
    <definedName name="__APW_RESTORE_DATA5878__" hidden="1">#REF!,#REF!,#REF!,#REF!,#REF!,#REF!,#REF!,#REF!,#REF!,#REF!,#REF!,#REF!,#REF!,#REF!</definedName>
    <definedName name="__APW_RESTORE_DATA5879__" hidden="1">#REF!,#REF!,#REF!,#REF!,#REF!,#REF!,#REF!,#REF!,#REF!,#REF!,#REF!,#REF!,#REF!,#REF!</definedName>
    <definedName name="__APW_RESTORE_DATA588__" hidden="1">#REF!,#REF!,#REF!,#REF!,#REF!,#REF!,#REF!,#REF!,#REF!,#REF!,#REF!,#REF!,#REF!,#REF!</definedName>
    <definedName name="__APW_RESTORE_DATA5880__" hidden="1">#REF!,#REF!,#REF!,#REF!,#REF!,#REF!,#REF!,#REF!,#REF!,#REF!,#REF!,#REF!,#REF!,#REF!</definedName>
    <definedName name="__APW_RESTORE_DATA5881__" hidden="1">#REF!,#REF!,#REF!,#REF!,#REF!,#REF!,#REF!,#REF!,#REF!,#REF!,#REF!,#REF!,#REF!,#REF!</definedName>
    <definedName name="__APW_RESTORE_DATA5882__" hidden="1">#REF!,#REF!,#REF!,#REF!,#REF!,#REF!,#REF!,#REF!,#REF!,#REF!,#REF!,#REF!,#REF!,#REF!</definedName>
    <definedName name="__APW_RESTORE_DATA5883__" hidden="1">#REF!,#REF!,#REF!,#REF!,#REF!,#REF!,#REF!,#REF!,#REF!,#REF!,#REF!,#REF!,#REF!,#REF!</definedName>
    <definedName name="__APW_RESTORE_DATA5884__" hidden="1">#REF!,#REF!,#REF!,#REF!,#REF!,#REF!,#REF!,#REF!,#REF!,#REF!,#REF!,#REF!,#REF!,#REF!</definedName>
    <definedName name="__APW_RESTORE_DATA5885__" hidden="1">#REF!,#REF!,#REF!,#REF!,#REF!,#REF!,#REF!,#REF!,#REF!,#REF!,#REF!,#REF!,#REF!,#REF!</definedName>
    <definedName name="__APW_RESTORE_DATA5886__" hidden="1">#REF!,#REF!,#REF!,#REF!,#REF!,#REF!,#REF!,#REF!,#REF!,#REF!,#REF!,#REF!,#REF!,#REF!</definedName>
    <definedName name="__APW_RESTORE_DATA5887__" hidden="1">#REF!,#REF!,#REF!,#REF!,#REF!,#REF!,#REF!,#REF!,#REF!,#REF!,#REF!,#REF!,#REF!,#REF!</definedName>
    <definedName name="__APW_RESTORE_DATA5888__" hidden="1">#REF!,#REF!,#REF!,#REF!,#REF!,#REF!,#REF!,#REF!,#REF!,#REF!,#REF!,#REF!,#REF!,#REF!</definedName>
    <definedName name="__APW_RESTORE_DATA5889__" hidden="1">#REF!,#REF!,#REF!,#REF!,#REF!,#REF!,#REF!,#REF!,#REF!,#REF!,#REF!,#REF!,#REF!,#REF!</definedName>
    <definedName name="__APW_RESTORE_DATA589__" hidden="1">#REF!,#REF!,#REF!,#REF!,#REF!,#REF!,#REF!,#REF!,#REF!,#REF!,#REF!,#REF!,#REF!,#REF!</definedName>
    <definedName name="__APW_RESTORE_DATA5890__" hidden="1">#REF!,#REF!,#REF!,#REF!,#REF!,#REF!,#REF!,#REF!,#REF!,#REF!,#REF!,#REF!,#REF!,#REF!</definedName>
    <definedName name="__APW_RESTORE_DATA5891__" hidden="1">#REF!,#REF!,#REF!,#REF!,#REF!,#REF!,#REF!,#REF!,#REF!,#REF!,#REF!,#REF!,#REF!,#REF!</definedName>
    <definedName name="__APW_RESTORE_DATA5892__" hidden="1">#REF!,#REF!,#REF!,#REF!,#REF!,#REF!,#REF!,#REF!,#REF!,#REF!,#REF!,#REF!,#REF!,#REF!</definedName>
    <definedName name="__APW_RESTORE_DATA5893__" hidden="1">#REF!,#REF!,#REF!,#REF!,#REF!,#REF!,#REF!,#REF!,#REF!,#REF!,#REF!,#REF!,#REF!,#REF!</definedName>
    <definedName name="__APW_RESTORE_DATA5894__" hidden="1">#REF!,#REF!,#REF!,#REF!,#REF!,#REF!,#REF!,#REF!,#REF!,#REF!,#REF!,#REF!,#REF!,#REF!</definedName>
    <definedName name="__APW_RESTORE_DATA5895__" hidden="1">#REF!,#REF!,#REF!,#REF!,#REF!,#REF!,#REF!,#REF!,#REF!,#REF!,#REF!,#REF!,#REF!,#REF!</definedName>
    <definedName name="__APW_RESTORE_DATA5896__" hidden="1">#REF!,#REF!,#REF!,#REF!,#REF!,#REF!,#REF!,#REF!,#REF!,#REF!,#REF!,#REF!,#REF!,#REF!</definedName>
    <definedName name="__APW_RESTORE_DATA5897__" hidden="1">#REF!,#REF!,#REF!,#REF!,#REF!,#REF!,#REF!,#REF!,#REF!,#REF!,#REF!,#REF!,#REF!,#REF!</definedName>
    <definedName name="__APW_RESTORE_DATA5898__" hidden="1">#REF!,#REF!,#REF!,#REF!,#REF!,#REF!,#REF!,#REF!,#REF!,#REF!,#REF!,#REF!,#REF!,#REF!</definedName>
    <definedName name="__APW_RESTORE_DATA5899__" hidden="1">#REF!,#REF!,#REF!,#REF!,#REF!,#REF!,#REF!,#REF!,#REF!,#REF!,#REF!,#REF!,#REF!,#REF!</definedName>
    <definedName name="__APW_RESTORE_DATA59__" hidden="1">#REF!,#REF!,#REF!,#REF!,#REF!,#REF!,#REF!,#REF!,#REF!,#REF!,#REF!,#REF!,#REF!,#REF!</definedName>
    <definedName name="__APW_RESTORE_DATA590__" hidden="1">#REF!,#REF!,#REF!,#REF!,#REF!,#REF!,#REF!,#REF!,#REF!,#REF!,#REF!,#REF!,#REF!,#REF!</definedName>
    <definedName name="__APW_RESTORE_DATA5900__" hidden="1">#REF!,#REF!,#REF!,#REF!,#REF!,#REF!,#REF!,#REF!,#REF!,#REF!,#REF!,#REF!,#REF!,#REF!</definedName>
    <definedName name="__APW_RESTORE_DATA5901__" hidden="1">#REF!,#REF!,#REF!,#REF!,#REF!,#REF!,#REF!,#REF!,#REF!,#REF!,#REF!,#REF!,#REF!,#REF!</definedName>
    <definedName name="__APW_RESTORE_DATA5902__" hidden="1">#REF!,#REF!,#REF!,#REF!,#REF!,#REF!,#REF!,#REF!,#REF!,#REF!,#REF!,#REF!,#REF!,#REF!</definedName>
    <definedName name="__APW_RESTORE_DATA5903__" hidden="1">#REF!,#REF!,#REF!,#REF!,#REF!,#REF!,#REF!,#REF!,#REF!,#REF!,#REF!,#REF!,#REF!,#REF!</definedName>
    <definedName name="__APW_RESTORE_DATA5904__" hidden="1">#REF!,#REF!,#REF!,#REF!,#REF!,#REF!,#REF!,#REF!,#REF!,#REF!,#REF!,#REF!,#REF!,#REF!</definedName>
    <definedName name="__APW_RESTORE_DATA5905__" hidden="1">#REF!,#REF!,#REF!,#REF!,#REF!,#REF!,#REF!,#REF!,#REF!,#REF!,#REF!</definedName>
    <definedName name="__APW_RESTORE_DATA5906__" hidden="1">#REF!,#REF!,#REF!,#REF!,#REF!,#REF!,#REF!,#REF!,#REF!,#REF!,#REF!,#REF!,#REF!,#REF!,#REF!</definedName>
    <definedName name="__APW_RESTORE_DATA5907__" hidden="1">#REF!,#REF!,#REF!,#REF!,#REF!,#REF!,#REF!,#REF!,#REF!,#REF!,#REF!,#REF!,#REF!,#REF!</definedName>
    <definedName name="__APW_RESTORE_DATA5908__" hidden="1">#REF!,#REF!,#REF!,#REF!,#REF!,#REF!,#REF!,#REF!,#REF!,#REF!,#REF!,#REF!,#REF!,#REF!</definedName>
    <definedName name="__APW_RESTORE_DATA5909__" hidden="1">#REF!,#REF!,#REF!,#REF!,#REF!,#REF!,#REF!,#REF!,#REF!,#REF!,#REF!,#REF!,#REF!,#REF!</definedName>
    <definedName name="__APW_RESTORE_DATA591__" hidden="1">#REF!,#REF!,#REF!,#REF!,#REF!,#REF!,#REF!,#REF!,#REF!,#REF!,#REF!,#REF!,#REF!,#REF!</definedName>
    <definedName name="__APW_RESTORE_DATA5910__" hidden="1">#REF!,#REF!,#REF!,#REF!,#REF!,#REF!,#REF!,#REF!,#REF!,#REF!,#REF!,#REF!,#REF!,#REF!</definedName>
    <definedName name="__APW_RESTORE_DATA5911__" hidden="1">#REF!,#REF!,#REF!,#REF!,#REF!,#REF!,#REF!,#REF!,#REF!,#REF!,#REF!,#REF!,#REF!,#REF!</definedName>
    <definedName name="__APW_RESTORE_DATA5912__" hidden="1">#REF!,#REF!,#REF!,#REF!,#REF!,#REF!,#REF!,#REF!,#REF!,#REF!,#REF!,#REF!,#REF!,#REF!</definedName>
    <definedName name="__APW_RESTORE_DATA5913__" hidden="1">#REF!,#REF!,#REF!,#REF!,#REF!,#REF!,#REF!,#REF!,#REF!,#REF!,#REF!,#REF!,#REF!,#REF!</definedName>
    <definedName name="__APW_RESTORE_DATA5914__" hidden="1">#REF!,#REF!,#REF!,#REF!,#REF!,#REF!,#REF!,#REF!,#REF!,#REF!,#REF!,#REF!,#REF!,#REF!</definedName>
    <definedName name="__APW_RESTORE_DATA5915__" hidden="1">#REF!,#REF!,#REF!,#REF!,#REF!,#REF!,#REF!,#REF!,#REF!,#REF!,#REF!,#REF!,#REF!,#REF!</definedName>
    <definedName name="__APW_RESTORE_DATA5916__" hidden="1">#REF!,#REF!,#REF!,#REF!,#REF!,#REF!,#REF!,#REF!,#REF!,#REF!,#REF!,#REF!,#REF!,#REF!</definedName>
    <definedName name="__APW_RESTORE_DATA5917__" hidden="1">#REF!,#REF!,#REF!,#REF!,#REF!,#REF!,#REF!,#REF!,#REF!,#REF!,#REF!,#REF!,#REF!,#REF!</definedName>
    <definedName name="__APW_RESTORE_DATA5918__" hidden="1">#REF!,#REF!,#REF!,#REF!,#REF!,#REF!,#REF!,#REF!,#REF!,#REF!,#REF!,#REF!,#REF!,#REF!</definedName>
    <definedName name="__APW_RESTORE_DATA5919__" hidden="1">#REF!,#REF!,#REF!,#REF!,#REF!,#REF!,#REF!,#REF!,#REF!,#REF!,#REF!,#REF!,#REF!,#REF!</definedName>
    <definedName name="__APW_RESTORE_DATA592__" hidden="1">#REF!,#REF!,#REF!,#REF!,#REF!,#REF!,#REF!,#REF!,#REF!,#REF!,#REF!,#REF!,#REF!,#REF!</definedName>
    <definedName name="__APW_RESTORE_DATA5920__" hidden="1">#REF!,#REF!,#REF!,#REF!,#REF!,#REF!,#REF!,#REF!,#REF!,#REF!,#REF!,#REF!,#REF!,#REF!</definedName>
    <definedName name="__APW_RESTORE_DATA5921__" hidden="1">#REF!,#REF!,#REF!,#REF!,#REF!,#REF!,#REF!,#REF!,#REF!,#REF!,#REF!,#REF!,#REF!,#REF!</definedName>
    <definedName name="__APW_RESTORE_DATA5922__" hidden="1">#REF!,#REF!,#REF!,#REF!,#REF!,#REF!,#REF!,#REF!,#REF!,#REF!,#REF!,#REF!,#REF!,#REF!</definedName>
    <definedName name="__APW_RESTORE_DATA5923__" hidden="1">#REF!,#REF!,#REF!,#REF!,#REF!,#REF!,#REF!,#REF!,#REF!,#REF!,#REF!,#REF!,#REF!,#REF!</definedName>
    <definedName name="__APW_RESTORE_DATA5924__" hidden="1">#REF!,#REF!,#REF!,#REF!,#REF!,#REF!,#REF!,#REF!,#REF!,#REF!,#REF!,#REF!,#REF!,#REF!</definedName>
    <definedName name="__APW_RESTORE_DATA5925__" hidden="1">#REF!,#REF!,#REF!,#REF!,#REF!,#REF!,#REF!,#REF!,#REF!,#REF!,#REF!,#REF!,#REF!,#REF!</definedName>
    <definedName name="__APW_RESTORE_DATA5926__" hidden="1">#REF!,#REF!,#REF!,#REF!,#REF!,#REF!,#REF!,#REF!,#REF!,#REF!,#REF!,#REF!,#REF!,#REF!</definedName>
    <definedName name="__APW_RESTORE_DATA5927__" hidden="1">#REF!,#REF!,#REF!,#REF!,#REF!,#REF!,#REF!,#REF!,#REF!,#REF!,#REF!,#REF!,#REF!,#REF!</definedName>
    <definedName name="__APW_RESTORE_DATA5928__" hidden="1">#REF!,#REF!,#REF!,#REF!,#REF!,#REF!,#REF!,#REF!,#REF!,#REF!,#REF!,#REF!,#REF!,#REF!</definedName>
    <definedName name="__APW_RESTORE_DATA5929__" hidden="1">#REF!,#REF!,#REF!,#REF!,#REF!,#REF!,#REF!,#REF!,#REF!,#REF!,#REF!,#REF!,#REF!,#REF!</definedName>
    <definedName name="__APW_RESTORE_DATA593__" hidden="1">#REF!,#REF!,#REF!,#REF!,#REF!,#REF!,#REF!,#REF!,#REF!,#REF!,#REF!,#REF!,#REF!,#REF!</definedName>
    <definedName name="__APW_RESTORE_DATA5930__" hidden="1">#REF!,#REF!,#REF!,#REF!,#REF!,#REF!,#REF!,#REF!,#REF!,#REF!,#REF!,#REF!,#REF!,#REF!</definedName>
    <definedName name="__APW_RESTORE_DATA5931__" hidden="1">#REF!,#REF!,#REF!,#REF!,#REF!,#REF!,#REF!,#REF!,#REF!,#REF!,#REF!,#REF!,#REF!,#REF!</definedName>
    <definedName name="__APW_RESTORE_DATA5932__" hidden="1">#REF!,#REF!,#REF!,#REF!,#REF!,#REF!,#REF!,#REF!,#REF!,#REF!,#REF!,#REF!,#REF!,#REF!</definedName>
    <definedName name="__APW_RESTORE_DATA5933__" hidden="1">#REF!,#REF!,#REF!,#REF!,#REF!,#REF!,#REF!,#REF!,#REF!,#REF!,#REF!,#REF!,#REF!,#REF!</definedName>
    <definedName name="__APW_RESTORE_DATA5934__" hidden="1">#REF!,#REF!,#REF!,#REF!,#REF!,#REF!,#REF!,#REF!,#REF!,#REF!,#REF!,#REF!,#REF!,#REF!</definedName>
    <definedName name="__APW_RESTORE_DATA5935__" hidden="1">#REF!,#REF!,#REF!,#REF!,#REF!,#REF!,#REF!,#REF!,#REF!,#REF!,#REF!,#REF!,#REF!,#REF!</definedName>
    <definedName name="__APW_RESTORE_DATA5936__" hidden="1">#REF!,#REF!,#REF!,#REF!,#REF!,#REF!,#REF!,#REF!,#REF!,#REF!,#REF!,#REF!,#REF!,#REF!</definedName>
    <definedName name="__APW_RESTORE_DATA5937__" hidden="1">#REF!,#REF!,#REF!,#REF!,#REF!,#REF!,#REF!,#REF!,#REF!,#REF!,#REF!,#REF!,#REF!,#REF!</definedName>
    <definedName name="__APW_RESTORE_DATA5938__" hidden="1">#REF!,#REF!,#REF!,#REF!,#REF!,#REF!,#REF!,#REF!,#REF!,#REF!,#REF!,#REF!,#REF!,#REF!</definedName>
    <definedName name="__APW_RESTORE_DATA5939__" hidden="1">#REF!,#REF!,#REF!,#REF!,#REF!,#REF!,#REF!,#REF!,#REF!,#REF!,#REF!,#REF!,#REF!,#REF!</definedName>
    <definedName name="__APW_RESTORE_DATA594__" hidden="1">#REF!,#REF!,#REF!,#REF!,#REF!,#REF!,#REF!,#REF!,#REF!,#REF!,#REF!,#REF!,#REF!,#REF!</definedName>
    <definedName name="__APW_RESTORE_DATA5940__" hidden="1">#REF!,#REF!,#REF!,#REF!,#REF!,#REF!,#REF!,#REF!,#REF!,#REF!,#REF!,#REF!,#REF!,#REF!</definedName>
    <definedName name="__APW_RESTORE_DATA5941__" hidden="1">#REF!,#REF!,#REF!,#REF!,#REF!,#REF!,#REF!,#REF!,#REF!,#REF!,#REF!,#REF!,#REF!,#REF!</definedName>
    <definedName name="__APW_RESTORE_DATA5942__" hidden="1">#REF!,#REF!,#REF!,#REF!,#REF!,#REF!,#REF!,#REF!,#REF!,#REF!,#REF!,#REF!,#REF!,#REF!</definedName>
    <definedName name="__APW_RESTORE_DATA5943__" hidden="1">#REF!,#REF!,#REF!,#REF!,#REF!,#REF!,#REF!,#REF!,#REF!,#REF!,#REF!,#REF!,#REF!,#REF!</definedName>
    <definedName name="__APW_RESTORE_DATA5944__" hidden="1">#REF!,#REF!,#REF!,#REF!,#REF!,#REF!,#REF!,#REF!,#REF!,#REF!,#REF!,#REF!,#REF!,#REF!</definedName>
    <definedName name="__APW_RESTORE_DATA5945__" hidden="1">#REF!,#REF!,#REF!,#REF!,#REF!,#REF!,#REF!,#REF!,#REF!,#REF!,#REF!</definedName>
    <definedName name="__APW_RESTORE_DATA5946__" hidden="1">#REF!</definedName>
    <definedName name="__APW_RESTORE_DATA5947__" hidden="1">#REF!,#REF!,#REF!,#REF!,#REF!,#REF!,#REF!,#REF!,#REF!,#REF!,#REF!,#REF!,#REF!,#REF!,#REF!</definedName>
    <definedName name="__APW_RESTORE_DATA5948__" hidden="1">#REF!,#REF!,#REF!,#REF!,#REF!,#REF!,#REF!,#REF!,#REF!,#REF!,#REF!,#REF!,#REF!,#REF!</definedName>
    <definedName name="__APW_RESTORE_DATA5949__" hidden="1">#REF!,#REF!,#REF!,#REF!,#REF!,#REF!,#REF!,#REF!,#REF!,#REF!,#REF!,#REF!,#REF!,#REF!</definedName>
    <definedName name="__APW_RESTORE_DATA595__" hidden="1">#REF!,#REF!,#REF!,#REF!,#REF!,#REF!,#REF!,#REF!,#REF!,#REF!,#REF!,#REF!,#REF!,#REF!</definedName>
    <definedName name="__APW_RESTORE_DATA5950__" hidden="1">#REF!,#REF!,#REF!,#REF!,#REF!,#REF!,#REF!,#REF!,#REF!,#REF!,#REF!,#REF!,#REF!,#REF!</definedName>
    <definedName name="__APW_RESTORE_DATA5951__" hidden="1">#REF!,#REF!,#REF!,#REF!,#REF!,#REF!,#REF!,#REF!,#REF!,#REF!,#REF!,#REF!,#REF!,#REF!</definedName>
    <definedName name="__APW_RESTORE_DATA5952__" hidden="1">#REF!,#REF!,#REF!,#REF!,#REF!,#REF!,#REF!,#REF!,#REF!,#REF!,#REF!,#REF!,#REF!,#REF!</definedName>
    <definedName name="__APW_RESTORE_DATA5953__" hidden="1">#REF!,#REF!,#REF!,#REF!,#REF!,#REF!,#REF!,#REF!,#REF!,#REF!,#REF!,#REF!,#REF!,#REF!</definedName>
    <definedName name="__APW_RESTORE_DATA5954__" hidden="1">#REF!,#REF!,#REF!,#REF!,#REF!,#REF!,#REF!,#REF!,#REF!,#REF!,#REF!,#REF!,#REF!,#REF!</definedName>
    <definedName name="__APW_RESTORE_DATA5955__" hidden="1">#REF!,#REF!,#REF!,#REF!,#REF!,#REF!,#REF!,#REF!,#REF!,#REF!,#REF!,#REF!,#REF!,#REF!</definedName>
    <definedName name="__APW_RESTORE_DATA5956__" hidden="1">#REF!,#REF!,#REF!,#REF!,#REF!,#REF!,#REF!,#REF!,#REF!,#REF!,#REF!,#REF!,#REF!,#REF!</definedName>
    <definedName name="__APW_RESTORE_DATA5957__" hidden="1">#REF!,#REF!,#REF!,#REF!,#REF!,#REF!,#REF!,#REF!,#REF!,#REF!,#REF!,#REF!,#REF!,#REF!</definedName>
    <definedName name="__APW_RESTORE_DATA5958__" hidden="1">#REF!,#REF!,#REF!,#REF!,#REF!,#REF!,#REF!,#REF!,#REF!,#REF!,#REF!,#REF!,#REF!,#REF!</definedName>
    <definedName name="__APW_RESTORE_DATA5959__" hidden="1">#REF!,#REF!,#REF!,#REF!,#REF!,#REF!,#REF!,#REF!,#REF!,#REF!,#REF!,#REF!,#REF!,#REF!</definedName>
    <definedName name="__APW_RESTORE_DATA596__" hidden="1">#REF!,#REF!,#REF!,#REF!,#REF!,#REF!,#REF!,#REF!,#REF!,#REF!,#REF!,#REF!,#REF!,#REF!</definedName>
    <definedName name="__APW_RESTORE_DATA5960__" hidden="1">#REF!,#REF!,#REF!,#REF!,#REF!,#REF!,#REF!,#REF!,#REF!,#REF!,#REF!,#REF!,#REF!,#REF!</definedName>
    <definedName name="__APW_RESTORE_DATA5961__" hidden="1">#REF!,#REF!,#REF!,#REF!,#REF!,#REF!,#REF!,#REF!,#REF!,#REF!,#REF!,#REF!,#REF!,#REF!</definedName>
    <definedName name="__APW_RESTORE_DATA5962__" hidden="1">#REF!,#REF!,#REF!,#REF!,#REF!,#REF!,#REF!,#REF!,#REF!,#REF!,#REF!,#REF!,#REF!,#REF!</definedName>
    <definedName name="__APW_RESTORE_DATA5963__" hidden="1">#REF!,#REF!,#REF!,#REF!,#REF!,#REF!,#REF!,#REF!,#REF!,#REF!,#REF!,#REF!,#REF!,#REF!</definedName>
    <definedName name="__APW_RESTORE_DATA5964__" hidden="1">#REF!,#REF!,#REF!,#REF!,#REF!,#REF!,#REF!,#REF!,#REF!,#REF!,#REF!,#REF!,#REF!,#REF!</definedName>
    <definedName name="__APW_RESTORE_DATA5965__" hidden="1">#REF!,#REF!,#REF!,#REF!,#REF!,#REF!,#REF!,#REF!,#REF!,#REF!,#REF!,#REF!,#REF!,#REF!</definedName>
    <definedName name="__APW_RESTORE_DATA5966__" hidden="1">#REF!,#REF!,#REF!,#REF!,#REF!,#REF!,#REF!,#REF!,#REF!,#REF!,#REF!,#REF!,#REF!,#REF!</definedName>
    <definedName name="__APW_RESTORE_DATA5967__" hidden="1">#REF!,#REF!,#REF!,#REF!,#REF!,#REF!,#REF!,#REF!,#REF!,#REF!,#REF!,#REF!,#REF!,#REF!</definedName>
    <definedName name="__APW_RESTORE_DATA5968__" hidden="1">#REF!,#REF!,#REF!,#REF!,#REF!,#REF!,#REF!,#REF!,#REF!,#REF!,#REF!,#REF!,#REF!,#REF!</definedName>
    <definedName name="__APW_RESTORE_DATA5969__" hidden="1">#REF!,#REF!,#REF!,#REF!,#REF!,#REF!,#REF!,#REF!,#REF!,#REF!,#REF!,#REF!,#REF!,#REF!</definedName>
    <definedName name="__APW_RESTORE_DATA597__" hidden="1">#REF!,#REF!,#REF!,#REF!,#REF!,#REF!,#REF!,#REF!,#REF!,#REF!,#REF!,#REF!,#REF!,#REF!</definedName>
    <definedName name="__APW_RESTORE_DATA5970__" hidden="1">#REF!,#REF!,#REF!,#REF!,#REF!,#REF!,#REF!,#REF!,#REF!,#REF!,#REF!,#REF!,#REF!,#REF!</definedName>
    <definedName name="__APW_RESTORE_DATA5971__" hidden="1">#REF!,#REF!,#REF!,#REF!,#REF!,#REF!,#REF!,#REF!,#REF!,#REF!,#REF!,#REF!,#REF!,#REF!</definedName>
    <definedName name="__APW_RESTORE_DATA5972__" hidden="1">#REF!,#REF!,#REF!,#REF!,#REF!,#REF!,#REF!,#REF!,#REF!,#REF!,#REF!,#REF!,#REF!,#REF!</definedName>
    <definedName name="__APW_RESTORE_DATA5973__" hidden="1">#REF!,#REF!,#REF!,#REF!,#REF!,#REF!,#REF!,#REF!,#REF!,#REF!,#REF!,#REF!,#REF!,#REF!</definedName>
    <definedName name="__APW_RESTORE_DATA5974__" hidden="1">#REF!,#REF!,#REF!,#REF!,#REF!,#REF!,#REF!,#REF!,#REF!,#REF!,#REF!,#REF!,#REF!,#REF!</definedName>
    <definedName name="__APW_RESTORE_DATA5975__" hidden="1">#REF!,#REF!,#REF!,#REF!,#REF!,#REF!,#REF!,#REF!,#REF!,#REF!,#REF!,#REF!,#REF!,#REF!</definedName>
    <definedName name="__APW_RESTORE_DATA5976__" hidden="1">#REF!,#REF!,#REF!,#REF!,#REF!,#REF!,#REF!,#REF!,#REF!,#REF!,#REF!,#REF!,#REF!,#REF!</definedName>
    <definedName name="__APW_RESTORE_DATA5977__" hidden="1">#REF!,#REF!,#REF!,#REF!,#REF!,#REF!,#REF!,#REF!,#REF!,#REF!,#REF!,#REF!,#REF!,#REF!</definedName>
    <definedName name="__APW_RESTORE_DATA5978__" hidden="1">#REF!,#REF!,#REF!,#REF!,#REF!,#REF!,#REF!,#REF!,#REF!,#REF!,#REF!,#REF!,#REF!,#REF!</definedName>
    <definedName name="__APW_RESTORE_DATA5979__" hidden="1">#REF!,#REF!,#REF!,#REF!,#REF!,#REF!,#REF!,#REF!,#REF!,#REF!,#REF!,#REF!,#REF!,#REF!</definedName>
    <definedName name="__APW_RESTORE_DATA598__" hidden="1">#REF!,#REF!,#REF!,#REF!,#REF!,#REF!,#REF!,#REF!,#REF!,#REF!,#REF!,#REF!,#REF!,#REF!</definedName>
    <definedName name="__APW_RESTORE_DATA5980__" hidden="1">#REF!,#REF!,#REF!,#REF!,#REF!,#REF!,#REF!,#REF!,#REF!,#REF!,#REF!,#REF!,#REF!,#REF!</definedName>
    <definedName name="__APW_RESTORE_DATA5981__" hidden="1">#REF!,#REF!,#REF!,#REF!,#REF!,#REF!,#REF!,#REF!,#REF!,#REF!,#REF!,#REF!,#REF!,#REF!</definedName>
    <definedName name="__APW_RESTORE_DATA5982__" hidden="1">#REF!,#REF!,#REF!,#REF!,#REF!,#REF!,#REF!,#REF!,#REF!,#REF!,#REF!,#REF!,#REF!,#REF!</definedName>
    <definedName name="__APW_RESTORE_DATA5983__" hidden="1">#REF!,#REF!,#REF!,#REF!,#REF!,#REF!,#REF!,#REF!,#REF!,#REF!,#REF!,#REF!,#REF!,#REF!</definedName>
    <definedName name="__APW_RESTORE_DATA5984__" hidden="1">#REF!,#REF!,#REF!,#REF!,#REF!,#REF!,#REF!,#REF!,#REF!,#REF!,#REF!,#REF!,#REF!,#REF!</definedName>
    <definedName name="__APW_RESTORE_DATA5985__" hidden="1">#REF!,#REF!,#REF!,#REF!,#REF!,#REF!,#REF!,#REF!,#REF!,#REF!,#REF!,#REF!,#REF!,#REF!</definedName>
    <definedName name="__APW_RESTORE_DATA5986__" hidden="1">#REF!,#REF!,#REF!,#REF!,#REF!,#REF!,#REF!,#REF!,#REF!,#REF!,#REF!</definedName>
    <definedName name="__APW_RESTORE_DATA5987__" hidden="1">#REF!,#REF!,#REF!,#REF!,#REF!,#REF!,#REF!,#REF!,#REF!,#REF!,#REF!,#REF!,#REF!,#REF!,#REF!</definedName>
    <definedName name="__APW_RESTORE_DATA5988__" hidden="1">#REF!,#REF!,#REF!,#REF!,#REF!,#REF!,#REF!,#REF!,#REF!,#REF!,#REF!,#REF!,#REF!,#REF!</definedName>
    <definedName name="__APW_RESTORE_DATA5989__" hidden="1">#REF!,#REF!,#REF!,#REF!,#REF!,#REF!,#REF!,#REF!,#REF!,#REF!,#REF!,#REF!,#REF!,#REF!</definedName>
    <definedName name="__APW_RESTORE_DATA599__" hidden="1">#REF!,#REF!,#REF!,#REF!,#REF!,#REF!,#REF!,#REF!,#REF!,#REF!,#REF!,#REF!,#REF!,#REF!</definedName>
    <definedName name="__APW_RESTORE_DATA5990__" hidden="1">#REF!,#REF!,#REF!,#REF!,#REF!,#REF!,#REF!,#REF!,#REF!,#REF!,#REF!,#REF!,#REF!,#REF!</definedName>
    <definedName name="__APW_RESTORE_DATA5991__" hidden="1">#REF!,#REF!,#REF!,#REF!,#REF!,#REF!,#REF!,#REF!,#REF!,#REF!,#REF!,#REF!,#REF!,#REF!</definedName>
    <definedName name="__APW_RESTORE_DATA5992__" hidden="1">#REF!,#REF!,#REF!,#REF!,#REF!,#REF!,#REF!,#REF!,#REF!,#REF!,#REF!,#REF!,#REF!,#REF!</definedName>
    <definedName name="__APW_RESTORE_DATA5993__" hidden="1">#REF!,#REF!,#REF!,#REF!,#REF!,#REF!,#REF!,#REF!,#REF!,#REF!,#REF!,#REF!,#REF!,#REF!</definedName>
    <definedName name="__APW_RESTORE_DATA5994__" hidden="1">#REF!,#REF!,#REF!,#REF!,#REF!,#REF!,#REF!,#REF!,#REF!,#REF!,#REF!,#REF!,#REF!,#REF!</definedName>
    <definedName name="__APW_RESTORE_DATA5995__" hidden="1">#REF!,#REF!,#REF!,#REF!,#REF!,#REF!,#REF!,#REF!,#REF!,#REF!,#REF!,#REF!,#REF!,#REF!</definedName>
    <definedName name="__APW_RESTORE_DATA5996__" hidden="1">#REF!,#REF!,#REF!,#REF!,#REF!,#REF!,#REF!,#REF!,#REF!,#REF!,#REF!,#REF!,#REF!,#REF!</definedName>
    <definedName name="__APW_RESTORE_DATA5997__" hidden="1">#REF!,#REF!,#REF!,#REF!,#REF!,#REF!,#REF!,#REF!,#REF!,#REF!,#REF!,#REF!,#REF!,#REF!</definedName>
    <definedName name="__APW_RESTORE_DATA5998__" hidden="1">#REF!,#REF!,#REF!,#REF!,#REF!,#REF!,#REF!,#REF!,#REF!,#REF!,#REF!,#REF!,#REF!,#REF!</definedName>
    <definedName name="__APW_RESTORE_DATA5999__" hidden="1">#REF!,#REF!,#REF!,#REF!,#REF!,#REF!,#REF!,#REF!,#REF!,#REF!,#REF!,#REF!,#REF!,#REF!</definedName>
    <definedName name="__APW_RESTORE_DATA6__" hidden="1">#REF!,#REF!,#REF!,#REF!,#REF!,#REF!,#REF!,#REF!,#REF!,#REF!,#REF!,#REF!,#REF!,#REF!</definedName>
    <definedName name="__APW_RESTORE_DATA60__" hidden="1">#REF!,#REF!,#REF!,#REF!,#REF!,#REF!,#REF!,#REF!,#REF!,#REF!,#REF!,#REF!,#REF!,#REF!</definedName>
    <definedName name="__APW_RESTORE_DATA600__" hidden="1">#REF!,#REF!,#REF!,#REF!,#REF!,#REF!,#REF!,#REF!,#REF!,#REF!,#REF!,#REF!,#REF!,#REF!</definedName>
    <definedName name="__APW_RESTORE_DATA6000__" hidden="1">#REF!,#REF!,#REF!,#REF!,#REF!,#REF!,#REF!,#REF!,#REF!,#REF!,#REF!,#REF!,#REF!,#REF!</definedName>
    <definedName name="__APW_RESTORE_DATA6001__" hidden="1">#REF!,#REF!,#REF!,#REF!,#REF!,#REF!,#REF!,#REF!,#REF!,#REF!,#REF!,#REF!,#REF!,#REF!</definedName>
    <definedName name="__APW_RESTORE_DATA6002__" hidden="1">#REF!,#REF!,#REF!,#REF!,#REF!,#REF!,#REF!,#REF!,#REF!,#REF!,#REF!,#REF!,#REF!,#REF!</definedName>
    <definedName name="__APW_RESTORE_DATA6003__" hidden="1">#REF!,#REF!,#REF!,#REF!,#REF!,#REF!,#REF!,#REF!,#REF!,#REF!,#REF!,#REF!,#REF!,#REF!</definedName>
    <definedName name="__APW_RESTORE_DATA6004__" hidden="1">#REF!,#REF!,#REF!,#REF!,#REF!,#REF!,#REF!,#REF!,#REF!,#REF!,#REF!,#REF!,#REF!,#REF!</definedName>
    <definedName name="__APW_RESTORE_DATA6005__" hidden="1">#REF!,#REF!,#REF!,#REF!,#REF!,#REF!,#REF!,#REF!,#REF!,#REF!,#REF!,#REF!,#REF!,#REF!</definedName>
    <definedName name="__APW_RESTORE_DATA6006__" hidden="1">#REF!,#REF!,#REF!,#REF!,#REF!,#REF!,#REF!,#REF!,#REF!,#REF!,#REF!,#REF!,#REF!,#REF!</definedName>
    <definedName name="__APW_RESTORE_DATA6007__" hidden="1">#REF!,#REF!,#REF!,#REF!,#REF!,#REF!,#REF!,#REF!,#REF!,#REF!,#REF!,#REF!,#REF!,#REF!</definedName>
    <definedName name="__APW_RESTORE_DATA6008__" hidden="1">#REF!,#REF!,#REF!,#REF!,#REF!,#REF!,#REF!,#REF!,#REF!,#REF!,#REF!,#REF!,#REF!,#REF!</definedName>
    <definedName name="__APW_RESTORE_DATA6009__" hidden="1">#REF!,#REF!,#REF!,#REF!,#REF!,#REF!,#REF!,#REF!,#REF!,#REF!,#REF!,#REF!,#REF!,#REF!</definedName>
    <definedName name="__APW_RESTORE_DATA601__" hidden="1">#REF!,#REF!,#REF!,#REF!,#REF!,#REF!,#REF!,#REF!,#REF!,#REF!,#REF!,#REF!,#REF!,#REF!</definedName>
    <definedName name="__APW_RESTORE_DATA6010__" hidden="1">#REF!,#REF!,#REF!,#REF!,#REF!,#REF!,#REF!,#REF!,#REF!,#REF!,#REF!,#REF!,#REF!,#REF!</definedName>
    <definedName name="__APW_RESTORE_DATA6011__" hidden="1">#REF!,#REF!,#REF!,#REF!,#REF!,#REF!,#REF!,#REF!,#REF!,#REF!,#REF!,#REF!,#REF!,#REF!</definedName>
    <definedName name="__APW_RESTORE_DATA6012__" hidden="1">#REF!,#REF!,#REF!,#REF!,#REF!,#REF!,#REF!,#REF!,#REF!,#REF!,#REF!,#REF!,#REF!,#REF!</definedName>
    <definedName name="__APW_RESTORE_DATA6013__" hidden="1">#REF!,#REF!,#REF!,#REF!,#REF!,#REF!,#REF!,#REF!,#REF!,#REF!,#REF!,#REF!,#REF!,#REF!</definedName>
    <definedName name="__APW_RESTORE_DATA6014__" hidden="1">#REF!,#REF!,#REF!,#REF!,#REF!,#REF!,#REF!,#REF!,#REF!,#REF!,#REF!,#REF!,#REF!,#REF!</definedName>
    <definedName name="__APW_RESTORE_DATA6015__" hidden="1">#REF!,#REF!,#REF!,#REF!,#REF!,#REF!,#REF!,#REF!,#REF!,#REF!,#REF!,#REF!,#REF!,#REF!</definedName>
    <definedName name="__APW_RESTORE_DATA6016__" hidden="1">#REF!,#REF!,#REF!,#REF!,#REF!,#REF!,#REF!,#REF!,#REF!,#REF!,#REF!,#REF!,#REF!,#REF!</definedName>
    <definedName name="__APW_RESTORE_DATA6017__" hidden="1">#REF!,#REF!,#REF!,#REF!,#REF!,#REF!,#REF!,#REF!,#REF!,#REF!,#REF!,#REF!,#REF!,#REF!</definedName>
    <definedName name="__APW_RESTORE_DATA6018__" hidden="1">#REF!,#REF!,#REF!,#REF!,#REF!,#REF!,#REF!,#REF!,#REF!,#REF!,#REF!,#REF!,#REF!,#REF!</definedName>
    <definedName name="__APW_RESTORE_DATA6019__" hidden="1">#REF!,#REF!,#REF!,#REF!,#REF!,#REF!,#REF!,#REF!,#REF!,#REF!,#REF!,#REF!,#REF!,#REF!</definedName>
    <definedName name="__APW_RESTORE_DATA602__" hidden="1">#REF!,#REF!,#REF!,#REF!,#REF!,#REF!,#REF!,#REF!,#REF!,#REF!,#REF!,#REF!,#REF!,#REF!</definedName>
    <definedName name="__APW_RESTORE_DATA6020__" hidden="1">#REF!,#REF!,#REF!,#REF!,#REF!,#REF!,#REF!,#REF!,#REF!,#REF!,#REF!,#REF!,#REF!,#REF!</definedName>
    <definedName name="__APW_RESTORE_DATA6021__" hidden="1">#REF!,#REF!,#REF!,#REF!,#REF!,#REF!,#REF!,#REF!,#REF!,#REF!,#REF!,#REF!,#REF!,#REF!</definedName>
    <definedName name="__APW_RESTORE_DATA6022__" hidden="1">#REF!,#REF!,#REF!,#REF!,#REF!,#REF!,#REF!,#REF!,#REF!,#REF!,#REF!,#REF!,#REF!,#REF!</definedName>
    <definedName name="__APW_RESTORE_DATA6023__" hidden="1">#REF!,#REF!,#REF!,#REF!,#REF!,#REF!,#REF!,#REF!,#REF!,#REF!,#REF!,#REF!,#REF!,#REF!</definedName>
    <definedName name="__APW_RESTORE_DATA6024__" hidden="1">#REF!,#REF!,#REF!,#REF!,#REF!,#REF!,#REF!,#REF!,#REF!,#REF!,#REF!,#REF!,#REF!,#REF!</definedName>
    <definedName name="__APW_RESTORE_DATA6025__" hidden="1">#REF!,#REF!,#REF!,#REF!,#REF!,#REF!,#REF!,#REF!,#REF!,#REF!,#REF!,#REF!,#REF!,#REF!</definedName>
    <definedName name="__APW_RESTORE_DATA6026__" hidden="1">#REF!,#REF!,#REF!,#REF!,#REF!,#REF!,#REF!,#REF!,#REF!,#REF!,#REF!</definedName>
    <definedName name="__APW_RESTORE_DATA6027__" hidden="1">#REF!,#REF!,#REF!,#REF!,#REF!,#REF!,#REF!,#REF!,#REF!,#REF!,#REF!,#REF!,#REF!,#REF!,#REF!</definedName>
    <definedName name="__APW_RESTORE_DATA6028__" hidden="1">#REF!,#REF!,#REF!,#REF!,#REF!,#REF!,#REF!,#REF!,#REF!,#REF!,#REF!,#REF!,#REF!,#REF!</definedName>
    <definedName name="__APW_RESTORE_DATA6029__" hidden="1">#REF!,#REF!,#REF!,#REF!,#REF!,#REF!,#REF!,#REF!,#REF!,#REF!,#REF!,#REF!,#REF!,#REF!</definedName>
    <definedName name="__APW_RESTORE_DATA603__" hidden="1">#REF!,#REF!,#REF!,#REF!,#REF!,#REF!</definedName>
    <definedName name="__APW_RESTORE_DATA6030__" hidden="1">#REF!,#REF!,#REF!,#REF!,#REF!,#REF!,#REF!,#REF!,#REF!,#REF!,#REF!,#REF!,#REF!,#REF!</definedName>
    <definedName name="__APW_RESTORE_DATA6031__" hidden="1">#REF!,#REF!,#REF!,#REF!,#REF!,#REF!,#REF!,#REF!,#REF!,#REF!,#REF!,#REF!,#REF!,#REF!</definedName>
    <definedName name="__APW_RESTORE_DATA6032__" hidden="1">#REF!,#REF!,#REF!,#REF!,#REF!,#REF!,#REF!,#REF!,#REF!,#REF!,#REF!,#REF!,#REF!,#REF!</definedName>
    <definedName name="__APW_RESTORE_DATA6033__" hidden="1">#REF!,#REF!,#REF!,#REF!,#REF!,#REF!,#REF!,#REF!,#REF!,#REF!,#REF!,#REF!,#REF!,#REF!</definedName>
    <definedName name="__APW_RESTORE_DATA6034__" hidden="1">#REF!,#REF!,#REF!,#REF!,#REF!,#REF!,#REF!,#REF!,#REF!,#REF!,#REF!,#REF!,#REF!,#REF!</definedName>
    <definedName name="__APW_RESTORE_DATA6035__" hidden="1">#REF!,#REF!,#REF!,#REF!,#REF!,#REF!,#REF!,#REF!,#REF!,#REF!,#REF!,#REF!,#REF!,#REF!</definedName>
    <definedName name="__APW_RESTORE_DATA6036__" hidden="1">#REF!,#REF!,#REF!,#REF!,#REF!,#REF!,#REF!,#REF!,#REF!,#REF!,#REF!,#REF!,#REF!,#REF!</definedName>
    <definedName name="__APW_RESTORE_DATA6037__" hidden="1">#REF!,#REF!,#REF!,#REF!,#REF!,#REF!,#REF!,#REF!,#REF!,#REF!,#REF!,#REF!,#REF!,#REF!</definedName>
    <definedName name="__APW_RESTORE_DATA6038__" hidden="1">#REF!,#REF!,#REF!,#REF!,#REF!,#REF!,#REF!,#REF!,#REF!,#REF!,#REF!,#REF!,#REF!,#REF!</definedName>
    <definedName name="__APW_RESTORE_DATA6039__" hidden="1">#REF!,#REF!,#REF!,#REF!,#REF!,#REF!,#REF!,#REF!,#REF!,#REF!,#REF!,#REF!,#REF!,#REF!</definedName>
    <definedName name="__APW_RESTORE_DATA604__" hidden="1">#REF!,#REF!,#REF!,#REF!,#REF!,#REF!,#REF!,#REF!,#REF!,#REF!,#REF!,#REF!,#REF!,#REF!,#REF!,#REF!</definedName>
    <definedName name="__APW_RESTORE_DATA6040__" hidden="1">#REF!,#REF!,#REF!,#REF!,#REF!,#REF!,#REF!,#REF!,#REF!,#REF!,#REF!,#REF!,#REF!,#REF!</definedName>
    <definedName name="__APW_RESTORE_DATA6041__" hidden="1">#REF!,#REF!,#REF!,#REF!,#REF!,#REF!,#REF!,#REF!,#REF!,#REF!,#REF!,#REF!,#REF!,#REF!</definedName>
    <definedName name="__APW_RESTORE_DATA6042__" hidden="1">#REF!,#REF!,#REF!,#REF!,#REF!,#REF!,#REF!,#REF!,#REF!,#REF!,#REF!,#REF!,#REF!,#REF!</definedName>
    <definedName name="__APW_RESTORE_DATA6043__" hidden="1">#REF!,#REF!,#REF!,#REF!,#REF!,#REF!,#REF!,#REF!,#REF!,#REF!,#REF!,#REF!,#REF!,#REF!</definedName>
    <definedName name="__APW_RESTORE_DATA6044__" hidden="1">#REF!,#REF!,#REF!,#REF!,#REF!,#REF!,#REF!,#REF!,#REF!,#REF!,#REF!,#REF!,#REF!,#REF!</definedName>
    <definedName name="__APW_RESTORE_DATA6045__" hidden="1">#REF!,#REF!,#REF!,#REF!,#REF!,#REF!,#REF!,#REF!,#REF!,#REF!,#REF!,#REF!,#REF!,#REF!</definedName>
    <definedName name="__APW_RESTORE_DATA6046__" hidden="1">#REF!,#REF!,#REF!,#REF!,#REF!,#REF!,#REF!,#REF!,#REF!,#REF!,#REF!,#REF!,#REF!,#REF!</definedName>
    <definedName name="__APW_RESTORE_DATA6047__" hidden="1">#REF!,#REF!,#REF!,#REF!,#REF!,#REF!,#REF!,#REF!,#REF!,#REF!,#REF!,#REF!,#REF!,#REF!</definedName>
    <definedName name="__APW_RESTORE_DATA6048__" hidden="1">#REF!,#REF!,#REF!,#REF!,#REF!,#REF!,#REF!,#REF!,#REF!,#REF!,#REF!,#REF!,#REF!,#REF!</definedName>
    <definedName name="__APW_RESTORE_DATA6049__" hidden="1">#REF!,#REF!,#REF!,#REF!,#REF!,#REF!,#REF!,#REF!,#REF!,#REF!,#REF!,#REF!,#REF!,#REF!</definedName>
    <definedName name="__APW_RESTORE_DATA605__" hidden="1">#REF!,#REF!,#REF!,#REF!,#REF!,#REF!,#REF!,#REF!,#REF!,#REF!,#REF!,#REF!,#REF!,#REF!,#REF!</definedName>
    <definedName name="__APW_RESTORE_DATA6050__" hidden="1">#REF!,#REF!,#REF!,#REF!,#REF!,#REF!,#REF!,#REF!,#REF!,#REF!,#REF!,#REF!,#REF!,#REF!</definedName>
    <definedName name="__APW_RESTORE_DATA6051__" hidden="1">#REF!,#REF!,#REF!,#REF!,#REF!,#REF!,#REF!,#REF!,#REF!,#REF!,#REF!,#REF!,#REF!,#REF!</definedName>
    <definedName name="__APW_RESTORE_DATA6052__" hidden="1">#REF!,#REF!,#REF!,#REF!,#REF!,#REF!,#REF!,#REF!,#REF!,#REF!,#REF!,#REF!,#REF!,#REF!</definedName>
    <definedName name="__APW_RESTORE_DATA6053__" hidden="1">#REF!,#REF!,#REF!,#REF!,#REF!,#REF!,#REF!,#REF!,#REF!,#REF!,#REF!,#REF!,#REF!,#REF!</definedName>
    <definedName name="__APW_RESTORE_DATA6054__" hidden="1">#REF!,#REF!,#REF!,#REF!,#REF!,#REF!,#REF!,#REF!,#REF!,#REF!,#REF!,#REF!,#REF!,#REF!</definedName>
    <definedName name="__APW_RESTORE_DATA6055__" hidden="1">#REF!,#REF!,#REF!,#REF!,#REF!,#REF!,#REF!,#REF!,#REF!,#REF!,#REF!,#REF!,#REF!,#REF!</definedName>
    <definedName name="__APW_RESTORE_DATA6056__" hidden="1">#REF!,#REF!,#REF!,#REF!,#REF!,#REF!,#REF!,#REF!,#REF!,#REF!,#REF!,#REF!,#REF!,#REF!</definedName>
    <definedName name="__APW_RESTORE_DATA6057__" hidden="1">#REF!,#REF!,#REF!,#REF!,#REF!,#REF!,#REF!,#REF!,#REF!,#REF!,#REF!,#REF!,#REF!,#REF!</definedName>
    <definedName name="__APW_RESTORE_DATA6058__" hidden="1">#REF!,#REF!,#REF!,#REF!,#REF!,#REF!,#REF!,#REF!,#REF!,#REF!,#REF!,#REF!,#REF!,#REF!</definedName>
    <definedName name="__APW_RESTORE_DATA6059__" hidden="1">#REF!,#REF!,#REF!,#REF!,#REF!,#REF!,#REF!,#REF!,#REF!,#REF!,#REF!,#REF!,#REF!,#REF!</definedName>
    <definedName name="__APW_RESTORE_DATA606__" hidden="1">#REF!,#REF!,#REF!,#REF!,#REF!,#REF!,#REF!,#REF!,#REF!,#REF!,#REF!,#REF!,#REF!,#REF!,#REF!</definedName>
    <definedName name="__APW_RESTORE_DATA6060__" hidden="1">#REF!,#REF!,#REF!,#REF!,#REF!,#REF!,#REF!,#REF!,#REF!,#REF!,#REF!,#REF!,#REF!,#REF!</definedName>
    <definedName name="__APW_RESTORE_DATA6061__" hidden="1">#REF!,#REF!,#REF!,#REF!,#REF!,#REF!,#REF!,#REF!,#REF!,#REF!,#REF!,#REF!,#REF!,#REF!</definedName>
    <definedName name="__APW_RESTORE_DATA6062__" hidden="1">#REF!,#REF!,#REF!,#REF!,#REF!,#REF!,#REF!,#REF!,#REF!,#REF!,#REF!,#REF!,#REF!,#REF!</definedName>
    <definedName name="__APW_RESTORE_DATA6063__" hidden="1">#REF!,#REF!,#REF!,#REF!,#REF!,#REF!,#REF!,#REF!,#REF!,#REF!,#REF!,#REF!,#REF!,#REF!</definedName>
    <definedName name="__APW_RESTORE_DATA6064__" hidden="1">#REF!,#REF!,#REF!,#REF!,#REF!,#REF!,#REF!,#REF!,#REF!,#REF!,#REF!,#REF!,#REF!,#REF!</definedName>
    <definedName name="__APW_RESTORE_DATA6065__" hidden="1">#REF!,#REF!,#REF!,#REF!,#REF!,#REF!,#REF!,#REF!,#REF!,#REF!,#REF!,#REF!,#REF!,#REF!</definedName>
    <definedName name="__APW_RESTORE_DATA6066__" hidden="1">#REF!,#REF!,#REF!,#REF!,#REF!,#REF!,#REF!,#REF!,#REF!,#REF!,#REF!</definedName>
    <definedName name="__APW_RESTORE_DATA6067__" hidden="1">#REF!</definedName>
    <definedName name="__APW_RESTORE_DATA6068__" hidden="1">#REF!</definedName>
    <definedName name="__APW_RESTORE_DATA6069__" hidden="1">#REF!</definedName>
    <definedName name="__APW_RESTORE_DATA607__" hidden="1">#REF!,#REF!,#REF!,#REF!,#REF!,#REF!,#REF!,#REF!,#REF!,#REF!,#REF!,#REF!,#REF!,#REF!,#REF!</definedName>
    <definedName name="__APW_RESTORE_DATA6070__" hidden="1">#REF!</definedName>
    <definedName name="__APW_RESTORE_DATA6071__" hidden="1">#REF!</definedName>
    <definedName name="__APW_RESTORE_DATA6072__" hidden="1">#REF!</definedName>
    <definedName name="__APW_RESTORE_DATA6073__" hidden="1">#REF!</definedName>
    <definedName name="__APW_RESTORE_DATA6074__" hidden="1">#REF!</definedName>
    <definedName name="__APW_RESTORE_DATA6075__" hidden="1">#REF!</definedName>
    <definedName name="__APW_RESTORE_DATA6076__" hidden="1">#REF!</definedName>
    <definedName name="__APW_RESTORE_DATA6077__" hidden="1">#REF!</definedName>
    <definedName name="__APW_RESTORE_DATA6078__" hidden="1">#REF!</definedName>
    <definedName name="__APW_RESTORE_DATA6079__" hidden="1">#REF!</definedName>
    <definedName name="__APW_RESTORE_DATA608__" hidden="1">#REF!,#REF!,#REF!,#REF!,#REF!,#REF!,#REF!,#REF!,#REF!,#REF!,#REF!,#REF!,#REF!,#REF!,#REF!</definedName>
    <definedName name="__APW_RESTORE_DATA6080__" hidden="1">#REF!</definedName>
    <definedName name="__APW_RESTORE_DATA6081__" hidden="1">#REF!</definedName>
    <definedName name="__APW_RESTORE_DATA6082__" hidden="1">#REF!</definedName>
    <definedName name="__APW_RESTORE_DATA6083__" hidden="1">#REF!</definedName>
    <definedName name="__APW_RESTORE_DATA6084__" hidden="1">#REF!</definedName>
    <definedName name="__APW_RESTORE_DATA6085__" hidden="1">#REF!</definedName>
    <definedName name="__APW_RESTORE_DATA6086__" hidden="1">#REF!</definedName>
    <definedName name="__APW_RESTORE_DATA6087__" hidden="1">#REF!</definedName>
    <definedName name="__APW_RESTORE_DATA6088__" hidden="1">#REF!</definedName>
    <definedName name="__APW_RESTORE_DATA6089__" hidden="1">#REF!</definedName>
    <definedName name="__APW_RESTORE_DATA609__" hidden="1">#REF!,#REF!,#REF!,#REF!,#REF!,#REF!,#REF!,#REF!,#REF!,#REF!,#REF!,#REF!,#REF!,#REF!,#REF!</definedName>
    <definedName name="__APW_RESTORE_DATA6090__" hidden="1">#REF!</definedName>
    <definedName name="__APW_RESTORE_DATA6091__" hidden="1">#REF!</definedName>
    <definedName name="__APW_RESTORE_DATA6092__" hidden="1">#REF!</definedName>
    <definedName name="__APW_RESTORE_DATA6093__" hidden="1">#REF!</definedName>
    <definedName name="__APW_RESTORE_DATA6094__" hidden="1">#REF!</definedName>
    <definedName name="__APW_RESTORE_DATA6095__" hidden="1">#REF!</definedName>
    <definedName name="__APW_RESTORE_DATA6096__" hidden="1">#REF!</definedName>
    <definedName name="__APW_RESTORE_DATA6097__" hidden="1">#REF!</definedName>
    <definedName name="__APW_RESTORE_DATA6098__" hidden="1">#REF!</definedName>
    <definedName name="__APW_RESTORE_DATA6099__" hidden="1">#REF!</definedName>
    <definedName name="__APW_RESTORE_DATA61__" hidden="1">#REF!,#REF!,#REF!,#REF!,#REF!,#REF!,#REF!,#REF!,#REF!,#REF!,#REF!,#REF!,#REF!,#REF!</definedName>
    <definedName name="__APW_RESTORE_DATA610__" hidden="1">#REF!,#REF!,#REF!,#REF!,#REF!,#REF!,#REF!,#REF!,#REF!,#REF!,#REF!,#REF!,#REF!,#REF!,#REF!</definedName>
    <definedName name="__APW_RESTORE_DATA6100__" hidden="1">#REF!</definedName>
    <definedName name="__APW_RESTORE_DATA6101__" hidden="1">#REF!</definedName>
    <definedName name="__APW_RESTORE_DATA6102__" hidden="1">#REF!</definedName>
    <definedName name="__APW_RESTORE_DATA6103__" hidden="1">#REF!</definedName>
    <definedName name="__APW_RESTORE_DATA6104__" hidden="1">#REF!</definedName>
    <definedName name="__APW_RESTORE_DATA6105__" hidden="1">#REF!</definedName>
    <definedName name="__APW_RESTORE_DATA6106__" hidden="1">#REF!</definedName>
    <definedName name="__APW_RESTORE_DATA6107__" hidden="1">#REF!</definedName>
    <definedName name="__APW_RESTORE_DATA6108__" hidden="1">#REF!</definedName>
    <definedName name="__APW_RESTORE_DATA6109__" hidden="1">#REF!</definedName>
    <definedName name="__APW_RESTORE_DATA611__" hidden="1">#REF!,#REF!,#REF!,#REF!,#REF!,#REF!,#REF!,#REF!,#REF!,#REF!,#REF!,#REF!,#REF!,#REF!</definedName>
    <definedName name="__APW_RESTORE_DATA6110__" hidden="1">#REF!</definedName>
    <definedName name="__APW_RESTORE_DATA6111__" hidden="1">#REF!</definedName>
    <definedName name="__APW_RESTORE_DATA6112__" hidden="1">#REF!</definedName>
    <definedName name="__APW_RESTORE_DATA6113__" hidden="1">#REF!</definedName>
    <definedName name="__APW_RESTORE_DATA6114__" hidden="1">#REF!</definedName>
    <definedName name="__APW_RESTORE_DATA6115__" hidden="1">#REF!</definedName>
    <definedName name="__APW_RESTORE_DATA6116__" hidden="1">#REF!</definedName>
    <definedName name="__APW_RESTORE_DATA6117__" hidden="1">#REF!</definedName>
    <definedName name="__APW_RESTORE_DATA6118__" hidden="1">#REF!</definedName>
    <definedName name="__APW_RESTORE_DATA6119__" hidden="1">#REF!</definedName>
    <definedName name="__APW_RESTORE_DATA612__" hidden="1">#REF!,#REF!,#REF!,#REF!,#REF!,#REF!,#REF!,#REF!,#REF!,#REF!,#REF!,#REF!,#REF!,#REF!</definedName>
    <definedName name="__APW_RESTORE_DATA6120__" hidden="1">#REF!</definedName>
    <definedName name="__APW_RESTORE_DATA6121__" hidden="1">#REF!</definedName>
    <definedName name="__APW_RESTORE_DATA6122__" hidden="1">#REF!</definedName>
    <definedName name="__APW_RESTORE_DATA6123__" hidden="1">#REF!</definedName>
    <definedName name="__APW_RESTORE_DATA6124__" hidden="1">#REF!</definedName>
    <definedName name="__APW_RESTORE_DATA6125__" hidden="1">#REF!</definedName>
    <definedName name="__APW_RESTORE_DATA6126__" hidden="1">#REF!</definedName>
    <definedName name="__APW_RESTORE_DATA6127__" hidden="1">#REF!</definedName>
    <definedName name="__APW_RESTORE_DATA6128__" hidden="1">#REF!</definedName>
    <definedName name="__APW_RESTORE_DATA6129__" hidden="1">#REF!</definedName>
    <definedName name="__APW_RESTORE_DATA613__" hidden="1">#REF!,#REF!,#REF!,#REF!,#REF!,#REF!,#REF!,#REF!,#REF!,#REF!,#REF!,#REF!,#REF!,#REF!</definedName>
    <definedName name="__APW_RESTORE_DATA6130__" hidden="1">#REF!</definedName>
    <definedName name="__APW_RESTORE_DATA6131__" hidden="1">#REF!</definedName>
    <definedName name="__APW_RESTORE_DATA6132__" hidden="1">#REF!</definedName>
    <definedName name="__APW_RESTORE_DATA6133__" hidden="1">#REF!</definedName>
    <definedName name="__APW_RESTORE_DATA6134__" hidden="1">#REF!</definedName>
    <definedName name="__APW_RESTORE_DATA6135__" hidden="1">#REF!</definedName>
    <definedName name="__APW_RESTORE_DATA6136__" hidden="1">#REF!</definedName>
    <definedName name="__APW_RESTORE_DATA6137__" hidden="1">#REF!</definedName>
    <definedName name="__APW_RESTORE_DATA6138__" hidden="1">#REF!</definedName>
    <definedName name="__APW_RESTORE_DATA6139__" hidden="1">#REF!</definedName>
    <definedName name="__APW_RESTORE_DATA614__" hidden="1">#REF!,#REF!,#REF!,#REF!,#REF!,#REF!,#REF!,#REF!,#REF!,#REF!,#REF!,#REF!,#REF!,#REF!</definedName>
    <definedName name="__APW_RESTORE_DATA6140__" hidden="1">#REF!</definedName>
    <definedName name="__APW_RESTORE_DATA6141__" hidden="1">#REF!</definedName>
    <definedName name="__APW_RESTORE_DATA6142__" hidden="1">#REF!</definedName>
    <definedName name="__APW_RESTORE_DATA6143__" hidden="1">#REF!,#REF!,#REF!,#REF!,#REF!,#REF!,#REF!,#REF!,#REF!,#REF!,#REF!,#REF!,#REF!,#REF!,#REF!</definedName>
    <definedName name="__APW_RESTORE_DATA6144__" hidden="1">#REF!,#REF!,#REF!,#REF!,#REF!,#REF!,#REF!,#REF!,#REF!,#REF!,#REF!,#REF!,#REF!,#REF!</definedName>
    <definedName name="__APW_RESTORE_DATA6145__" hidden="1">#REF!,#REF!,#REF!,#REF!,#REF!,#REF!,#REF!,#REF!,#REF!,#REF!,#REF!,#REF!,#REF!,#REF!</definedName>
    <definedName name="__APW_RESTORE_DATA6146__" hidden="1">#REF!,#REF!,#REF!,#REF!,#REF!,#REF!,#REF!,#REF!,#REF!,#REF!,#REF!,#REF!,#REF!,#REF!</definedName>
    <definedName name="__APW_RESTORE_DATA6147__" hidden="1">#REF!,#REF!,#REF!,#REF!,#REF!,#REF!,#REF!,#REF!,#REF!,#REF!,#REF!,#REF!,#REF!,#REF!</definedName>
    <definedName name="__APW_RESTORE_DATA6148__" hidden="1">#REF!,#REF!,#REF!,#REF!,#REF!,#REF!,#REF!,#REF!,#REF!,#REF!,#REF!,#REF!,#REF!,#REF!</definedName>
    <definedName name="__APW_RESTORE_DATA6149__" hidden="1">#REF!,#REF!,#REF!,#REF!,#REF!,#REF!,#REF!,#REF!,#REF!,#REF!,#REF!,#REF!,#REF!,#REF!</definedName>
    <definedName name="__APW_RESTORE_DATA615__" hidden="1">#REF!,#REF!,#REF!,#REF!,#REF!,#REF!,#REF!,#REF!,#REF!,#REF!,#REF!,#REF!,#REF!,#REF!</definedName>
    <definedName name="__APW_RESTORE_DATA6150__" hidden="1">#REF!,#REF!,#REF!,#REF!,#REF!,#REF!,#REF!,#REF!,#REF!,#REF!,#REF!,#REF!,#REF!,#REF!</definedName>
    <definedName name="__APW_RESTORE_DATA6151__" hidden="1">#REF!,#REF!,#REF!,#REF!,#REF!,#REF!,#REF!,#REF!,#REF!,#REF!,#REF!,#REF!,#REF!,#REF!</definedName>
    <definedName name="__APW_RESTORE_DATA6152__" hidden="1">#REF!,#REF!,#REF!,#REF!,#REF!,#REF!,#REF!,#REF!,#REF!,#REF!,#REF!,#REF!,#REF!,#REF!</definedName>
    <definedName name="__APW_RESTORE_DATA6153__" hidden="1">#REF!,#REF!,#REF!,#REF!,#REF!,#REF!,#REF!,#REF!,#REF!,#REF!,#REF!,#REF!,#REF!,#REF!</definedName>
    <definedName name="__APW_RESTORE_DATA6154__" hidden="1">#REF!,#REF!,#REF!,#REF!,#REF!,#REF!,#REF!,#REF!,#REF!,#REF!,#REF!,#REF!,#REF!,#REF!</definedName>
    <definedName name="__APW_RESTORE_DATA6155__" hidden="1">#REF!,#REF!,#REF!,#REF!,#REF!,#REF!,#REF!,#REF!,#REF!,#REF!,#REF!,#REF!,#REF!,#REF!</definedName>
    <definedName name="__APW_RESTORE_DATA6156__" hidden="1">#REF!,#REF!,#REF!,#REF!,#REF!,#REF!,#REF!,#REF!,#REF!,#REF!,#REF!,#REF!,#REF!,#REF!</definedName>
    <definedName name="__APW_RESTORE_DATA6157__" hidden="1">#REF!,#REF!,#REF!,#REF!,#REF!,#REF!,#REF!,#REF!,#REF!,#REF!,#REF!,#REF!,#REF!,#REF!</definedName>
    <definedName name="__APW_RESTORE_DATA6158__" hidden="1">#REF!,#REF!,#REF!,#REF!,#REF!,#REF!,#REF!,#REF!,#REF!,#REF!,#REF!,#REF!,#REF!,#REF!</definedName>
    <definedName name="__APW_RESTORE_DATA6159__" hidden="1">#REF!,#REF!,#REF!,#REF!,#REF!,#REF!,#REF!,#REF!,#REF!,#REF!,#REF!,#REF!,#REF!,#REF!</definedName>
    <definedName name="__APW_RESTORE_DATA616__" hidden="1">#REF!,#REF!,#REF!,#REF!,#REF!,#REF!,#REF!,#REF!,#REF!,#REF!,#REF!,#REF!,#REF!,#REF!</definedName>
    <definedName name="__APW_RESTORE_DATA6160__" hidden="1">#REF!,#REF!,#REF!,#REF!,#REF!,#REF!,#REF!,#REF!,#REF!,#REF!,#REF!,#REF!,#REF!,#REF!</definedName>
    <definedName name="__APW_RESTORE_DATA6161__" hidden="1">#REF!,#REF!,#REF!,#REF!,#REF!,#REF!,#REF!,#REF!,#REF!,#REF!,#REF!,#REF!,#REF!,#REF!</definedName>
    <definedName name="__APW_RESTORE_DATA6162__" hidden="1">#REF!,#REF!,#REF!,#REF!,#REF!,#REF!,#REF!,#REF!,#REF!,#REF!,#REF!,#REF!,#REF!,#REF!</definedName>
    <definedName name="__APW_RESTORE_DATA6163__" hidden="1">#REF!,#REF!,#REF!,#REF!,#REF!,#REF!,#REF!,#REF!,#REF!,#REF!,#REF!,#REF!,#REF!,#REF!</definedName>
    <definedName name="__APW_RESTORE_DATA6164__" hidden="1">#REF!,#REF!,#REF!,#REF!,#REF!,#REF!,#REF!,#REF!,#REF!,#REF!,#REF!,#REF!,#REF!,#REF!</definedName>
    <definedName name="__APW_RESTORE_DATA6165__" hidden="1">#REF!,#REF!,#REF!,#REF!,#REF!,#REF!,#REF!,#REF!,#REF!,#REF!,#REF!,#REF!,#REF!,#REF!</definedName>
    <definedName name="__APW_RESTORE_DATA6166__" hidden="1">#REF!,#REF!,#REF!,#REF!,#REF!,#REF!,#REF!,#REF!,#REF!,#REF!,#REF!,#REF!,#REF!,#REF!</definedName>
    <definedName name="__APW_RESTORE_DATA6167__" hidden="1">#REF!,#REF!,#REF!,#REF!,#REF!,#REF!,#REF!,#REF!,#REF!,#REF!,#REF!,#REF!,#REF!,#REF!</definedName>
    <definedName name="__APW_RESTORE_DATA6168__" hidden="1">#REF!,#REF!,#REF!,#REF!,#REF!,#REF!,#REF!,#REF!,#REF!,#REF!,#REF!,#REF!,#REF!,#REF!</definedName>
    <definedName name="__APW_RESTORE_DATA6169__" hidden="1">#REF!,#REF!,#REF!,#REF!,#REF!,#REF!,#REF!,#REF!,#REF!,#REF!,#REF!,#REF!,#REF!,#REF!</definedName>
    <definedName name="__APW_RESTORE_DATA617__" hidden="1">#REF!,#REF!,#REF!,#REF!,#REF!,#REF!,#REF!,#REF!,#REF!,#REF!,#REF!,#REF!,#REF!,#REF!</definedName>
    <definedName name="__APW_RESTORE_DATA6170__" hidden="1">#REF!,#REF!,#REF!,#REF!,#REF!,#REF!,#REF!,#REF!,#REF!,#REF!,#REF!,#REF!,#REF!,#REF!</definedName>
    <definedName name="__APW_RESTORE_DATA6171__" hidden="1">#REF!,#REF!,#REF!,#REF!,#REF!,#REF!,#REF!,#REF!,#REF!,#REF!,#REF!,#REF!,#REF!,#REF!</definedName>
    <definedName name="__APW_RESTORE_DATA6172__" hidden="1">#REF!,#REF!,#REF!,#REF!,#REF!,#REF!,#REF!,#REF!,#REF!,#REF!,#REF!,#REF!,#REF!,#REF!</definedName>
    <definedName name="__APW_RESTORE_DATA6173__" hidden="1">#REF!,#REF!,#REF!,#REF!,#REF!,#REF!,#REF!,#REF!,#REF!,#REF!,#REF!,#REF!,#REF!,#REF!</definedName>
    <definedName name="__APW_RESTORE_DATA6174__" hidden="1">#REF!,#REF!,#REF!,#REF!,#REF!,#REF!,#REF!,#REF!,#REF!,#REF!,#REF!,#REF!,#REF!,#REF!</definedName>
    <definedName name="__APW_RESTORE_DATA6175__" hidden="1">#REF!,#REF!,#REF!,#REF!,#REF!,#REF!,#REF!,#REF!,#REF!,#REF!,#REF!,#REF!,#REF!,#REF!</definedName>
    <definedName name="__APW_RESTORE_DATA6176__" hidden="1">#REF!,#REF!,#REF!,#REF!,#REF!,#REF!,#REF!,#REF!,#REF!,#REF!,#REF!,#REF!,#REF!,#REF!</definedName>
    <definedName name="__APW_RESTORE_DATA6177__" hidden="1">#REF!,#REF!,#REF!,#REF!,#REF!,#REF!,#REF!,#REF!,#REF!,#REF!,#REF!,#REF!,#REF!,#REF!</definedName>
    <definedName name="__APW_RESTORE_DATA6178__" hidden="1">#REF!,#REF!,#REF!,#REF!,#REF!,#REF!,#REF!,#REF!,#REF!,#REF!,#REF!,#REF!,#REF!,#REF!</definedName>
    <definedName name="__APW_RESTORE_DATA6179__" hidden="1">#REF!,#REF!,#REF!,#REF!,#REF!,#REF!,#REF!,#REF!,#REF!,#REF!,#REF!,#REF!,#REF!,#REF!</definedName>
    <definedName name="__APW_RESTORE_DATA618__" hidden="1">#REF!,#REF!,#REF!,#REF!,#REF!,#REF!,#REF!,#REF!,#REF!,#REF!,#REF!,#REF!,#REF!,#REF!</definedName>
    <definedName name="__APW_RESTORE_DATA6180__" hidden="1">#REF!,#REF!,#REF!,#REF!,#REF!,#REF!,#REF!,#REF!,#REF!,#REF!,#REF!,#REF!,#REF!,#REF!</definedName>
    <definedName name="__APW_RESTORE_DATA6181__" hidden="1">#REF!,#REF!,#REF!,#REF!,#REF!,#REF!,#REF!,#REF!,#REF!,#REF!,#REF!,#REF!,#REF!,#REF!</definedName>
    <definedName name="__APW_RESTORE_DATA6182__" hidden="1">#REF!,#REF!,#REF!,#REF!,#REF!,#REF!,#REF!,#REF!,#REF!,#REF!,#REF!</definedName>
    <definedName name="__APW_RESTORE_DATA6183__" hidden="1">#REF!,#REF!,#REF!,#REF!,#REF!,#REF!,#REF!,#REF!,#REF!,#REF!,#REF!,#REF!,#REF!,#REF!,#REF!</definedName>
    <definedName name="__APW_RESTORE_DATA6184__" hidden="1">#REF!,#REF!,#REF!,#REF!,#REF!,#REF!,#REF!,#REF!,#REF!,#REF!,#REF!,#REF!,#REF!,#REF!</definedName>
    <definedName name="__APW_RESTORE_DATA6185__" hidden="1">#REF!,#REF!,#REF!,#REF!,#REF!,#REF!,#REF!,#REF!,#REF!,#REF!,#REF!,#REF!,#REF!,#REF!</definedName>
    <definedName name="__APW_RESTORE_DATA6186__" hidden="1">#REF!,#REF!,#REF!,#REF!,#REF!,#REF!,#REF!,#REF!,#REF!,#REF!,#REF!,#REF!,#REF!,#REF!</definedName>
    <definedName name="__APW_RESTORE_DATA6187__" hidden="1">#REF!,#REF!,#REF!,#REF!,#REF!,#REF!,#REF!,#REF!,#REF!,#REF!,#REF!,#REF!,#REF!,#REF!</definedName>
    <definedName name="__APW_RESTORE_DATA6188__" hidden="1">#REF!,#REF!,#REF!,#REF!,#REF!,#REF!,#REF!,#REF!,#REF!,#REF!,#REF!,#REF!,#REF!,#REF!</definedName>
    <definedName name="__APW_RESTORE_DATA6189__" hidden="1">#REF!,#REF!,#REF!,#REF!,#REF!,#REF!,#REF!,#REF!,#REF!,#REF!,#REF!,#REF!,#REF!,#REF!</definedName>
    <definedName name="__APW_RESTORE_DATA619__" hidden="1">#REF!,#REF!,#REF!,#REF!,#REF!,#REF!,#REF!,#REF!,#REF!,#REF!,#REF!,#REF!,#REF!,#REF!</definedName>
    <definedName name="__APW_RESTORE_DATA6190__" hidden="1">#REF!,#REF!,#REF!,#REF!,#REF!,#REF!,#REF!,#REF!,#REF!,#REF!,#REF!,#REF!,#REF!,#REF!</definedName>
    <definedName name="__APW_RESTORE_DATA6191__" hidden="1">#REF!,#REF!,#REF!,#REF!,#REF!,#REF!,#REF!,#REF!,#REF!,#REF!,#REF!,#REF!,#REF!,#REF!</definedName>
    <definedName name="__APW_RESTORE_DATA6192__" hidden="1">#REF!,#REF!,#REF!,#REF!,#REF!,#REF!,#REF!,#REF!,#REF!,#REF!,#REF!,#REF!,#REF!,#REF!</definedName>
    <definedName name="__APW_RESTORE_DATA6193__" hidden="1">#REF!,#REF!,#REF!,#REF!,#REF!,#REF!,#REF!,#REF!,#REF!,#REF!,#REF!,#REF!,#REF!,#REF!</definedName>
    <definedName name="__APW_RESTORE_DATA6194__" hidden="1">#REF!,#REF!,#REF!,#REF!,#REF!,#REF!,#REF!,#REF!,#REF!,#REF!,#REF!,#REF!,#REF!,#REF!</definedName>
    <definedName name="__APW_RESTORE_DATA6195__" hidden="1">#REF!,#REF!,#REF!,#REF!,#REF!,#REF!,#REF!,#REF!,#REF!,#REF!,#REF!,#REF!,#REF!,#REF!</definedName>
    <definedName name="__APW_RESTORE_DATA6196__" hidden="1">#REF!,#REF!,#REF!,#REF!,#REF!,#REF!,#REF!,#REF!,#REF!,#REF!,#REF!,#REF!,#REF!,#REF!</definedName>
    <definedName name="__APW_RESTORE_DATA6197__" hidden="1">#REF!,#REF!,#REF!,#REF!,#REF!,#REF!,#REF!,#REF!,#REF!,#REF!,#REF!,#REF!,#REF!,#REF!</definedName>
    <definedName name="__APW_RESTORE_DATA6198__" hidden="1">#REF!,#REF!,#REF!,#REF!,#REF!,#REF!,#REF!,#REF!,#REF!,#REF!,#REF!,#REF!,#REF!,#REF!</definedName>
    <definedName name="__APW_RESTORE_DATA6199__" hidden="1">#REF!,#REF!,#REF!,#REF!,#REF!,#REF!,#REF!,#REF!,#REF!,#REF!,#REF!,#REF!,#REF!,#REF!</definedName>
    <definedName name="__APW_RESTORE_DATA62__" hidden="1">#REF!,#REF!,#REF!,#REF!,#REF!,#REF!,#REF!,#REF!,#REF!,#REF!,#REF!,#REF!,#REF!,#REF!</definedName>
    <definedName name="__APW_RESTORE_DATA620__" hidden="1">#REF!,#REF!,#REF!,#REF!,#REF!,#REF!,#REF!,#REF!,#REF!,#REF!,#REF!,#REF!,#REF!,#REF!</definedName>
    <definedName name="__APW_RESTORE_DATA6200__" hidden="1">#REF!,#REF!,#REF!,#REF!,#REF!,#REF!,#REF!,#REF!,#REF!,#REF!,#REF!,#REF!,#REF!,#REF!</definedName>
    <definedName name="__APW_RESTORE_DATA6201__" hidden="1">#REF!,#REF!,#REF!,#REF!,#REF!,#REF!,#REF!,#REF!,#REF!,#REF!,#REF!,#REF!,#REF!,#REF!</definedName>
    <definedName name="__APW_RESTORE_DATA6202__" hidden="1">#REF!,#REF!,#REF!,#REF!,#REF!,#REF!,#REF!,#REF!,#REF!,#REF!,#REF!,#REF!,#REF!,#REF!</definedName>
    <definedName name="__APW_RESTORE_DATA6203__" hidden="1">#REF!,#REF!,#REF!,#REF!,#REF!,#REF!,#REF!,#REF!,#REF!,#REF!,#REF!,#REF!,#REF!,#REF!</definedName>
    <definedName name="__APW_RESTORE_DATA6204__" hidden="1">#REF!,#REF!,#REF!,#REF!,#REF!,#REF!,#REF!,#REF!,#REF!,#REF!,#REF!,#REF!,#REF!,#REF!</definedName>
    <definedName name="__APW_RESTORE_DATA6205__" hidden="1">#REF!,#REF!,#REF!,#REF!,#REF!,#REF!,#REF!,#REF!,#REF!,#REF!,#REF!,#REF!,#REF!,#REF!</definedName>
    <definedName name="__APW_RESTORE_DATA6206__" hidden="1">#REF!,#REF!,#REF!,#REF!,#REF!,#REF!,#REF!,#REF!,#REF!,#REF!,#REF!,#REF!,#REF!,#REF!</definedName>
    <definedName name="__APW_RESTORE_DATA6207__" hidden="1">#REF!,#REF!,#REF!,#REF!,#REF!,#REF!,#REF!,#REF!,#REF!,#REF!,#REF!,#REF!,#REF!,#REF!</definedName>
    <definedName name="__APW_RESTORE_DATA6208__" hidden="1">#REF!,#REF!,#REF!,#REF!,#REF!,#REF!,#REF!,#REF!,#REF!,#REF!,#REF!,#REF!,#REF!,#REF!</definedName>
    <definedName name="__APW_RESTORE_DATA6209__" hidden="1">#REF!,#REF!,#REF!,#REF!,#REF!,#REF!,#REF!,#REF!,#REF!,#REF!,#REF!,#REF!,#REF!,#REF!</definedName>
    <definedName name="__APW_RESTORE_DATA621__" hidden="1">#REF!,#REF!,#REF!,#REF!,#REF!,#REF!,#REF!,#REF!,#REF!,#REF!,#REF!,#REF!,#REF!,#REF!</definedName>
    <definedName name="__APW_RESTORE_DATA6210__" hidden="1">#REF!,#REF!,#REF!,#REF!,#REF!,#REF!,#REF!,#REF!,#REF!,#REF!,#REF!,#REF!,#REF!,#REF!</definedName>
    <definedName name="__APW_RESTORE_DATA6211__" hidden="1">#REF!,#REF!,#REF!,#REF!,#REF!,#REF!,#REF!,#REF!,#REF!,#REF!,#REF!,#REF!,#REF!,#REF!</definedName>
    <definedName name="__APW_RESTORE_DATA6212__" hidden="1">#REF!,#REF!,#REF!,#REF!,#REF!,#REF!,#REF!,#REF!,#REF!,#REF!,#REF!,#REF!,#REF!,#REF!</definedName>
    <definedName name="__APW_RESTORE_DATA6213__" hidden="1">#REF!,#REF!,#REF!,#REF!,#REF!,#REF!,#REF!,#REF!,#REF!,#REF!,#REF!,#REF!,#REF!,#REF!</definedName>
    <definedName name="__APW_RESTORE_DATA6214__" hidden="1">#REF!,#REF!,#REF!,#REF!,#REF!,#REF!,#REF!,#REF!,#REF!,#REF!,#REF!,#REF!,#REF!,#REF!</definedName>
    <definedName name="__APW_RESTORE_DATA6215__" hidden="1">#REF!,#REF!,#REF!,#REF!,#REF!,#REF!,#REF!,#REF!,#REF!,#REF!,#REF!,#REF!,#REF!,#REF!</definedName>
    <definedName name="__APW_RESTORE_DATA6216__" hidden="1">#REF!,#REF!,#REF!,#REF!,#REF!,#REF!,#REF!,#REF!,#REF!,#REF!,#REF!,#REF!,#REF!,#REF!</definedName>
    <definedName name="__APW_RESTORE_DATA6217__" hidden="1">#REF!,#REF!,#REF!,#REF!,#REF!,#REF!,#REF!,#REF!,#REF!,#REF!,#REF!,#REF!,#REF!,#REF!</definedName>
    <definedName name="__APW_RESTORE_DATA6218__" hidden="1">#REF!,#REF!,#REF!,#REF!,#REF!,#REF!,#REF!,#REF!,#REF!,#REF!,#REF!,#REF!,#REF!,#REF!</definedName>
    <definedName name="__APW_RESTORE_DATA6219__" hidden="1">#REF!,#REF!,#REF!,#REF!,#REF!,#REF!,#REF!,#REF!,#REF!,#REF!,#REF!,#REF!,#REF!,#REF!</definedName>
    <definedName name="__APW_RESTORE_DATA622__" hidden="1">#REF!,#REF!,#REF!,#REF!,#REF!,#REF!,#REF!,#REF!,#REF!,#REF!,#REF!,#REF!,#REF!,#REF!</definedName>
    <definedName name="__APW_RESTORE_DATA6220__" hidden="1">#REF!,#REF!,#REF!,#REF!,#REF!,#REF!,#REF!,#REF!,#REF!,#REF!,#REF!,#REF!,#REF!,#REF!</definedName>
    <definedName name="__APW_RESTORE_DATA6221__" hidden="1">#REF!,#REF!,#REF!,#REF!,#REF!,#REF!,#REF!,#REF!,#REF!,#REF!,#REF!,#REF!,#REF!,#REF!</definedName>
    <definedName name="__APW_RESTORE_DATA6222__" hidden="1">#REF!,#REF!,#REF!,#REF!,#REF!,#REF!,#REF!,#REF!,#REF!,#REF!,#REF!</definedName>
    <definedName name="__APW_RESTORE_DATA6223__" hidden="1">#REF!,#REF!,#REF!,#REF!,#REF!,#REF!,#REF!,#REF!,#REF!,#REF!,#REF!,#REF!,#REF!,#REF!,#REF!</definedName>
    <definedName name="__APW_RESTORE_DATA6224__" hidden="1">#REF!,#REF!,#REF!,#REF!,#REF!,#REF!,#REF!,#REF!,#REF!,#REF!,#REF!,#REF!,#REF!,#REF!</definedName>
    <definedName name="__APW_RESTORE_DATA6225__" hidden="1">#REF!,#REF!,#REF!,#REF!,#REF!,#REF!,#REF!,#REF!,#REF!,#REF!,#REF!,#REF!,#REF!,#REF!</definedName>
    <definedName name="__APW_RESTORE_DATA6226__" hidden="1">#REF!,#REF!,#REF!,#REF!,#REF!,#REF!,#REF!,#REF!,#REF!,#REF!,#REF!,#REF!,#REF!,#REF!</definedName>
    <definedName name="__APW_RESTORE_DATA6227__" hidden="1">#REF!,#REF!,#REF!,#REF!,#REF!,#REF!,#REF!,#REF!,#REF!,#REF!,#REF!,#REF!,#REF!,#REF!</definedName>
    <definedName name="__APW_RESTORE_DATA6228__" hidden="1">#REF!,#REF!,#REF!,#REF!,#REF!,#REF!,#REF!,#REF!,#REF!,#REF!,#REF!,#REF!,#REF!,#REF!</definedName>
    <definedName name="__APW_RESTORE_DATA6229__" hidden="1">#REF!,#REF!,#REF!,#REF!,#REF!,#REF!,#REF!,#REF!,#REF!,#REF!,#REF!,#REF!,#REF!,#REF!</definedName>
    <definedName name="__APW_RESTORE_DATA623__" hidden="1">#REF!,#REF!,#REF!,#REF!,#REF!,#REF!,#REF!,#REF!,#REF!,#REF!,#REF!,#REF!,#REF!,#REF!</definedName>
    <definedName name="__APW_RESTORE_DATA6230__" hidden="1">#REF!,#REF!,#REF!,#REF!,#REF!,#REF!,#REF!,#REF!,#REF!,#REF!,#REF!,#REF!,#REF!,#REF!</definedName>
    <definedName name="__APW_RESTORE_DATA6231__" hidden="1">#REF!,#REF!,#REF!,#REF!,#REF!,#REF!,#REF!,#REF!,#REF!,#REF!,#REF!,#REF!,#REF!,#REF!</definedName>
    <definedName name="__APW_RESTORE_DATA6232__" hidden="1">#REF!,#REF!,#REF!,#REF!,#REF!,#REF!,#REF!,#REF!,#REF!,#REF!,#REF!,#REF!,#REF!,#REF!</definedName>
    <definedName name="__APW_RESTORE_DATA6233__" hidden="1">#REF!,#REF!,#REF!,#REF!,#REF!,#REF!,#REF!,#REF!,#REF!,#REF!,#REF!,#REF!,#REF!,#REF!</definedName>
    <definedName name="__APW_RESTORE_DATA6234__" hidden="1">#REF!,#REF!,#REF!,#REF!,#REF!,#REF!,#REF!,#REF!,#REF!,#REF!,#REF!,#REF!,#REF!,#REF!</definedName>
    <definedName name="__APW_RESTORE_DATA6235__" hidden="1">#REF!,#REF!,#REF!,#REF!,#REF!,#REF!,#REF!,#REF!,#REF!,#REF!,#REF!,#REF!,#REF!,#REF!</definedName>
    <definedName name="__APW_RESTORE_DATA6236__" hidden="1">#REF!,#REF!,#REF!,#REF!,#REF!,#REF!,#REF!,#REF!,#REF!,#REF!,#REF!,#REF!,#REF!,#REF!</definedName>
    <definedName name="__APW_RESTORE_DATA6237__" hidden="1">#REF!,#REF!,#REF!,#REF!,#REF!,#REF!,#REF!,#REF!,#REF!,#REF!,#REF!,#REF!,#REF!,#REF!</definedName>
    <definedName name="__APW_RESTORE_DATA6238__" hidden="1">#REF!,#REF!,#REF!,#REF!,#REF!,#REF!,#REF!,#REF!,#REF!,#REF!,#REF!,#REF!,#REF!,#REF!</definedName>
    <definedName name="__APW_RESTORE_DATA6239__" hidden="1">#REF!,#REF!,#REF!,#REF!,#REF!,#REF!,#REF!,#REF!,#REF!,#REF!,#REF!,#REF!,#REF!,#REF!</definedName>
    <definedName name="__APW_RESTORE_DATA624__" hidden="1">#REF!,#REF!,#REF!,#REF!,#REF!,#REF!,#REF!,#REF!,#REF!,#REF!,#REF!,#REF!,#REF!,#REF!</definedName>
    <definedName name="__APW_RESTORE_DATA6240__" hidden="1">#REF!,#REF!,#REF!,#REF!,#REF!,#REF!,#REF!,#REF!,#REF!,#REF!,#REF!,#REF!,#REF!,#REF!</definedName>
    <definedName name="__APW_RESTORE_DATA6241__" hidden="1">#REF!,#REF!,#REF!,#REF!,#REF!,#REF!,#REF!,#REF!,#REF!,#REF!,#REF!,#REF!,#REF!,#REF!</definedName>
    <definedName name="__APW_RESTORE_DATA6242__" hidden="1">#REF!,#REF!,#REF!,#REF!,#REF!,#REF!,#REF!,#REF!,#REF!,#REF!,#REF!,#REF!,#REF!,#REF!</definedName>
    <definedName name="__APW_RESTORE_DATA6243__" hidden="1">#REF!,#REF!,#REF!,#REF!,#REF!,#REF!,#REF!,#REF!,#REF!,#REF!,#REF!,#REF!,#REF!,#REF!</definedName>
    <definedName name="__APW_RESTORE_DATA6244__" hidden="1">#REF!,#REF!,#REF!,#REF!,#REF!,#REF!,#REF!,#REF!,#REF!,#REF!,#REF!,#REF!,#REF!,#REF!</definedName>
    <definedName name="__APW_RESTORE_DATA6245__" hidden="1">#REF!,#REF!,#REF!,#REF!,#REF!,#REF!,#REF!,#REF!,#REF!,#REF!,#REF!,#REF!,#REF!,#REF!</definedName>
    <definedName name="__APW_RESTORE_DATA6246__" hidden="1">#REF!,#REF!,#REF!,#REF!,#REF!,#REF!,#REF!,#REF!,#REF!,#REF!,#REF!,#REF!,#REF!,#REF!</definedName>
    <definedName name="__APW_RESTORE_DATA6247__" hidden="1">#REF!,#REF!,#REF!,#REF!,#REF!,#REF!,#REF!,#REF!,#REF!,#REF!,#REF!,#REF!,#REF!,#REF!</definedName>
    <definedName name="__APW_RESTORE_DATA6248__" hidden="1">#REF!,#REF!,#REF!,#REF!,#REF!,#REF!,#REF!,#REF!,#REF!,#REF!,#REF!,#REF!,#REF!,#REF!</definedName>
    <definedName name="__APW_RESTORE_DATA6249__" hidden="1">#REF!,#REF!,#REF!,#REF!,#REF!,#REF!,#REF!,#REF!,#REF!,#REF!,#REF!,#REF!,#REF!,#REF!</definedName>
    <definedName name="__APW_RESTORE_DATA625__" hidden="1">#REF!,#REF!,#REF!,#REF!,#REF!,#REF!,#REF!,#REF!,#REF!,#REF!,#REF!,#REF!,#REF!,#REF!</definedName>
    <definedName name="__APW_RESTORE_DATA6250__" hidden="1">#REF!,#REF!,#REF!,#REF!,#REF!,#REF!,#REF!,#REF!,#REF!,#REF!,#REF!,#REF!,#REF!,#REF!</definedName>
    <definedName name="__APW_RESTORE_DATA6251__" hidden="1">#REF!,#REF!,#REF!,#REF!,#REF!,#REF!,#REF!,#REF!,#REF!,#REF!,#REF!,#REF!,#REF!,#REF!</definedName>
    <definedName name="__APW_RESTORE_DATA6252__" hidden="1">#REF!,#REF!,#REF!,#REF!,#REF!,#REF!,#REF!,#REF!,#REF!,#REF!,#REF!,#REF!,#REF!,#REF!</definedName>
    <definedName name="__APW_RESTORE_DATA6253__" hidden="1">#REF!,#REF!,#REF!,#REF!,#REF!,#REF!,#REF!,#REF!,#REF!,#REF!,#REF!,#REF!,#REF!,#REF!</definedName>
    <definedName name="__APW_RESTORE_DATA6254__" hidden="1">#REF!,#REF!,#REF!,#REF!,#REF!,#REF!,#REF!,#REF!,#REF!,#REF!,#REF!,#REF!,#REF!,#REF!</definedName>
    <definedName name="__APW_RESTORE_DATA6255__" hidden="1">#REF!,#REF!,#REF!,#REF!,#REF!,#REF!,#REF!,#REF!,#REF!,#REF!,#REF!,#REF!,#REF!,#REF!</definedName>
    <definedName name="__APW_RESTORE_DATA6256__" hidden="1">#REF!,#REF!,#REF!,#REF!,#REF!,#REF!,#REF!,#REF!,#REF!,#REF!,#REF!,#REF!,#REF!,#REF!</definedName>
    <definedName name="__APW_RESTORE_DATA6257__" hidden="1">#REF!,#REF!,#REF!,#REF!,#REF!,#REF!,#REF!,#REF!,#REF!,#REF!,#REF!,#REF!,#REF!,#REF!</definedName>
    <definedName name="__APW_RESTORE_DATA6258__" hidden="1">#REF!,#REF!,#REF!,#REF!,#REF!,#REF!,#REF!,#REF!,#REF!,#REF!,#REF!,#REF!,#REF!,#REF!</definedName>
    <definedName name="__APW_RESTORE_DATA6259__" hidden="1">#REF!,#REF!,#REF!,#REF!,#REF!,#REF!,#REF!,#REF!,#REF!,#REF!,#REF!,#REF!,#REF!,#REF!</definedName>
    <definedName name="__APW_RESTORE_DATA626__" hidden="1">#REF!,#REF!,#REF!,#REF!,#REF!,#REF!,#REF!,#REF!,#REF!,#REF!,#REF!,#REF!,#REF!,#REF!</definedName>
    <definedName name="__APW_RESTORE_DATA6260__" hidden="1">#REF!,#REF!,#REF!,#REF!,#REF!,#REF!,#REF!,#REF!,#REF!,#REF!,#REF!,#REF!,#REF!,#REF!</definedName>
    <definedName name="__APW_RESTORE_DATA6261__" hidden="1">#REF!,#REF!,#REF!,#REF!,#REF!,#REF!,#REF!,#REF!,#REF!,#REF!,#REF!,#REF!,#REF!,#REF!</definedName>
    <definedName name="__APW_RESTORE_DATA6262__" hidden="1">#REF!,#REF!,#REF!,#REF!,#REF!,#REF!,#REF!,#REF!,#REF!,#REF!,#REF!</definedName>
    <definedName name="__APW_RESTORE_DATA6263__" hidden="1">#REF!</definedName>
    <definedName name="__APW_RESTORE_DATA6264__" hidden="1">#REF!,#REF!,#REF!,#REF!,#REF!,#REF!,#REF!,#REF!,#REF!,#REF!,#REF!,#REF!,#REF!,#REF!,#REF!</definedName>
    <definedName name="__APW_RESTORE_DATA6265__" hidden="1">#REF!,#REF!,#REF!,#REF!,#REF!,#REF!,#REF!,#REF!,#REF!,#REF!,#REF!,#REF!,#REF!,#REF!</definedName>
    <definedName name="__APW_RESTORE_DATA6266__" hidden="1">#REF!,#REF!,#REF!,#REF!,#REF!,#REF!,#REF!,#REF!,#REF!,#REF!,#REF!,#REF!,#REF!,#REF!</definedName>
    <definedName name="__APW_RESTORE_DATA6267__" hidden="1">#REF!,#REF!,#REF!,#REF!,#REF!,#REF!,#REF!,#REF!,#REF!,#REF!,#REF!,#REF!,#REF!,#REF!</definedName>
    <definedName name="__APW_RESTORE_DATA6268__" hidden="1">#REF!,#REF!,#REF!,#REF!,#REF!,#REF!,#REF!,#REF!,#REF!,#REF!,#REF!,#REF!,#REF!,#REF!</definedName>
    <definedName name="__APW_RESTORE_DATA6269__" hidden="1">#REF!,#REF!,#REF!,#REF!,#REF!,#REF!,#REF!,#REF!,#REF!,#REF!,#REF!,#REF!,#REF!,#REF!</definedName>
    <definedName name="__APW_RESTORE_DATA627__" hidden="1">#REF!,#REF!,#REF!,#REF!,#REF!,#REF!,#REF!,#REF!,#REF!,#REF!,#REF!,#REF!,#REF!,#REF!</definedName>
    <definedName name="__APW_RESTORE_DATA6270__" hidden="1">#REF!,#REF!,#REF!,#REF!,#REF!,#REF!,#REF!,#REF!,#REF!,#REF!,#REF!,#REF!,#REF!,#REF!</definedName>
    <definedName name="__APW_RESTORE_DATA6271__" hidden="1">#REF!,#REF!,#REF!,#REF!,#REF!,#REF!,#REF!,#REF!,#REF!,#REF!,#REF!,#REF!,#REF!,#REF!</definedName>
    <definedName name="__APW_RESTORE_DATA6272__" hidden="1">#REF!,#REF!,#REF!,#REF!,#REF!,#REF!,#REF!,#REF!,#REF!,#REF!,#REF!,#REF!,#REF!,#REF!</definedName>
    <definedName name="__APW_RESTORE_DATA6273__" hidden="1">#REF!,#REF!,#REF!,#REF!,#REF!,#REF!,#REF!,#REF!,#REF!,#REF!,#REF!,#REF!,#REF!,#REF!</definedName>
    <definedName name="__APW_RESTORE_DATA6274__" hidden="1">#REF!,#REF!,#REF!,#REF!,#REF!,#REF!,#REF!,#REF!,#REF!,#REF!,#REF!,#REF!,#REF!,#REF!</definedName>
    <definedName name="__APW_RESTORE_DATA6275__" hidden="1">#REF!,#REF!,#REF!,#REF!,#REF!,#REF!,#REF!,#REF!,#REF!,#REF!,#REF!,#REF!,#REF!,#REF!</definedName>
    <definedName name="__APW_RESTORE_DATA6276__" hidden="1">#REF!,#REF!,#REF!,#REF!,#REF!,#REF!,#REF!,#REF!,#REF!,#REF!,#REF!,#REF!,#REF!,#REF!</definedName>
    <definedName name="__APW_RESTORE_DATA6277__" hidden="1">#REF!,#REF!,#REF!,#REF!,#REF!,#REF!,#REF!,#REF!,#REF!,#REF!,#REF!,#REF!,#REF!,#REF!</definedName>
    <definedName name="__APW_RESTORE_DATA6278__" hidden="1">#REF!,#REF!,#REF!,#REF!,#REF!,#REF!,#REF!,#REF!,#REF!,#REF!,#REF!,#REF!,#REF!,#REF!</definedName>
    <definedName name="__APW_RESTORE_DATA6279__" hidden="1">#REF!,#REF!,#REF!,#REF!,#REF!,#REF!,#REF!,#REF!,#REF!,#REF!,#REF!,#REF!,#REF!,#REF!</definedName>
    <definedName name="__APW_RESTORE_DATA628__" hidden="1">#REF!,#REF!,#REF!,#REF!,#REF!,#REF!,#REF!,#REF!,#REF!,#REF!,#REF!,#REF!,#REF!,#REF!</definedName>
    <definedName name="__APW_RESTORE_DATA6280__" hidden="1">#REF!,#REF!,#REF!,#REF!,#REF!,#REF!,#REF!,#REF!,#REF!,#REF!,#REF!,#REF!,#REF!,#REF!</definedName>
    <definedName name="__APW_RESTORE_DATA6281__" hidden="1">#REF!,#REF!,#REF!,#REF!,#REF!,#REF!,#REF!,#REF!,#REF!,#REF!,#REF!,#REF!,#REF!,#REF!</definedName>
    <definedName name="__APW_RESTORE_DATA6282__" hidden="1">#REF!,#REF!,#REF!,#REF!,#REF!,#REF!,#REF!,#REF!,#REF!,#REF!,#REF!,#REF!,#REF!,#REF!</definedName>
    <definedName name="__APW_RESTORE_DATA6283__" hidden="1">#REF!,#REF!,#REF!,#REF!,#REF!,#REF!,#REF!,#REF!,#REF!,#REF!,#REF!,#REF!,#REF!,#REF!</definedName>
    <definedName name="__APW_RESTORE_DATA6284__" hidden="1">#REF!,#REF!,#REF!,#REF!,#REF!,#REF!,#REF!,#REF!,#REF!,#REF!,#REF!,#REF!,#REF!,#REF!</definedName>
    <definedName name="__APW_RESTORE_DATA6285__" hidden="1">#REF!,#REF!,#REF!,#REF!,#REF!,#REF!,#REF!,#REF!,#REF!,#REF!,#REF!,#REF!,#REF!,#REF!</definedName>
    <definedName name="__APW_RESTORE_DATA6286__" hidden="1">#REF!,#REF!,#REF!,#REF!,#REF!,#REF!,#REF!,#REF!,#REF!,#REF!,#REF!,#REF!,#REF!,#REF!</definedName>
    <definedName name="__APW_RESTORE_DATA6287__" hidden="1">#REF!,#REF!,#REF!,#REF!,#REF!,#REF!,#REF!,#REF!,#REF!,#REF!,#REF!,#REF!,#REF!,#REF!</definedName>
    <definedName name="__APW_RESTORE_DATA6288__" hidden="1">#REF!,#REF!,#REF!,#REF!,#REF!,#REF!,#REF!,#REF!,#REF!,#REF!,#REF!,#REF!,#REF!,#REF!</definedName>
    <definedName name="__APW_RESTORE_DATA6289__" hidden="1">#REF!,#REF!,#REF!,#REF!,#REF!,#REF!,#REF!,#REF!,#REF!,#REF!,#REF!,#REF!,#REF!,#REF!</definedName>
    <definedName name="__APW_RESTORE_DATA629__" hidden="1">#REF!,#REF!,#REF!,#REF!,#REF!,#REF!,#REF!,#REF!,#REF!,#REF!,#REF!,#REF!,#REF!,#REF!</definedName>
    <definedName name="__APW_RESTORE_DATA6290__" hidden="1">#REF!,#REF!,#REF!,#REF!,#REF!,#REF!,#REF!,#REF!,#REF!,#REF!,#REF!,#REF!,#REF!,#REF!</definedName>
    <definedName name="__APW_RESTORE_DATA6291__" hidden="1">#REF!,#REF!,#REF!,#REF!,#REF!,#REF!,#REF!,#REF!,#REF!,#REF!,#REF!,#REF!,#REF!,#REF!</definedName>
    <definedName name="__APW_RESTORE_DATA6292__" hidden="1">#REF!,#REF!,#REF!,#REF!,#REF!,#REF!,#REF!,#REF!,#REF!,#REF!,#REF!,#REF!,#REF!,#REF!</definedName>
    <definedName name="__APW_RESTORE_DATA6293__" hidden="1">#REF!,#REF!,#REF!,#REF!,#REF!,#REF!,#REF!,#REF!,#REF!,#REF!,#REF!,#REF!,#REF!,#REF!</definedName>
    <definedName name="__APW_RESTORE_DATA6294__" hidden="1">#REF!,#REF!,#REF!,#REF!,#REF!,#REF!,#REF!,#REF!,#REF!,#REF!,#REF!,#REF!,#REF!,#REF!</definedName>
    <definedName name="__APW_RESTORE_DATA6295__" hidden="1">#REF!,#REF!,#REF!,#REF!,#REF!,#REF!,#REF!,#REF!,#REF!,#REF!,#REF!,#REF!,#REF!,#REF!</definedName>
    <definedName name="__APW_RESTORE_DATA6296__" hidden="1">#REF!,#REF!,#REF!,#REF!,#REF!,#REF!,#REF!,#REF!,#REF!,#REF!,#REF!,#REF!,#REF!,#REF!</definedName>
    <definedName name="__APW_RESTORE_DATA6297__" hidden="1">#REF!,#REF!,#REF!,#REF!,#REF!,#REF!,#REF!,#REF!,#REF!,#REF!,#REF!,#REF!,#REF!,#REF!</definedName>
    <definedName name="__APW_RESTORE_DATA6298__" hidden="1">#REF!,#REF!,#REF!,#REF!,#REF!,#REF!,#REF!,#REF!,#REF!,#REF!,#REF!,#REF!,#REF!,#REF!</definedName>
    <definedName name="__APW_RESTORE_DATA6299__" hidden="1">#REF!,#REF!,#REF!,#REF!,#REF!,#REF!,#REF!,#REF!,#REF!,#REF!,#REF!,#REF!,#REF!,#REF!</definedName>
    <definedName name="__APW_RESTORE_DATA63__" hidden="1">#REF!,#REF!,#REF!,#REF!,#REF!,#REF!,#REF!,#REF!,#REF!,#REF!,#REF!,#REF!,#REF!,#REF!</definedName>
    <definedName name="__APW_RESTORE_DATA630__" hidden="1">#REF!,#REF!,#REF!,#REF!,#REF!,#REF!,#REF!,#REF!,#REF!,#REF!,#REF!,#REF!,#REF!,#REF!</definedName>
    <definedName name="__APW_RESTORE_DATA6300__" hidden="1">#REF!,#REF!,#REF!,#REF!,#REF!,#REF!,#REF!,#REF!,#REF!,#REF!,#REF!,#REF!,#REF!,#REF!</definedName>
    <definedName name="__APW_RESTORE_DATA6301__" hidden="1">#REF!,#REF!,#REF!,#REF!,#REF!,#REF!,#REF!,#REF!,#REF!,#REF!,#REF!,#REF!,#REF!,#REF!</definedName>
    <definedName name="__APW_RESTORE_DATA6302__" hidden="1">#REF!,#REF!,#REF!,#REF!,#REF!,#REF!,#REF!,#REF!,#REF!,#REF!,#REF!,#REF!,#REF!,#REF!</definedName>
    <definedName name="__APW_RESTORE_DATA6303__" hidden="1">#REF!,#REF!,#REF!,#REF!,#REF!,#REF!,#REF!,#REF!,#REF!,#REF!,#REF!</definedName>
    <definedName name="__APW_RESTORE_DATA6304__" hidden="1">#REF!,#REF!,#REF!,#REF!,#REF!,#REF!,#REF!,#REF!,#REF!,#REF!,#REF!,#REF!,#REF!,#REF!,#REF!</definedName>
    <definedName name="__APW_RESTORE_DATA6305__" hidden="1">#REF!,#REF!,#REF!,#REF!,#REF!,#REF!,#REF!,#REF!,#REF!,#REF!,#REF!,#REF!,#REF!,#REF!</definedName>
    <definedName name="__APW_RESTORE_DATA6306__" hidden="1">#REF!,#REF!,#REF!,#REF!,#REF!,#REF!,#REF!,#REF!,#REF!,#REF!,#REF!,#REF!,#REF!,#REF!</definedName>
    <definedName name="__APW_RESTORE_DATA6307__" hidden="1">#REF!,#REF!,#REF!,#REF!,#REF!,#REF!,#REF!,#REF!,#REF!,#REF!,#REF!,#REF!,#REF!,#REF!</definedName>
    <definedName name="__APW_RESTORE_DATA6308__" hidden="1">#REF!,#REF!,#REF!,#REF!,#REF!,#REF!,#REF!,#REF!,#REF!,#REF!,#REF!,#REF!,#REF!,#REF!</definedName>
    <definedName name="__APW_RESTORE_DATA6309__" hidden="1">#REF!,#REF!,#REF!,#REF!,#REF!,#REF!,#REF!,#REF!,#REF!,#REF!,#REF!,#REF!,#REF!,#REF!</definedName>
    <definedName name="__APW_RESTORE_DATA631__" hidden="1">#REF!,#REF!,#REF!,#REF!,#REF!,#REF!,#REF!,#REF!,#REF!,#REF!,#REF!,#REF!,#REF!,#REF!</definedName>
    <definedName name="__APW_RESTORE_DATA6310__" hidden="1">#REF!,#REF!,#REF!,#REF!,#REF!,#REF!,#REF!,#REF!,#REF!,#REF!,#REF!,#REF!,#REF!,#REF!</definedName>
    <definedName name="__APW_RESTORE_DATA6311__" hidden="1">#REF!,#REF!,#REF!,#REF!,#REF!,#REF!,#REF!,#REF!,#REF!,#REF!,#REF!,#REF!,#REF!,#REF!</definedName>
    <definedName name="__APW_RESTORE_DATA6312__" hidden="1">#REF!,#REF!,#REF!,#REF!,#REF!,#REF!,#REF!,#REF!,#REF!,#REF!,#REF!,#REF!,#REF!,#REF!</definedName>
    <definedName name="__APW_RESTORE_DATA6313__" hidden="1">#REF!,#REF!,#REF!,#REF!,#REF!,#REF!,#REF!,#REF!,#REF!,#REF!,#REF!,#REF!,#REF!,#REF!</definedName>
    <definedName name="__APW_RESTORE_DATA6314__" hidden="1">#REF!,#REF!,#REF!,#REF!,#REF!,#REF!,#REF!,#REF!,#REF!,#REF!,#REF!,#REF!,#REF!,#REF!</definedName>
    <definedName name="__APW_RESTORE_DATA6315__" hidden="1">#REF!,#REF!,#REF!,#REF!,#REF!,#REF!,#REF!,#REF!,#REF!,#REF!,#REF!,#REF!,#REF!,#REF!</definedName>
    <definedName name="__APW_RESTORE_DATA6316__" hidden="1">#REF!,#REF!,#REF!,#REF!,#REF!,#REF!,#REF!,#REF!,#REF!,#REF!,#REF!,#REF!,#REF!,#REF!</definedName>
    <definedName name="__APW_RESTORE_DATA6317__" hidden="1">#REF!,#REF!,#REF!,#REF!,#REF!,#REF!,#REF!,#REF!,#REF!,#REF!,#REF!,#REF!,#REF!,#REF!</definedName>
    <definedName name="__APW_RESTORE_DATA6318__" hidden="1">#REF!,#REF!,#REF!,#REF!,#REF!,#REF!,#REF!,#REF!,#REF!,#REF!,#REF!,#REF!,#REF!,#REF!</definedName>
    <definedName name="__APW_RESTORE_DATA6319__" hidden="1">#REF!,#REF!,#REF!,#REF!,#REF!,#REF!,#REF!,#REF!,#REF!,#REF!,#REF!,#REF!,#REF!,#REF!</definedName>
    <definedName name="__APW_RESTORE_DATA632__" hidden="1">#REF!,#REF!,#REF!,#REF!,#REF!,#REF!,#REF!,#REF!,#REF!,#REF!,#REF!,#REF!,#REF!,#REF!</definedName>
    <definedName name="__APW_RESTORE_DATA6320__" hidden="1">#REF!,#REF!,#REF!,#REF!,#REF!,#REF!,#REF!,#REF!,#REF!,#REF!,#REF!,#REF!,#REF!,#REF!</definedName>
    <definedName name="__APW_RESTORE_DATA6321__" hidden="1">#REF!,#REF!,#REF!,#REF!,#REF!,#REF!,#REF!,#REF!,#REF!,#REF!,#REF!,#REF!,#REF!,#REF!</definedName>
    <definedName name="__APW_RESTORE_DATA6322__" hidden="1">#REF!,#REF!,#REF!,#REF!,#REF!,#REF!,#REF!,#REF!,#REF!,#REF!,#REF!,#REF!,#REF!,#REF!</definedName>
    <definedName name="__APW_RESTORE_DATA6323__" hidden="1">#REF!,#REF!,#REF!,#REF!,#REF!,#REF!,#REF!,#REF!,#REF!,#REF!,#REF!,#REF!,#REF!,#REF!</definedName>
    <definedName name="__APW_RESTORE_DATA6324__" hidden="1">#REF!,#REF!,#REF!,#REF!,#REF!,#REF!,#REF!,#REF!,#REF!,#REF!,#REF!,#REF!,#REF!,#REF!</definedName>
    <definedName name="__APW_RESTORE_DATA6325__" hidden="1">#REF!,#REF!,#REF!,#REF!,#REF!,#REF!,#REF!,#REF!,#REF!,#REF!,#REF!,#REF!,#REF!,#REF!</definedName>
    <definedName name="__APW_RESTORE_DATA6326__" hidden="1">#REF!,#REF!,#REF!,#REF!,#REF!,#REF!,#REF!,#REF!,#REF!,#REF!,#REF!,#REF!,#REF!,#REF!</definedName>
    <definedName name="__APW_RESTORE_DATA6327__" hidden="1">#REF!,#REF!,#REF!,#REF!,#REF!,#REF!,#REF!,#REF!,#REF!,#REF!,#REF!,#REF!,#REF!,#REF!</definedName>
    <definedName name="__APW_RESTORE_DATA6328__" hidden="1">#REF!,#REF!,#REF!,#REF!,#REF!,#REF!,#REF!,#REF!,#REF!,#REF!,#REF!,#REF!,#REF!,#REF!</definedName>
    <definedName name="__APW_RESTORE_DATA6329__" hidden="1">#REF!,#REF!,#REF!,#REF!,#REF!,#REF!,#REF!,#REF!,#REF!,#REF!,#REF!,#REF!,#REF!,#REF!</definedName>
    <definedName name="__APW_RESTORE_DATA633__" hidden="1">#REF!,#REF!,#REF!,#REF!,#REF!,#REF!,#REF!,#REF!,#REF!,#REF!,#REF!,#REF!,#REF!,#REF!</definedName>
    <definedName name="__APW_RESTORE_DATA6330__" hidden="1">#REF!,#REF!,#REF!,#REF!,#REF!,#REF!,#REF!,#REF!,#REF!,#REF!,#REF!,#REF!,#REF!,#REF!</definedName>
    <definedName name="__APW_RESTORE_DATA6331__" hidden="1">#REF!,#REF!,#REF!,#REF!,#REF!,#REF!,#REF!,#REF!,#REF!,#REF!,#REF!,#REF!,#REF!,#REF!</definedName>
    <definedName name="__APW_RESTORE_DATA6332__" hidden="1">#REF!,#REF!,#REF!,#REF!,#REF!,#REF!,#REF!,#REF!,#REF!,#REF!,#REF!,#REF!,#REF!,#REF!</definedName>
    <definedName name="__APW_RESTORE_DATA6333__" hidden="1">#REF!,#REF!,#REF!,#REF!,#REF!,#REF!,#REF!,#REF!,#REF!,#REF!,#REF!,#REF!,#REF!,#REF!</definedName>
    <definedName name="__APW_RESTORE_DATA6334__" hidden="1">#REF!,#REF!,#REF!,#REF!,#REF!,#REF!,#REF!,#REF!,#REF!,#REF!,#REF!,#REF!,#REF!,#REF!</definedName>
    <definedName name="__APW_RESTORE_DATA6335__" hidden="1">#REF!,#REF!,#REF!,#REF!,#REF!,#REF!,#REF!,#REF!,#REF!,#REF!,#REF!,#REF!,#REF!,#REF!</definedName>
    <definedName name="__APW_RESTORE_DATA6336__" hidden="1">#REF!,#REF!,#REF!,#REF!,#REF!,#REF!,#REF!,#REF!,#REF!,#REF!,#REF!,#REF!,#REF!,#REF!</definedName>
    <definedName name="__APW_RESTORE_DATA6337__" hidden="1">#REF!,#REF!,#REF!,#REF!,#REF!,#REF!,#REF!,#REF!,#REF!,#REF!,#REF!,#REF!,#REF!,#REF!</definedName>
    <definedName name="__APW_RESTORE_DATA6338__" hidden="1">#REF!,#REF!,#REF!,#REF!,#REF!,#REF!,#REF!,#REF!,#REF!,#REF!,#REF!,#REF!,#REF!,#REF!</definedName>
    <definedName name="__APW_RESTORE_DATA6339__" hidden="1">#REF!,#REF!,#REF!,#REF!,#REF!,#REF!,#REF!,#REF!,#REF!,#REF!,#REF!,#REF!,#REF!,#REF!</definedName>
    <definedName name="__APW_RESTORE_DATA634__" hidden="1">#REF!,#REF!,#REF!,#REF!,#REF!,#REF!,#REF!,#REF!,#REF!,#REF!,#REF!,#REF!,#REF!,#REF!</definedName>
    <definedName name="__APW_RESTORE_DATA6340__" hidden="1">#REF!,#REF!,#REF!,#REF!,#REF!,#REF!,#REF!,#REF!,#REF!,#REF!,#REF!,#REF!,#REF!,#REF!</definedName>
    <definedName name="__APW_RESTORE_DATA6341__" hidden="1">#REF!,#REF!,#REF!,#REF!,#REF!,#REF!,#REF!,#REF!,#REF!,#REF!,#REF!,#REF!,#REF!,#REF!</definedName>
    <definedName name="__APW_RESTORE_DATA6342__" hidden="1">#REF!,#REF!,#REF!,#REF!,#REF!,#REF!,#REF!,#REF!,#REF!,#REF!,#REF!,#REF!,#REF!,#REF!</definedName>
    <definedName name="__APW_RESTORE_DATA6343__" hidden="1">#REF!,#REF!,#REF!,#REF!,#REF!,#REF!,#REF!,#REF!,#REF!,#REF!,#REF!</definedName>
    <definedName name="__APW_RESTORE_DATA6344__" hidden="1">#REF!,#REF!,#REF!,#REF!,#REF!,#REF!,#REF!,#REF!,#REF!,#REF!,#REF!,#REF!,#REF!,#REF!,#REF!</definedName>
    <definedName name="__APW_RESTORE_DATA6345__" hidden="1">#REF!,#REF!,#REF!,#REF!,#REF!,#REF!,#REF!,#REF!,#REF!,#REF!,#REF!,#REF!,#REF!,#REF!</definedName>
    <definedName name="__APW_RESTORE_DATA6346__" hidden="1">#REF!,#REF!,#REF!,#REF!,#REF!,#REF!,#REF!,#REF!,#REF!,#REF!,#REF!,#REF!,#REF!,#REF!</definedName>
    <definedName name="__APW_RESTORE_DATA6347__" hidden="1">#REF!,#REF!,#REF!,#REF!,#REF!,#REF!,#REF!,#REF!,#REF!,#REF!,#REF!,#REF!,#REF!,#REF!</definedName>
    <definedName name="__APW_RESTORE_DATA6348__" hidden="1">#REF!,#REF!,#REF!,#REF!,#REF!,#REF!,#REF!,#REF!,#REF!,#REF!,#REF!,#REF!,#REF!,#REF!</definedName>
    <definedName name="__APW_RESTORE_DATA6349__" hidden="1">#REF!,#REF!,#REF!,#REF!,#REF!,#REF!,#REF!,#REF!,#REF!,#REF!,#REF!,#REF!,#REF!,#REF!</definedName>
    <definedName name="__APW_RESTORE_DATA635__" hidden="1">#REF!,#REF!,#REF!,#REF!,#REF!,#REF!,#REF!,#REF!,#REF!,#REF!,#REF!,#REF!,#REF!,#REF!</definedName>
    <definedName name="__APW_RESTORE_DATA6350__" hidden="1">#REF!,#REF!,#REF!,#REF!,#REF!,#REF!,#REF!,#REF!,#REF!,#REF!,#REF!,#REF!,#REF!,#REF!</definedName>
    <definedName name="__APW_RESTORE_DATA6351__" hidden="1">#REF!,#REF!,#REF!,#REF!,#REF!,#REF!,#REF!,#REF!,#REF!,#REF!,#REF!,#REF!,#REF!,#REF!</definedName>
    <definedName name="__APW_RESTORE_DATA6352__" hidden="1">#REF!,#REF!,#REF!,#REF!,#REF!,#REF!,#REF!,#REF!,#REF!,#REF!,#REF!,#REF!,#REF!,#REF!</definedName>
    <definedName name="__APW_RESTORE_DATA6353__" hidden="1">#REF!,#REF!,#REF!,#REF!,#REF!,#REF!,#REF!,#REF!,#REF!,#REF!,#REF!,#REF!,#REF!,#REF!</definedName>
    <definedName name="__APW_RESTORE_DATA6354__" hidden="1">#REF!,#REF!,#REF!,#REF!,#REF!,#REF!,#REF!,#REF!,#REF!,#REF!,#REF!,#REF!,#REF!,#REF!</definedName>
    <definedName name="__APW_RESTORE_DATA6355__" hidden="1">#REF!,#REF!,#REF!,#REF!,#REF!,#REF!,#REF!,#REF!,#REF!,#REF!,#REF!,#REF!,#REF!,#REF!</definedName>
    <definedName name="__APW_RESTORE_DATA6356__" hidden="1">#REF!,#REF!,#REF!,#REF!,#REF!,#REF!,#REF!,#REF!,#REF!,#REF!,#REF!,#REF!,#REF!,#REF!</definedName>
    <definedName name="__APW_RESTORE_DATA6357__" hidden="1">#REF!,#REF!,#REF!,#REF!,#REF!,#REF!,#REF!,#REF!,#REF!,#REF!,#REF!,#REF!,#REF!,#REF!</definedName>
    <definedName name="__APW_RESTORE_DATA6358__" hidden="1">#REF!,#REF!,#REF!,#REF!,#REF!,#REF!,#REF!,#REF!,#REF!,#REF!,#REF!,#REF!,#REF!,#REF!</definedName>
    <definedName name="__APW_RESTORE_DATA6359__" hidden="1">#REF!,#REF!,#REF!,#REF!,#REF!,#REF!,#REF!,#REF!,#REF!,#REF!,#REF!,#REF!,#REF!,#REF!</definedName>
    <definedName name="__APW_RESTORE_DATA636__" hidden="1">#REF!,#REF!,#REF!,#REF!,#REF!,#REF!,#REF!,#REF!,#REF!,#REF!,#REF!,#REF!,#REF!,#REF!</definedName>
    <definedName name="__APW_RESTORE_DATA6360__" hidden="1">#REF!,#REF!,#REF!,#REF!,#REF!,#REF!,#REF!,#REF!,#REF!,#REF!,#REF!,#REF!,#REF!,#REF!</definedName>
    <definedName name="__APW_RESTORE_DATA6361__" hidden="1">#REF!,#REF!,#REF!,#REF!,#REF!,#REF!,#REF!,#REF!,#REF!,#REF!,#REF!,#REF!,#REF!,#REF!</definedName>
    <definedName name="__APW_RESTORE_DATA6362__" hidden="1">#REF!,#REF!,#REF!,#REF!,#REF!,#REF!,#REF!,#REF!,#REF!,#REF!,#REF!,#REF!,#REF!,#REF!</definedName>
    <definedName name="__APW_RESTORE_DATA6363__" hidden="1">#REF!,#REF!,#REF!,#REF!,#REF!,#REF!,#REF!,#REF!,#REF!,#REF!,#REF!,#REF!,#REF!,#REF!</definedName>
    <definedName name="__APW_RESTORE_DATA6364__" hidden="1">#REF!,#REF!,#REF!,#REF!,#REF!,#REF!,#REF!,#REF!,#REF!,#REF!,#REF!,#REF!,#REF!,#REF!</definedName>
    <definedName name="__APW_RESTORE_DATA6365__" hidden="1">#REF!,#REF!,#REF!,#REF!,#REF!,#REF!,#REF!,#REF!,#REF!,#REF!,#REF!,#REF!,#REF!,#REF!</definedName>
    <definedName name="__APW_RESTORE_DATA6366__" hidden="1">#REF!,#REF!,#REF!,#REF!,#REF!,#REF!,#REF!,#REF!,#REF!,#REF!,#REF!,#REF!,#REF!,#REF!</definedName>
    <definedName name="__APW_RESTORE_DATA6367__" hidden="1">#REF!,#REF!,#REF!,#REF!,#REF!,#REF!,#REF!,#REF!,#REF!,#REF!,#REF!,#REF!,#REF!,#REF!</definedName>
    <definedName name="__APW_RESTORE_DATA6368__" hidden="1">#REF!,#REF!,#REF!,#REF!,#REF!,#REF!,#REF!,#REF!,#REF!,#REF!,#REF!,#REF!,#REF!,#REF!</definedName>
    <definedName name="__APW_RESTORE_DATA6369__" hidden="1">#REF!,#REF!,#REF!,#REF!,#REF!,#REF!,#REF!,#REF!,#REF!,#REF!,#REF!,#REF!,#REF!,#REF!</definedName>
    <definedName name="__APW_RESTORE_DATA637__" hidden="1">#REF!,#REF!,#REF!,#REF!,#REF!,#REF!,#REF!,#REF!,#REF!,#REF!,#REF!,#REF!,#REF!,#REF!</definedName>
    <definedName name="__APW_RESTORE_DATA6370__" hidden="1">#REF!,#REF!,#REF!,#REF!,#REF!,#REF!,#REF!,#REF!,#REF!,#REF!,#REF!,#REF!,#REF!,#REF!</definedName>
    <definedName name="__APW_RESTORE_DATA6371__" hidden="1">#REF!,#REF!,#REF!,#REF!,#REF!,#REF!,#REF!,#REF!,#REF!,#REF!,#REF!,#REF!,#REF!,#REF!</definedName>
    <definedName name="__APW_RESTORE_DATA6372__" hidden="1">#REF!,#REF!,#REF!,#REF!,#REF!,#REF!,#REF!,#REF!,#REF!,#REF!,#REF!,#REF!,#REF!,#REF!</definedName>
    <definedName name="__APW_RESTORE_DATA6373__" hidden="1">#REF!,#REF!,#REF!,#REF!,#REF!,#REF!,#REF!,#REF!,#REF!,#REF!,#REF!,#REF!,#REF!,#REF!</definedName>
    <definedName name="__APW_RESTORE_DATA6374__" hidden="1">#REF!,#REF!,#REF!,#REF!,#REF!,#REF!,#REF!,#REF!,#REF!,#REF!,#REF!,#REF!,#REF!,#REF!</definedName>
    <definedName name="__APW_RESTORE_DATA6375__" hidden="1">#REF!,#REF!,#REF!,#REF!,#REF!,#REF!,#REF!,#REF!,#REF!,#REF!,#REF!,#REF!,#REF!,#REF!</definedName>
    <definedName name="__APW_RESTORE_DATA6376__" hidden="1">#REF!,#REF!,#REF!,#REF!,#REF!,#REF!,#REF!,#REF!,#REF!,#REF!,#REF!,#REF!,#REF!,#REF!</definedName>
    <definedName name="__APW_RESTORE_DATA6377__" hidden="1">#REF!,#REF!,#REF!,#REF!,#REF!,#REF!,#REF!,#REF!,#REF!,#REF!,#REF!,#REF!,#REF!,#REF!</definedName>
    <definedName name="__APW_RESTORE_DATA6378__" hidden="1">#REF!,#REF!,#REF!,#REF!,#REF!,#REF!,#REF!,#REF!,#REF!,#REF!,#REF!,#REF!,#REF!,#REF!</definedName>
    <definedName name="__APW_RESTORE_DATA6379__" hidden="1">#REF!,#REF!,#REF!,#REF!,#REF!,#REF!,#REF!,#REF!,#REF!,#REF!,#REF!,#REF!,#REF!,#REF!</definedName>
    <definedName name="__APW_RESTORE_DATA638__" hidden="1">#REF!,#REF!,#REF!,#REF!,#REF!,#REF!,#REF!,#REF!,#REF!,#REF!,#REF!,#REF!,#REF!,#REF!</definedName>
    <definedName name="__APW_RESTORE_DATA6380__" hidden="1">#REF!,#REF!,#REF!,#REF!,#REF!,#REF!,#REF!,#REF!,#REF!,#REF!,#REF!,#REF!,#REF!,#REF!</definedName>
    <definedName name="__APW_RESTORE_DATA6381__" hidden="1">#REF!,#REF!,#REF!,#REF!,#REF!,#REF!,#REF!,#REF!,#REF!,#REF!,#REF!,#REF!,#REF!,#REF!</definedName>
    <definedName name="__APW_RESTORE_DATA6382__" hidden="1">#REF!,#REF!,#REF!,#REF!,#REF!,#REF!,#REF!,#REF!,#REF!,#REF!,#REF!,#REF!,#REF!,#REF!</definedName>
    <definedName name="__APW_RESTORE_DATA6383__" hidden="1">#REF!,#REF!,#REF!,#REF!,#REF!,#REF!,#REF!,#REF!,#REF!,#REF!,#REF!</definedName>
    <definedName name="__APW_RESTORE_DATA6384__" hidden="1">#REF!,#REF!,#REF!,#REF!,#REF!,#REF!,#REF!,#REF!,#REF!,#REF!,#REF!,#REF!,#REF!,#REF!,#REF!</definedName>
    <definedName name="__APW_RESTORE_DATA6385__" hidden="1">#REF!,#REF!,#REF!,#REF!,#REF!,#REF!,#REF!,#REF!,#REF!,#REF!,#REF!,#REF!,#REF!,#REF!</definedName>
    <definedName name="__APW_RESTORE_DATA6386__" hidden="1">#REF!,#REF!,#REF!,#REF!,#REF!,#REF!,#REF!,#REF!,#REF!,#REF!,#REF!,#REF!,#REF!,#REF!</definedName>
    <definedName name="__APW_RESTORE_DATA6387__" hidden="1">#REF!,#REF!,#REF!,#REF!,#REF!,#REF!,#REF!,#REF!,#REF!,#REF!,#REF!,#REF!,#REF!,#REF!</definedName>
    <definedName name="__APW_RESTORE_DATA6388__" hidden="1">#REF!,#REF!,#REF!,#REF!,#REF!,#REF!,#REF!,#REF!,#REF!,#REF!,#REF!,#REF!,#REF!,#REF!</definedName>
    <definedName name="__APW_RESTORE_DATA6389__" hidden="1">#REF!,#REF!,#REF!,#REF!,#REF!,#REF!,#REF!,#REF!,#REF!,#REF!,#REF!,#REF!,#REF!,#REF!</definedName>
    <definedName name="__APW_RESTORE_DATA639__" hidden="1">#REF!,#REF!,#REF!,#REF!,#REF!,#REF!,#REF!,#REF!,#REF!,#REF!,#REF!,#REF!,#REF!,#REF!</definedName>
    <definedName name="__APW_RESTORE_DATA6390__" hidden="1">#REF!,#REF!,#REF!,#REF!,#REF!,#REF!,#REF!,#REF!,#REF!,#REF!,#REF!,#REF!,#REF!,#REF!</definedName>
    <definedName name="__APW_RESTORE_DATA6391__" hidden="1">#REF!,#REF!,#REF!,#REF!,#REF!,#REF!,#REF!,#REF!,#REF!,#REF!,#REF!,#REF!,#REF!,#REF!</definedName>
    <definedName name="__APW_RESTORE_DATA6392__" hidden="1">#REF!,#REF!,#REF!,#REF!,#REF!,#REF!,#REF!,#REF!,#REF!,#REF!,#REF!,#REF!,#REF!,#REF!</definedName>
    <definedName name="__APW_RESTORE_DATA6393__" hidden="1">#REF!,#REF!,#REF!,#REF!,#REF!,#REF!,#REF!,#REF!,#REF!,#REF!,#REF!,#REF!,#REF!,#REF!</definedName>
    <definedName name="__APW_RESTORE_DATA6394__" hidden="1">#REF!,#REF!,#REF!,#REF!,#REF!,#REF!,#REF!,#REF!,#REF!,#REF!,#REF!,#REF!,#REF!,#REF!</definedName>
    <definedName name="__APW_RESTORE_DATA6395__" hidden="1">#REF!,#REF!,#REF!,#REF!,#REF!,#REF!,#REF!,#REF!,#REF!,#REF!,#REF!,#REF!,#REF!,#REF!</definedName>
    <definedName name="__APW_RESTORE_DATA6396__" hidden="1">#REF!,#REF!,#REF!,#REF!,#REF!,#REF!,#REF!,#REF!,#REF!,#REF!,#REF!,#REF!,#REF!,#REF!</definedName>
    <definedName name="__APW_RESTORE_DATA6397__" hidden="1">#REF!,#REF!,#REF!,#REF!,#REF!,#REF!,#REF!,#REF!,#REF!,#REF!,#REF!,#REF!,#REF!,#REF!</definedName>
    <definedName name="__APW_RESTORE_DATA6398__" hidden="1">#REF!,#REF!,#REF!,#REF!,#REF!,#REF!,#REF!,#REF!,#REF!,#REF!,#REF!,#REF!,#REF!,#REF!</definedName>
    <definedName name="__APW_RESTORE_DATA6399__" hidden="1">#REF!,#REF!,#REF!,#REF!,#REF!,#REF!,#REF!,#REF!,#REF!,#REF!,#REF!,#REF!,#REF!,#REF!</definedName>
    <definedName name="__APW_RESTORE_DATA64__" hidden="1">#REF!,#REF!,#REF!,#REF!,#REF!,#REF!,#REF!,#REF!,#REF!,#REF!,#REF!,#REF!,#REF!,#REF!</definedName>
    <definedName name="__APW_RESTORE_DATA640__" hidden="1">#REF!,#REF!,#REF!,#REF!,#REF!,#REF!,#REF!,#REF!,#REF!,#REF!,#REF!,#REF!,#REF!,#REF!</definedName>
    <definedName name="__APW_RESTORE_DATA6400__" hidden="1">#REF!,#REF!,#REF!,#REF!,#REF!,#REF!,#REF!,#REF!,#REF!,#REF!,#REF!,#REF!,#REF!,#REF!</definedName>
    <definedName name="__APW_RESTORE_DATA6401__" hidden="1">#REF!,#REF!,#REF!,#REF!,#REF!,#REF!,#REF!,#REF!,#REF!,#REF!,#REF!,#REF!,#REF!,#REF!</definedName>
    <definedName name="__APW_RESTORE_DATA6402__" hidden="1">#REF!,#REF!,#REF!,#REF!,#REF!,#REF!,#REF!,#REF!,#REF!,#REF!,#REF!,#REF!,#REF!,#REF!</definedName>
    <definedName name="__APW_RESTORE_DATA6403__" hidden="1">#REF!,#REF!,#REF!,#REF!,#REF!,#REF!,#REF!,#REF!,#REF!,#REF!,#REF!,#REF!,#REF!,#REF!</definedName>
    <definedName name="__APW_RESTORE_DATA6404__" hidden="1">#REF!,#REF!,#REF!,#REF!,#REF!,#REF!,#REF!,#REF!,#REF!,#REF!,#REF!,#REF!,#REF!,#REF!</definedName>
    <definedName name="__APW_RESTORE_DATA6405__" hidden="1">#REF!,#REF!,#REF!,#REF!,#REF!,#REF!,#REF!,#REF!,#REF!,#REF!,#REF!,#REF!,#REF!,#REF!</definedName>
    <definedName name="__APW_RESTORE_DATA6406__" hidden="1">#REF!,#REF!,#REF!,#REF!,#REF!,#REF!,#REF!,#REF!,#REF!,#REF!,#REF!,#REF!,#REF!,#REF!</definedName>
    <definedName name="__APW_RESTORE_DATA6407__" hidden="1">#REF!,#REF!,#REF!,#REF!,#REF!,#REF!,#REF!,#REF!,#REF!,#REF!,#REF!,#REF!,#REF!,#REF!</definedName>
    <definedName name="__APW_RESTORE_DATA6408__" hidden="1">#REF!,#REF!,#REF!,#REF!,#REF!,#REF!,#REF!,#REF!,#REF!,#REF!,#REF!,#REF!,#REF!,#REF!</definedName>
    <definedName name="__APW_RESTORE_DATA6409__" hidden="1">#REF!,#REF!,#REF!,#REF!,#REF!,#REF!,#REF!,#REF!,#REF!,#REF!,#REF!,#REF!,#REF!,#REF!</definedName>
    <definedName name="__APW_RESTORE_DATA641__" hidden="1">#REF!,#REF!,#REF!,#REF!,#REF!,#REF!,#REF!,#REF!,#REF!,#REF!,#REF!,#REF!,#REF!,#REF!</definedName>
    <definedName name="__APW_RESTORE_DATA6410__" hidden="1">#REF!,#REF!,#REF!,#REF!,#REF!,#REF!,#REF!,#REF!,#REF!,#REF!,#REF!,#REF!,#REF!,#REF!</definedName>
    <definedName name="__APW_RESTORE_DATA6411__" hidden="1">#REF!,#REF!,#REF!,#REF!,#REF!,#REF!,#REF!,#REF!,#REF!,#REF!,#REF!,#REF!,#REF!,#REF!</definedName>
    <definedName name="__APW_RESTORE_DATA6412__" hidden="1">#REF!,#REF!,#REF!,#REF!,#REF!,#REF!,#REF!,#REF!,#REF!,#REF!,#REF!,#REF!,#REF!,#REF!</definedName>
    <definedName name="__APW_RESTORE_DATA6413__" hidden="1">#REF!,#REF!,#REF!,#REF!,#REF!,#REF!,#REF!,#REF!,#REF!,#REF!,#REF!,#REF!,#REF!,#REF!</definedName>
    <definedName name="__APW_RESTORE_DATA6414__" hidden="1">#REF!,#REF!,#REF!,#REF!,#REF!,#REF!,#REF!,#REF!,#REF!,#REF!,#REF!,#REF!,#REF!,#REF!</definedName>
    <definedName name="__APW_RESTORE_DATA6415__" hidden="1">#REF!,#REF!,#REF!,#REF!,#REF!,#REF!,#REF!,#REF!,#REF!,#REF!,#REF!,#REF!,#REF!,#REF!</definedName>
    <definedName name="__APW_RESTORE_DATA6416__" hidden="1">#REF!,#REF!,#REF!,#REF!,#REF!,#REF!,#REF!,#REF!,#REF!,#REF!,#REF!,#REF!,#REF!,#REF!</definedName>
    <definedName name="__APW_RESTORE_DATA6417__" hidden="1">#REF!,#REF!,#REF!,#REF!,#REF!,#REF!,#REF!,#REF!,#REF!,#REF!,#REF!,#REF!,#REF!,#REF!</definedName>
    <definedName name="__APW_RESTORE_DATA6418__" hidden="1">#REF!,#REF!,#REF!,#REF!,#REF!,#REF!,#REF!,#REF!,#REF!,#REF!,#REF!,#REF!,#REF!,#REF!</definedName>
    <definedName name="__APW_RESTORE_DATA6419__" hidden="1">#REF!,#REF!,#REF!,#REF!,#REF!,#REF!,#REF!,#REF!,#REF!,#REF!,#REF!,#REF!,#REF!,#REF!</definedName>
    <definedName name="__APW_RESTORE_DATA642__" hidden="1">#REF!,#REF!,#REF!,#REF!,#REF!,#REF!,#REF!,#REF!,#REF!,#REF!,#REF!,#REF!,#REF!,#REF!</definedName>
    <definedName name="__APW_RESTORE_DATA6420__" hidden="1">#REF!,#REF!,#REF!,#REF!,#REF!,#REF!,#REF!,#REF!,#REF!,#REF!,#REF!,#REF!,#REF!,#REF!</definedName>
    <definedName name="__APW_RESTORE_DATA6421__" hidden="1">#REF!,#REF!,#REF!,#REF!,#REF!,#REF!,#REF!,#REF!,#REF!,#REF!,#REF!,#REF!,#REF!,#REF!</definedName>
    <definedName name="__APW_RESTORE_DATA6422__" hidden="1">#REF!,#REF!,#REF!,#REF!,#REF!,#REF!,#REF!,#REF!,#REF!,#REF!,#REF!,#REF!,#REF!,#REF!</definedName>
    <definedName name="__APW_RESTORE_DATA6423__" hidden="1">#REF!,#REF!,#REF!,#REF!,#REF!,#REF!,#REF!,#REF!,#REF!,#REF!,#REF!</definedName>
    <definedName name="__APW_RESTORE_DATA6424__" hidden="1">#REF!,#REF!,#REF!,#REF!,#REF!,#REF!,#REF!,#REF!,#REF!,#REF!,#REF!,#REF!,#REF!,#REF!,#REF!</definedName>
    <definedName name="__APW_RESTORE_DATA6425__" hidden="1">#REF!,#REF!,#REF!,#REF!,#REF!,#REF!,#REF!,#REF!,#REF!,#REF!,#REF!,#REF!,#REF!,#REF!</definedName>
    <definedName name="__APW_RESTORE_DATA6426__" hidden="1">#REF!,#REF!,#REF!,#REF!,#REF!,#REF!,#REF!,#REF!,#REF!,#REF!,#REF!,#REF!,#REF!,#REF!</definedName>
    <definedName name="__APW_RESTORE_DATA6427__" hidden="1">#REF!,#REF!,#REF!,#REF!,#REF!,#REF!,#REF!,#REF!,#REF!,#REF!,#REF!,#REF!,#REF!,#REF!</definedName>
    <definedName name="__APW_RESTORE_DATA6428__" hidden="1">#REF!,#REF!,#REF!,#REF!,#REF!,#REF!,#REF!,#REF!,#REF!,#REF!,#REF!,#REF!,#REF!,#REF!</definedName>
    <definedName name="__APW_RESTORE_DATA6429__" hidden="1">#REF!,#REF!,#REF!,#REF!,#REF!,#REF!,#REF!,#REF!,#REF!,#REF!,#REF!,#REF!,#REF!,#REF!</definedName>
    <definedName name="__APW_RESTORE_DATA643__" hidden="1">#REF!,#REF!,#REF!,#REF!,#REF!,#REF!</definedName>
    <definedName name="__APW_RESTORE_DATA6430__" hidden="1">#REF!,#REF!,#REF!,#REF!,#REF!,#REF!,#REF!,#REF!,#REF!,#REF!,#REF!,#REF!,#REF!,#REF!</definedName>
    <definedName name="__APW_RESTORE_DATA6431__" hidden="1">#REF!,#REF!,#REF!,#REF!,#REF!,#REF!,#REF!,#REF!,#REF!,#REF!,#REF!,#REF!,#REF!,#REF!</definedName>
    <definedName name="__APW_RESTORE_DATA6432__" hidden="1">#REF!,#REF!,#REF!,#REF!,#REF!,#REF!,#REF!,#REF!,#REF!,#REF!,#REF!,#REF!,#REF!,#REF!</definedName>
    <definedName name="__APW_RESTORE_DATA6433__" hidden="1">#REF!,#REF!,#REF!,#REF!,#REF!,#REF!,#REF!,#REF!,#REF!,#REF!,#REF!,#REF!,#REF!,#REF!</definedName>
    <definedName name="__APW_RESTORE_DATA6434__" hidden="1">#REF!,#REF!,#REF!,#REF!,#REF!,#REF!,#REF!,#REF!,#REF!,#REF!,#REF!,#REF!,#REF!,#REF!</definedName>
    <definedName name="__APW_RESTORE_DATA6435__" hidden="1">#REF!,#REF!,#REF!,#REF!,#REF!,#REF!,#REF!,#REF!,#REF!,#REF!,#REF!,#REF!,#REF!,#REF!</definedName>
    <definedName name="__APW_RESTORE_DATA6436__" hidden="1">#REF!,#REF!,#REF!,#REF!,#REF!,#REF!,#REF!,#REF!,#REF!,#REF!,#REF!,#REF!,#REF!,#REF!</definedName>
    <definedName name="__APW_RESTORE_DATA6437__" hidden="1">#REF!,#REF!,#REF!,#REF!,#REF!,#REF!,#REF!,#REF!,#REF!,#REF!,#REF!,#REF!,#REF!,#REF!</definedName>
    <definedName name="__APW_RESTORE_DATA6438__" hidden="1">#REF!,#REF!,#REF!,#REF!,#REF!,#REF!,#REF!,#REF!,#REF!,#REF!,#REF!,#REF!,#REF!,#REF!</definedName>
    <definedName name="__APW_RESTORE_DATA6439__" hidden="1">#REF!,#REF!,#REF!,#REF!,#REF!,#REF!,#REF!,#REF!,#REF!,#REF!,#REF!,#REF!,#REF!,#REF!</definedName>
    <definedName name="__APW_RESTORE_DATA644__" hidden="1">#REF!</definedName>
    <definedName name="__APW_RESTORE_DATA6440__" hidden="1">#REF!,#REF!,#REF!,#REF!,#REF!,#REF!,#REF!,#REF!,#REF!,#REF!,#REF!,#REF!,#REF!,#REF!</definedName>
    <definedName name="__APW_RESTORE_DATA6441__" hidden="1">#REF!,#REF!,#REF!,#REF!,#REF!,#REF!,#REF!,#REF!,#REF!,#REF!,#REF!,#REF!,#REF!,#REF!</definedName>
    <definedName name="__APW_RESTORE_DATA6442__" hidden="1">#REF!,#REF!,#REF!,#REF!,#REF!,#REF!,#REF!,#REF!,#REF!,#REF!,#REF!,#REF!,#REF!,#REF!</definedName>
    <definedName name="__APW_RESTORE_DATA6443__" hidden="1">#REF!,#REF!,#REF!,#REF!,#REF!,#REF!,#REF!,#REF!,#REF!,#REF!,#REF!,#REF!,#REF!,#REF!</definedName>
    <definedName name="__APW_RESTORE_DATA6444__" hidden="1">#REF!,#REF!,#REF!,#REF!,#REF!,#REF!,#REF!,#REF!,#REF!,#REF!,#REF!,#REF!,#REF!,#REF!</definedName>
    <definedName name="__APW_RESTORE_DATA6445__" hidden="1">#REF!,#REF!,#REF!,#REF!,#REF!,#REF!,#REF!,#REF!,#REF!,#REF!,#REF!,#REF!,#REF!,#REF!</definedName>
    <definedName name="__APW_RESTORE_DATA6446__" hidden="1">#REF!,#REF!,#REF!,#REF!,#REF!,#REF!,#REF!,#REF!,#REF!,#REF!,#REF!,#REF!,#REF!,#REF!</definedName>
    <definedName name="__APW_RESTORE_DATA6447__" hidden="1">#REF!,#REF!,#REF!,#REF!,#REF!,#REF!,#REF!,#REF!,#REF!,#REF!,#REF!,#REF!,#REF!,#REF!</definedName>
    <definedName name="__APW_RESTORE_DATA6448__" hidden="1">#REF!,#REF!,#REF!,#REF!,#REF!,#REF!,#REF!,#REF!,#REF!,#REF!,#REF!,#REF!,#REF!,#REF!</definedName>
    <definedName name="__APW_RESTORE_DATA6449__" hidden="1">#REF!,#REF!,#REF!,#REF!,#REF!,#REF!,#REF!,#REF!,#REF!,#REF!,#REF!,#REF!,#REF!,#REF!</definedName>
    <definedName name="__APW_RESTORE_DATA645__" hidden="1">#REF!,#REF!,#REF!,#REF!,#REF!,#REF!,#REF!,#REF!,#REF!,#REF!,#REF!,#REF!,#REF!,#REF!,#REF!,#REF!</definedName>
    <definedName name="__APW_RESTORE_DATA6450__" hidden="1">#REF!,#REF!,#REF!,#REF!,#REF!,#REF!,#REF!,#REF!,#REF!,#REF!,#REF!,#REF!,#REF!,#REF!</definedName>
    <definedName name="__APW_RESTORE_DATA6451__" hidden="1">#REF!,#REF!,#REF!,#REF!,#REF!,#REF!,#REF!,#REF!,#REF!,#REF!,#REF!,#REF!,#REF!,#REF!</definedName>
    <definedName name="__APW_RESTORE_DATA6452__" hidden="1">#REF!,#REF!,#REF!,#REF!,#REF!,#REF!,#REF!,#REF!,#REF!,#REF!,#REF!,#REF!,#REF!,#REF!</definedName>
    <definedName name="__APW_RESTORE_DATA6453__" hidden="1">#REF!,#REF!,#REF!,#REF!,#REF!,#REF!,#REF!,#REF!,#REF!,#REF!,#REF!,#REF!,#REF!,#REF!</definedName>
    <definedName name="__APW_RESTORE_DATA6454__" hidden="1">#REF!,#REF!,#REF!,#REF!,#REF!,#REF!,#REF!,#REF!,#REF!,#REF!,#REF!,#REF!,#REF!,#REF!</definedName>
    <definedName name="__APW_RESTORE_DATA6455__" hidden="1">#REF!,#REF!,#REF!,#REF!,#REF!,#REF!,#REF!,#REF!,#REF!,#REF!,#REF!,#REF!,#REF!,#REF!</definedName>
    <definedName name="__APW_RESTORE_DATA6456__" hidden="1">#REF!,#REF!,#REF!,#REF!,#REF!,#REF!,#REF!,#REF!,#REF!,#REF!,#REF!,#REF!,#REF!,#REF!</definedName>
    <definedName name="__APW_RESTORE_DATA6457__" hidden="1">#REF!,#REF!,#REF!,#REF!,#REF!,#REF!,#REF!,#REF!,#REF!,#REF!,#REF!,#REF!,#REF!,#REF!</definedName>
    <definedName name="__APW_RESTORE_DATA6458__" hidden="1">#REF!,#REF!,#REF!,#REF!,#REF!,#REF!,#REF!,#REF!,#REF!,#REF!,#REF!,#REF!,#REF!,#REF!</definedName>
    <definedName name="__APW_RESTORE_DATA6459__" hidden="1">#REF!,#REF!,#REF!,#REF!,#REF!,#REF!,#REF!,#REF!,#REF!,#REF!,#REF!,#REF!,#REF!,#REF!</definedName>
    <definedName name="__APW_RESTORE_DATA646__" hidden="1">#REF!,#REF!,#REF!,#REF!,#REF!,#REF!,#REF!,#REF!,#REF!,#REF!,#REF!,#REF!,#REF!,#REF!,#REF!</definedName>
    <definedName name="__APW_RESTORE_DATA6460__" hidden="1">#REF!,#REF!,#REF!,#REF!,#REF!,#REF!,#REF!,#REF!,#REF!,#REF!,#REF!,#REF!,#REF!,#REF!</definedName>
    <definedName name="__APW_RESTORE_DATA6461__" hidden="1">#REF!,#REF!,#REF!,#REF!,#REF!,#REF!,#REF!,#REF!,#REF!,#REF!,#REF!,#REF!,#REF!,#REF!</definedName>
    <definedName name="__APW_RESTORE_DATA6462__" hidden="1">#REF!,#REF!,#REF!,#REF!,#REF!,#REF!,#REF!,#REF!,#REF!,#REF!,#REF!,#REF!,#REF!,#REF!</definedName>
    <definedName name="__APW_RESTORE_DATA6463__" hidden="1">#REF!,#REF!,#REF!,#REF!,#REF!,#REF!,#REF!,#REF!,#REF!,#REF!,#REF!</definedName>
    <definedName name="__APW_RESTORE_DATA6464__" hidden="1">#REF!,#REF!,#REF!,#REF!,#REF!,#REF!,#REF!,#REF!,#REF!,#REF!,#REF!,#REF!,#REF!,#REF!,#REF!</definedName>
    <definedName name="__APW_RESTORE_DATA6465__" hidden="1">#REF!,#REF!,#REF!,#REF!,#REF!,#REF!,#REF!,#REF!,#REF!,#REF!,#REF!,#REF!,#REF!,#REF!</definedName>
    <definedName name="__APW_RESTORE_DATA6466__" hidden="1">#REF!,#REF!,#REF!,#REF!,#REF!,#REF!,#REF!,#REF!,#REF!,#REF!,#REF!,#REF!,#REF!,#REF!</definedName>
    <definedName name="__APW_RESTORE_DATA6467__" hidden="1">#REF!,#REF!,#REF!,#REF!,#REF!,#REF!,#REF!,#REF!,#REF!,#REF!,#REF!,#REF!,#REF!,#REF!</definedName>
    <definedName name="__APW_RESTORE_DATA6468__" hidden="1">#REF!,#REF!,#REF!,#REF!,#REF!,#REF!,#REF!,#REF!,#REF!,#REF!,#REF!,#REF!,#REF!,#REF!</definedName>
    <definedName name="__APW_RESTORE_DATA6469__" hidden="1">#REF!,#REF!,#REF!,#REF!,#REF!,#REF!,#REF!,#REF!,#REF!,#REF!,#REF!,#REF!,#REF!,#REF!</definedName>
    <definedName name="__APW_RESTORE_DATA647__" hidden="1">#REF!,#REF!,#REF!,#REF!,#REF!,#REF!,#REF!,#REF!,#REF!,#REF!,#REF!,#REF!,#REF!,#REF!,#REF!</definedName>
    <definedName name="__APW_RESTORE_DATA6470__" hidden="1">#REF!,#REF!,#REF!,#REF!,#REF!,#REF!,#REF!,#REF!,#REF!,#REF!,#REF!,#REF!,#REF!,#REF!</definedName>
    <definedName name="__APW_RESTORE_DATA6471__" hidden="1">#REF!,#REF!,#REF!,#REF!,#REF!,#REF!,#REF!,#REF!,#REF!,#REF!,#REF!,#REF!,#REF!,#REF!</definedName>
    <definedName name="__APW_RESTORE_DATA6472__" hidden="1">#REF!,#REF!,#REF!,#REF!,#REF!,#REF!,#REF!,#REF!,#REF!,#REF!,#REF!,#REF!,#REF!,#REF!</definedName>
    <definedName name="__APW_RESTORE_DATA6473__" hidden="1">#REF!,#REF!,#REF!,#REF!,#REF!,#REF!,#REF!,#REF!,#REF!,#REF!,#REF!,#REF!,#REF!,#REF!</definedName>
    <definedName name="__APW_RESTORE_DATA6474__" hidden="1">#REF!,#REF!,#REF!,#REF!,#REF!,#REF!,#REF!,#REF!,#REF!,#REF!,#REF!,#REF!,#REF!,#REF!</definedName>
    <definedName name="__APW_RESTORE_DATA6475__" hidden="1">#REF!,#REF!,#REF!,#REF!,#REF!,#REF!,#REF!,#REF!,#REF!,#REF!,#REF!,#REF!,#REF!,#REF!</definedName>
    <definedName name="__APW_RESTORE_DATA6476__" hidden="1">#REF!,#REF!,#REF!,#REF!,#REF!,#REF!,#REF!,#REF!,#REF!,#REF!,#REF!,#REF!,#REF!,#REF!</definedName>
    <definedName name="__APW_RESTORE_DATA6477__" hidden="1">#REF!,#REF!,#REF!,#REF!,#REF!,#REF!,#REF!,#REF!,#REF!,#REF!,#REF!,#REF!,#REF!,#REF!</definedName>
    <definedName name="__APW_RESTORE_DATA6478__" hidden="1">#REF!,#REF!,#REF!,#REF!,#REF!,#REF!,#REF!,#REF!,#REF!,#REF!,#REF!,#REF!,#REF!,#REF!</definedName>
    <definedName name="__APW_RESTORE_DATA6479__" hidden="1">#REF!,#REF!,#REF!,#REF!,#REF!,#REF!,#REF!,#REF!,#REF!,#REF!,#REF!,#REF!,#REF!,#REF!</definedName>
    <definedName name="__APW_RESTORE_DATA648__" hidden="1">#REF!,#REF!,#REF!,#REF!,#REF!,#REF!,#REF!,#REF!,#REF!,#REF!,#REF!,#REF!,#REF!,#REF!,#REF!</definedName>
    <definedName name="__APW_RESTORE_DATA6480__" hidden="1">#REF!,#REF!,#REF!,#REF!,#REF!,#REF!,#REF!,#REF!,#REF!,#REF!,#REF!,#REF!,#REF!,#REF!</definedName>
    <definedName name="__APW_RESTORE_DATA6481__" hidden="1">#REF!,#REF!,#REF!,#REF!,#REF!,#REF!,#REF!,#REF!,#REF!,#REF!,#REF!,#REF!,#REF!,#REF!</definedName>
    <definedName name="__APW_RESTORE_DATA6482__" hidden="1">#REF!,#REF!,#REF!,#REF!,#REF!,#REF!,#REF!,#REF!,#REF!,#REF!,#REF!,#REF!,#REF!,#REF!</definedName>
    <definedName name="__APW_RESTORE_DATA6483__" hidden="1">#REF!,#REF!,#REF!,#REF!,#REF!,#REF!,#REF!,#REF!,#REF!,#REF!,#REF!,#REF!,#REF!,#REF!</definedName>
    <definedName name="__APW_RESTORE_DATA6484__" hidden="1">#REF!,#REF!,#REF!,#REF!,#REF!,#REF!,#REF!,#REF!,#REF!,#REF!,#REF!,#REF!,#REF!,#REF!</definedName>
    <definedName name="__APW_RESTORE_DATA6485__" hidden="1">#REF!,#REF!,#REF!,#REF!,#REF!,#REF!,#REF!,#REF!,#REF!,#REF!,#REF!,#REF!,#REF!,#REF!</definedName>
    <definedName name="__APW_RESTORE_DATA6486__" hidden="1">#REF!,#REF!,#REF!,#REF!,#REF!,#REF!,#REF!,#REF!,#REF!,#REF!,#REF!,#REF!,#REF!,#REF!</definedName>
    <definedName name="__APW_RESTORE_DATA6487__" hidden="1">#REF!,#REF!,#REF!,#REF!,#REF!,#REF!,#REF!,#REF!,#REF!,#REF!,#REF!,#REF!,#REF!,#REF!</definedName>
    <definedName name="__APW_RESTORE_DATA6488__" hidden="1">#REF!,#REF!,#REF!,#REF!,#REF!,#REF!,#REF!,#REF!,#REF!,#REF!,#REF!,#REF!,#REF!,#REF!</definedName>
    <definedName name="__APW_RESTORE_DATA6489__" hidden="1">#REF!,#REF!,#REF!,#REF!,#REF!,#REF!,#REF!,#REF!,#REF!,#REF!,#REF!,#REF!,#REF!,#REF!</definedName>
    <definedName name="__APW_RESTORE_DATA649__" hidden="1">#REF!,#REF!,#REF!,#REF!,#REF!,#REF!,#REF!,#REF!,#REF!,#REF!,#REF!,#REF!,#REF!,#REF!,#REF!</definedName>
    <definedName name="__APW_RESTORE_DATA6490__" hidden="1">#REF!,#REF!,#REF!,#REF!,#REF!,#REF!,#REF!,#REF!,#REF!,#REF!,#REF!,#REF!,#REF!,#REF!</definedName>
    <definedName name="__APW_RESTORE_DATA6491__" hidden="1">#REF!,#REF!,#REF!,#REF!,#REF!,#REF!,#REF!,#REF!,#REF!,#REF!,#REF!,#REF!,#REF!,#REF!</definedName>
    <definedName name="__APW_RESTORE_DATA6492__" hidden="1">#REF!,#REF!,#REF!,#REF!,#REF!,#REF!,#REF!,#REF!,#REF!,#REF!,#REF!,#REF!,#REF!,#REF!</definedName>
    <definedName name="__APW_RESTORE_DATA6493__" hidden="1">#REF!,#REF!,#REF!,#REF!,#REF!,#REF!,#REF!,#REF!,#REF!,#REF!,#REF!,#REF!,#REF!,#REF!</definedName>
    <definedName name="__APW_RESTORE_DATA6494__" hidden="1">#REF!,#REF!,#REF!,#REF!,#REF!,#REF!,#REF!,#REF!,#REF!,#REF!,#REF!,#REF!,#REF!,#REF!</definedName>
    <definedName name="__APW_RESTORE_DATA6495__" hidden="1">#REF!,#REF!,#REF!,#REF!,#REF!,#REF!,#REF!,#REF!,#REF!,#REF!,#REF!,#REF!,#REF!,#REF!</definedName>
    <definedName name="__APW_RESTORE_DATA6496__" hidden="1">#REF!,#REF!,#REF!,#REF!,#REF!,#REF!,#REF!,#REF!,#REF!,#REF!,#REF!,#REF!,#REF!,#REF!</definedName>
    <definedName name="__APW_RESTORE_DATA6497__" hidden="1">#REF!,#REF!,#REF!,#REF!,#REF!,#REF!,#REF!,#REF!,#REF!,#REF!,#REF!,#REF!,#REF!,#REF!</definedName>
    <definedName name="__APW_RESTORE_DATA6498__" hidden="1">#REF!,#REF!,#REF!,#REF!,#REF!,#REF!,#REF!,#REF!,#REF!,#REF!,#REF!,#REF!,#REF!,#REF!</definedName>
    <definedName name="__APW_RESTORE_DATA6499__" hidden="1">#REF!,#REF!,#REF!,#REF!,#REF!,#REF!,#REF!,#REF!,#REF!,#REF!,#REF!,#REF!,#REF!,#REF!</definedName>
    <definedName name="__APW_RESTORE_DATA65__" hidden="1">#REF!,#REF!,#REF!,#REF!,#REF!,#REF!,#REF!,#REF!,#REF!,#REF!,#REF!,#REF!,#REF!,#REF!</definedName>
    <definedName name="__APW_RESTORE_DATA650__" hidden="1">#REF!,#REF!,#REF!,#REF!,#REF!,#REF!,#REF!,#REF!,#REF!,#REF!,#REF!,#REF!,#REF!,#REF!,#REF!</definedName>
    <definedName name="__APW_RESTORE_DATA6500__" hidden="1">#REF!,#REF!,#REF!,#REF!,#REF!,#REF!,#REF!,#REF!,#REF!,#REF!,#REF!,#REF!,#REF!,#REF!</definedName>
    <definedName name="__APW_RESTORE_DATA6501__" hidden="1">#REF!,#REF!,#REF!,#REF!,#REF!,#REF!,#REF!,#REF!,#REF!,#REF!,#REF!,#REF!,#REF!,#REF!</definedName>
    <definedName name="__APW_RESTORE_DATA6502__" hidden="1">#REF!,#REF!,#REF!,#REF!,#REF!,#REF!,#REF!,#REF!,#REF!,#REF!,#REF!,#REF!,#REF!,#REF!</definedName>
    <definedName name="__APW_RESTORE_DATA6503__" hidden="1">#REF!,#REF!,#REF!,#REF!,#REF!,#REF!,#REF!,#REF!,#REF!,#REF!,#REF!</definedName>
    <definedName name="__APW_RESTORE_DATA6504__" hidden="1">#REF!</definedName>
    <definedName name="__APW_RESTORE_DATA6505__" hidden="1">#REF!,#REF!,#REF!,#REF!,#REF!,#REF!,#REF!,#REF!,#REF!,#REF!,#REF!,#REF!,#REF!,#REF!,#REF!</definedName>
    <definedName name="__APW_RESTORE_DATA6506__" hidden="1">#REF!,#REF!,#REF!,#REF!,#REF!,#REF!,#REF!,#REF!,#REF!,#REF!,#REF!,#REF!,#REF!,#REF!</definedName>
    <definedName name="__APW_RESTORE_DATA6507__" hidden="1">#REF!,#REF!,#REF!,#REF!,#REF!,#REF!,#REF!,#REF!,#REF!,#REF!,#REF!,#REF!,#REF!,#REF!</definedName>
    <definedName name="__APW_RESTORE_DATA6508__" hidden="1">#REF!,#REF!,#REF!,#REF!,#REF!,#REF!,#REF!,#REF!,#REF!,#REF!,#REF!,#REF!,#REF!,#REF!</definedName>
    <definedName name="__APW_RESTORE_DATA6509__" hidden="1">#REF!,#REF!,#REF!,#REF!,#REF!,#REF!,#REF!,#REF!,#REF!,#REF!,#REF!,#REF!,#REF!,#REF!</definedName>
    <definedName name="__APW_RESTORE_DATA651__" hidden="1">#REF!,#REF!,#REF!,#REF!,#REF!,#REF!,#REF!,#REF!,#REF!,#REF!,#REF!,#REF!,#REF!,#REF!,#REF!</definedName>
    <definedName name="__APW_RESTORE_DATA6510__" hidden="1">#REF!,#REF!,#REF!,#REF!,#REF!,#REF!,#REF!,#REF!,#REF!,#REF!,#REF!,#REF!,#REF!,#REF!</definedName>
    <definedName name="__APW_RESTORE_DATA6511__" hidden="1">#REF!,#REF!,#REF!,#REF!,#REF!,#REF!,#REF!,#REF!,#REF!,#REF!,#REF!,#REF!,#REF!,#REF!</definedName>
    <definedName name="__APW_RESTORE_DATA6512__" hidden="1">#REF!,#REF!,#REF!,#REF!,#REF!,#REF!,#REF!,#REF!,#REF!,#REF!,#REF!,#REF!,#REF!,#REF!</definedName>
    <definedName name="__APW_RESTORE_DATA6513__" hidden="1">#REF!,#REF!,#REF!,#REF!,#REF!,#REF!,#REF!,#REF!,#REF!,#REF!,#REF!,#REF!,#REF!,#REF!</definedName>
    <definedName name="__APW_RESTORE_DATA6514__" hidden="1">#REF!,#REF!,#REF!,#REF!,#REF!,#REF!,#REF!,#REF!,#REF!,#REF!,#REF!,#REF!,#REF!,#REF!</definedName>
    <definedName name="__APW_RESTORE_DATA6515__" hidden="1">#REF!,#REF!,#REF!,#REF!,#REF!,#REF!,#REF!,#REF!,#REF!,#REF!,#REF!,#REF!,#REF!,#REF!</definedName>
    <definedName name="__APW_RESTORE_DATA6516__" hidden="1">#REF!,#REF!,#REF!,#REF!,#REF!,#REF!,#REF!,#REF!,#REF!,#REF!,#REF!,#REF!,#REF!,#REF!</definedName>
    <definedName name="__APW_RESTORE_DATA6517__" hidden="1">#REF!,#REF!,#REF!,#REF!,#REF!,#REF!,#REF!,#REF!,#REF!,#REF!,#REF!,#REF!,#REF!,#REF!</definedName>
    <definedName name="__APW_RESTORE_DATA6518__" hidden="1">#REF!,#REF!,#REF!,#REF!,#REF!,#REF!,#REF!,#REF!,#REF!,#REF!,#REF!,#REF!,#REF!,#REF!</definedName>
    <definedName name="__APW_RESTORE_DATA6519__" hidden="1">#REF!,#REF!,#REF!,#REF!,#REF!,#REF!,#REF!,#REF!,#REF!,#REF!,#REF!,#REF!,#REF!,#REF!</definedName>
    <definedName name="__APW_RESTORE_DATA652__" hidden="1">#REF!,#REF!,#REF!,#REF!,#REF!,#REF!,#REF!,#REF!,#REF!,#REF!,#REF!,#REF!,#REF!,#REF!</definedName>
    <definedName name="__APW_RESTORE_DATA6520__" hidden="1">#REF!,#REF!,#REF!,#REF!,#REF!,#REF!,#REF!,#REF!,#REF!,#REF!,#REF!,#REF!,#REF!,#REF!</definedName>
    <definedName name="__APW_RESTORE_DATA6521__" hidden="1">#REF!,#REF!,#REF!,#REF!,#REF!,#REF!,#REF!,#REF!,#REF!,#REF!,#REF!,#REF!,#REF!,#REF!</definedName>
    <definedName name="__APW_RESTORE_DATA6522__" hidden="1">#REF!,#REF!,#REF!,#REF!,#REF!,#REF!,#REF!,#REF!,#REF!,#REF!,#REF!,#REF!,#REF!,#REF!</definedName>
    <definedName name="__APW_RESTORE_DATA6523__" hidden="1">#REF!,#REF!,#REF!,#REF!,#REF!,#REF!,#REF!,#REF!,#REF!,#REF!,#REF!,#REF!,#REF!,#REF!</definedName>
    <definedName name="__APW_RESTORE_DATA6524__" hidden="1">#REF!,#REF!,#REF!,#REF!,#REF!,#REF!,#REF!,#REF!,#REF!,#REF!,#REF!,#REF!,#REF!,#REF!</definedName>
    <definedName name="__APW_RESTORE_DATA6525__" hidden="1">#REF!,#REF!,#REF!,#REF!,#REF!,#REF!,#REF!,#REF!,#REF!,#REF!,#REF!,#REF!,#REF!,#REF!</definedName>
    <definedName name="__APW_RESTORE_DATA6526__" hidden="1">#REF!,#REF!,#REF!,#REF!,#REF!,#REF!,#REF!,#REF!,#REF!,#REF!,#REF!,#REF!,#REF!,#REF!</definedName>
    <definedName name="__APW_RESTORE_DATA6527__" hidden="1">#REF!,#REF!,#REF!,#REF!,#REF!,#REF!,#REF!,#REF!,#REF!,#REF!,#REF!,#REF!,#REF!,#REF!</definedName>
    <definedName name="__APW_RESTORE_DATA6528__" hidden="1">#REF!,#REF!,#REF!,#REF!,#REF!,#REF!,#REF!,#REF!,#REF!,#REF!,#REF!,#REF!,#REF!,#REF!</definedName>
    <definedName name="__APW_RESTORE_DATA6529__" hidden="1">#REF!,#REF!,#REF!,#REF!,#REF!,#REF!,#REF!,#REF!,#REF!,#REF!,#REF!,#REF!,#REF!,#REF!</definedName>
    <definedName name="__APW_RESTORE_DATA653__" hidden="1">#REF!,#REF!,#REF!,#REF!,#REF!,#REF!,#REF!,#REF!,#REF!,#REF!,#REF!,#REF!,#REF!,#REF!</definedName>
    <definedName name="__APW_RESTORE_DATA6530__" hidden="1">#REF!,#REF!,#REF!,#REF!,#REF!,#REF!,#REF!,#REF!,#REF!,#REF!,#REF!,#REF!,#REF!,#REF!</definedName>
    <definedName name="__APW_RESTORE_DATA6531__" hidden="1">#REF!,#REF!,#REF!,#REF!,#REF!,#REF!,#REF!,#REF!,#REF!,#REF!,#REF!,#REF!,#REF!,#REF!</definedName>
    <definedName name="__APW_RESTORE_DATA6532__" hidden="1">#REF!,#REF!,#REF!,#REF!,#REF!,#REF!,#REF!,#REF!,#REF!,#REF!,#REF!,#REF!,#REF!,#REF!</definedName>
    <definedName name="__APW_RESTORE_DATA6533__" hidden="1">#REF!,#REF!,#REF!,#REF!,#REF!,#REF!,#REF!,#REF!,#REF!,#REF!,#REF!,#REF!,#REF!,#REF!</definedName>
    <definedName name="__APW_RESTORE_DATA6534__" hidden="1">#REF!,#REF!,#REF!,#REF!,#REF!,#REF!,#REF!,#REF!,#REF!,#REF!,#REF!,#REF!,#REF!,#REF!</definedName>
    <definedName name="__APW_RESTORE_DATA6535__" hidden="1">#REF!,#REF!,#REF!,#REF!,#REF!,#REF!,#REF!,#REF!,#REF!,#REF!,#REF!,#REF!,#REF!,#REF!</definedName>
    <definedName name="__APW_RESTORE_DATA6536__" hidden="1">#REF!,#REF!,#REF!,#REF!,#REF!,#REF!,#REF!,#REF!,#REF!,#REF!,#REF!,#REF!,#REF!,#REF!</definedName>
    <definedName name="__APW_RESTORE_DATA6537__" hidden="1">#REF!,#REF!,#REF!,#REF!,#REF!,#REF!,#REF!,#REF!,#REF!,#REF!,#REF!,#REF!,#REF!,#REF!</definedName>
    <definedName name="__APW_RESTORE_DATA6538__" hidden="1">#REF!,#REF!,#REF!,#REF!,#REF!,#REF!,#REF!,#REF!,#REF!,#REF!,#REF!,#REF!,#REF!,#REF!</definedName>
    <definedName name="__APW_RESTORE_DATA6539__" hidden="1">#REF!,#REF!,#REF!,#REF!,#REF!,#REF!,#REF!,#REF!,#REF!,#REF!,#REF!,#REF!,#REF!,#REF!</definedName>
    <definedName name="__APW_RESTORE_DATA654__" hidden="1">#REF!,#REF!,#REF!,#REF!,#REF!,#REF!,#REF!,#REF!,#REF!,#REF!,#REF!,#REF!,#REF!,#REF!</definedName>
    <definedName name="__APW_RESTORE_DATA6540__" hidden="1">#REF!,#REF!,#REF!,#REF!,#REF!,#REF!,#REF!,#REF!,#REF!,#REF!,#REF!,#REF!,#REF!,#REF!</definedName>
    <definedName name="__APW_RESTORE_DATA6541__" hidden="1">#REF!,#REF!,#REF!,#REF!,#REF!,#REF!,#REF!,#REF!,#REF!,#REF!,#REF!,#REF!,#REF!,#REF!</definedName>
    <definedName name="__APW_RESTORE_DATA6542__" hidden="1">#REF!,#REF!,#REF!,#REF!,#REF!,#REF!,#REF!,#REF!,#REF!,#REF!,#REF!,#REF!,#REF!,#REF!</definedName>
    <definedName name="__APW_RESTORE_DATA6543__" hidden="1">#REF!,#REF!,#REF!,#REF!,#REF!,#REF!,#REF!,#REF!,#REF!,#REF!,#REF!,#REF!,#REF!,#REF!</definedName>
    <definedName name="__APW_RESTORE_DATA6544__" hidden="1">#REF!,#REF!,#REF!,#REF!,#REF!,#REF!,#REF!,#REF!,#REF!,#REF!,#REF!</definedName>
    <definedName name="__APW_RESTORE_DATA6545__" hidden="1">#REF!,#REF!,#REF!,#REF!,#REF!,#REF!,#REF!,#REF!,#REF!,#REF!,#REF!,#REF!,#REF!,#REF!,#REF!</definedName>
    <definedName name="__APW_RESTORE_DATA6546__" hidden="1">#REF!,#REF!,#REF!,#REF!,#REF!,#REF!,#REF!,#REF!,#REF!,#REF!,#REF!,#REF!,#REF!,#REF!</definedName>
    <definedName name="__APW_RESTORE_DATA6547__" hidden="1">#REF!,#REF!,#REF!,#REF!,#REF!,#REF!,#REF!,#REF!,#REF!,#REF!,#REF!,#REF!,#REF!,#REF!</definedName>
    <definedName name="__APW_RESTORE_DATA6548__" hidden="1">#REF!,#REF!,#REF!,#REF!,#REF!,#REF!,#REF!,#REF!,#REF!,#REF!,#REF!,#REF!,#REF!,#REF!</definedName>
    <definedName name="__APW_RESTORE_DATA6549__" hidden="1">#REF!,#REF!,#REF!,#REF!,#REF!,#REF!,#REF!,#REF!,#REF!,#REF!,#REF!,#REF!,#REF!,#REF!</definedName>
    <definedName name="__APW_RESTORE_DATA655__" hidden="1">#REF!,#REF!,#REF!,#REF!,#REF!,#REF!,#REF!,#REF!,#REF!,#REF!,#REF!,#REF!,#REF!,#REF!</definedName>
    <definedName name="__APW_RESTORE_DATA6550__" hidden="1">#REF!,#REF!,#REF!,#REF!,#REF!,#REF!,#REF!,#REF!,#REF!,#REF!,#REF!,#REF!,#REF!,#REF!</definedName>
    <definedName name="__APW_RESTORE_DATA6551__" hidden="1">#REF!,#REF!,#REF!,#REF!,#REF!,#REF!,#REF!,#REF!,#REF!,#REF!,#REF!,#REF!,#REF!,#REF!</definedName>
    <definedName name="__APW_RESTORE_DATA6552__" hidden="1">#REF!,#REF!,#REF!,#REF!,#REF!,#REF!,#REF!,#REF!,#REF!,#REF!,#REF!,#REF!,#REF!,#REF!</definedName>
    <definedName name="__APW_RESTORE_DATA6553__" hidden="1">#REF!,#REF!,#REF!,#REF!,#REF!,#REF!,#REF!,#REF!,#REF!,#REF!,#REF!,#REF!,#REF!,#REF!</definedName>
    <definedName name="__APW_RESTORE_DATA6554__" hidden="1">#REF!,#REF!,#REF!,#REF!,#REF!,#REF!,#REF!,#REF!,#REF!,#REF!,#REF!,#REF!,#REF!,#REF!</definedName>
    <definedName name="__APW_RESTORE_DATA6555__" hidden="1">#REF!,#REF!,#REF!,#REF!,#REF!,#REF!,#REF!,#REF!,#REF!,#REF!,#REF!,#REF!,#REF!,#REF!</definedName>
    <definedName name="__APW_RESTORE_DATA6556__" hidden="1">#REF!,#REF!,#REF!,#REF!,#REF!,#REF!,#REF!,#REF!,#REF!,#REF!,#REF!,#REF!,#REF!,#REF!</definedName>
    <definedName name="__APW_RESTORE_DATA6557__" hidden="1">#REF!,#REF!,#REF!,#REF!,#REF!,#REF!,#REF!,#REF!,#REF!,#REF!,#REF!,#REF!,#REF!,#REF!</definedName>
    <definedName name="__APW_RESTORE_DATA6558__" hidden="1">#REF!,#REF!,#REF!,#REF!,#REF!,#REF!,#REF!,#REF!,#REF!,#REF!,#REF!,#REF!,#REF!,#REF!</definedName>
    <definedName name="__APW_RESTORE_DATA6559__" hidden="1">#REF!,#REF!,#REF!,#REF!,#REF!,#REF!,#REF!,#REF!,#REF!,#REF!,#REF!,#REF!,#REF!,#REF!</definedName>
    <definedName name="__APW_RESTORE_DATA656__" hidden="1">#REF!,#REF!,#REF!,#REF!,#REF!,#REF!,#REF!,#REF!,#REF!,#REF!,#REF!,#REF!,#REF!,#REF!</definedName>
    <definedName name="__APW_RESTORE_DATA6560__" hidden="1">#REF!,#REF!,#REF!,#REF!,#REF!,#REF!,#REF!,#REF!,#REF!,#REF!,#REF!,#REF!,#REF!,#REF!</definedName>
    <definedName name="__APW_RESTORE_DATA6561__" hidden="1">#REF!,#REF!,#REF!,#REF!,#REF!,#REF!,#REF!,#REF!,#REF!,#REF!,#REF!,#REF!,#REF!,#REF!</definedName>
    <definedName name="__APW_RESTORE_DATA6562__" hidden="1">#REF!,#REF!,#REF!,#REF!,#REF!,#REF!,#REF!,#REF!,#REF!,#REF!,#REF!,#REF!,#REF!,#REF!</definedName>
    <definedName name="__APW_RESTORE_DATA6563__" hidden="1">#REF!,#REF!,#REF!,#REF!,#REF!,#REF!,#REF!,#REF!,#REF!,#REF!,#REF!,#REF!,#REF!,#REF!</definedName>
    <definedName name="__APW_RESTORE_DATA6564__" hidden="1">#REF!,#REF!,#REF!,#REF!,#REF!,#REF!,#REF!,#REF!,#REF!,#REF!,#REF!,#REF!,#REF!,#REF!</definedName>
    <definedName name="__APW_RESTORE_DATA6565__" hidden="1">#REF!,#REF!,#REF!,#REF!,#REF!,#REF!,#REF!,#REF!,#REF!,#REF!,#REF!,#REF!,#REF!,#REF!</definedName>
    <definedName name="__APW_RESTORE_DATA6566__" hidden="1">#REF!,#REF!,#REF!,#REF!,#REF!,#REF!,#REF!,#REF!,#REF!,#REF!,#REF!,#REF!,#REF!,#REF!</definedName>
    <definedName name="__APW_RESTORE_DATA6567__" hidden="1">#REF!,#REF!,#REF!,#REF!,#REF!,#REF!,#REF!,#REF!,#REF!,#REF!,#REF!,#REF!,#REF!,#REF!</definedName>
    <definedName name="__APW_RESTORE_DATA6568__" hidden="1">#REF!,#REF!,#REF!,#REF!,#REF!,#REF!,#REF!,#REF!,#REF!,#REF!,#REF!,#REF!,#REF!,#REF!</definedName>
    <definedName name="__APW_RESTORE_DATA6569__" hidden="1">#REF!,#REF!,#REF!,#REF!,#REF!,#REF!,#REF!,#REF!,#REF!,#REF!,#REF!,#REF!,#REF!,#REF!</definedName>
    <definedName name="__APW_RESTORE_DATA657__" hidden="1">#REF!,#REF!,#REF!,#REF!,#REF!,#REF!,#REF!,#REF!,#REF!,#REF!,#REF!,#REF!,#REF!,#REF!</definedName>
    <definedName name="__APW_RESTORE_DATA6570__" hidden="1">#REF!,#REF!,#REF!,#REF!,#REF!,#REF!,#REF!,#REF!,#REF!,#REF!,#REF!,#REF!,#REF!,#REF!</definedName>
    <definedName name="__APW_RESTORE_DATA6571__" hidden="1">#REF!,#REF!,#REF!,#REF!,#REF!,#REF!,#REF!,#REF!,#REF!,#REF!,#REF!,#REF!,#REF!,#REF!</definedName>
    <definedName name="__APW_RESTORE_DATA6572__" hidden="1">#REF!,#REF!,#REF!,#REF!,#REF!,#REF!,#REF!,#REF!,#REF!,#REF!,#REF!,#REF!,#REF!,#REF!</definedName>
    <definedName name="__APW_RESTORE_DATA6573__" hidden="1">#REF!,#REF!,#REF!,#REF!,#REF!,#REF!,#REF!,#REF!,#REF!,#REF!,#REF!,#REF!,#REF!,#REF!</definedName>
    <definedName name="__APW_RESTORE_DATA6574__" hidden="1">#REF!,#REF!,#REF!,#REF!,#REF!,#REF!,#REF!,#REF!,#REF!,#REF!,#REF!,#REF!,#REF!,#REF!</definedName>
    <definedName name="__APW_RESTORE_DATA6575__" hidden="1">#REF!,#REF!,#REF!,#REF!,#REF!,#REF!,#REF!,#REF!,#REF!,#REF!,#REF!,#REF!,#REF!,#REF!</definedName>
    <definedName name="__APW_RESTORE_DATA6576__" hidden="1">#REF!,#REF!,#REF!,#REF!,#REF!,#REF!,#REF!,#REF!,#REF!,#REF!,#REF!,#REF!,#REF!,#REF!</definedName>
    <definedName name="__APW_RESTORE_DATA6577__" hidden="1">#REF!,#REF!,#REF!,#REF!,#REF!,#REF!,#REF!,#REF!,#REF!,#REF!,#REF!,#REF!,#REF!,#REF!</definedName>
    <definedName name="__APW_RESTORE_DATA6578__" hidden="1">#REF!,#REF!,#REF!,#REF!,#REF!,#REF!,#REF!,#REF!,#REF!,#REF!,#REF!,#REF!,#REF!,#REF!</definedName>
    <definedName name="__APW_RESTORE_DATA6579__" hidden="1">#REF!,#REF!,#REF!,#REF!,#REF!,#REF!,#REF!,#REF!,#REF!,#REF!,#REF!,#REF!,#REF!,#REF!</definedName>
    <definedName name="__APW_RESTORE_DATA658__" hidden="1">#REF!,#REF!,#REF!,#REF!,#REF!,#REF!,#REF!,#REF!,#REF!,#REF!,#REF!,#REF!,#REF!,#REF!</definedName>
    <definedName name="__APW_RESTORE_DATA6580__" hidden="1">#REF!,#REF!,#REF!,#REF!,#REF!,#REF!,#REF!,#REF!,#REF!,#REF!,#REF!,#REF!,#REF!,#REF!</definedName>
    <definedName name="__APW_RESTORE_DATA6581__" hidden="1">#REF!,#REF!,#REF!,#REF!,#REF!,#REF!,#REF!,#REF!,#REF!,#REF!,#REF!,#REF!,#REF!,#REF!</definedName>
    <definedName name="__APW_RESTORE_DATA6582__" hidden="1">#REF!,#REF!,#REF!,#REF!,#REF!,#REF!,#REF!,#REF!,#REF!,#REF!,#REF!,#REF!,#REF!,#REF!</definedName>
    <definedName name="__APW_RESTORE_DATA6583__" hidden="1">#REF!,#REF!,#REF!,#REF!,#REF!,#REF!,#REF!,#REF!,#REF!,#REF!,#REF!,#REF!,#REF!,#REF!</definedName>
    <definedName name="__APW_RESTORE_DATA6584__" hidden="1">#REF!,#REF!,#REF!,#REF!,#REF!,#REF!,#REF!,#REF!,#REF!,#REF!,#REF!</definedName>
    <definedName name="__APW_RESTORE_DATA6585__" hidden="1">#REF!,#REF!,#REF!,#REF!,#REF!,#REF!,#REF!,#REF!,#REF!,#REF!,#REF!,#REF!,#REF!,#REF!,#REF!</definedName>
    <definedName name="__APW_RESTORE_DATA6586__" hidden="1">#REF!,#REF!,#REF!,#REF!,#REF!,#REF!,#REF!,#REF!,#REF!,#REF!,#REF!,#REF!,#REF!,#REF!</definedName>
    <definedName name="__APW_RESTORE_DATA6587__" hidden="1">#REF!,#REF!,#REF!,#REF!,#REF!,#REF!,#REF!,#REF!,#REF!,#REF!,#REF!,#REF!,#REF!,#REF!</definedName>
    <definedName name="__APW_RESTORE_DATA6588__" hidden="1">#REF!,#REF!,#REF!,#REF!,#REF!,#REF!,#REF!,#REF!,#REF!,#REF!,#REF!,#REF!,#REF!,#REF!</definedName>
    <definedName name="__APW_RESTORE_DATA6589__" hidden="1">#REF!,#REF!,#REF!,#REF!,#REF!,#REF!,#REF!,#REF!,#REF!,#REF!,#REF!,#REF!,#REF!,#REF!</definedName>
    <definedName name="__APW_RESTORE_DATA659__" hidden="1">#REF!,#REF!,#REF!,#REF!,#REF!,#REF!,#REF!,#REF!,#REF!,#REF!,#REF!,#REF!,#REF!,#REF!</definedName>
    <definedName name="__APW_RESTORE_DATA6590__" hidden="1">#REF!,#REF!,#REF!,#REF!,#REF!,#REF!,#REF!,#REF!,#REF!,#REF!,#REF!,#REF!,#REF!,#REF!</definedName>
    <definedName name="__APW_RESTORE_DATA6591__" hidden="1">#REF!,#REF!,#REF!,#REF!,#REF!,#REF!,#REF!,#REF!,#REF!,#REF!,#REF!,#REF!,#REF!,#REF!</definedName>
    <definedName name="__APW_RESTORE_DATA6592__" hidden="1">#REF!,#REF!,#REF!,#REF!,#REF!,#REF!,#REF!,#REF!,#REF!,#REF!,#REF!,#REF!,#REF!,#REF!</definedName>
    <definedName name="__APW_RESTORE_DATA6593__" hidden="1">#REF!,#REF!,#REF!,#REF!,#REF!,#REF!,#REF!,#REF!,#REF!,#REF!,#REF!,#REF!,#REF!,#REF!</definedName>
    <definedName name="__APW_RESTORE_DATA6594__" hidden="1">#REF!,#REF!,#REF!,#REF!,#REF!,#REF!,#REF!,#REF!,#REF!,#REF!,#REF!,#REF!,#REF!,#REF!</definedName>
    <definedName name="__APW_RESTORE_DATA6595__" hidden="1">#REF!,#REF!,#REF!,#REF!,#REF!,#REF!,#REF!,#REF!,#REF!,#REF!,#REF!,#REF!,#REF!,#REF!</definedName>
    <definedName name="__APW_RESTORE_DATA6596__" hidden="1">#REF!,#REF!,#REF!,#REF!,#REF!,#REF!,#REF!,#REF!,#REF!,#REF!,#REF!,#REF!,#REF!,#REF!</definedName>
    <definedName name="__APW_RESTORE_DATA6597__" hidden="1">#REF!,#REF!,#REF!,#REF!,#REF!,#REF!,#REF!,#REF!,#REF!,#REF!,#REF!,#REF!,#REF!,#REF!</definedName>
    <definedName name="__APW_RESTORE_DATA6598__" hidden="1">#REF!,#REF!,#REF!,#REF!,#REF!,#REF!,#REF!,#REF!,#REF!,#REF!,#REF!,#REF!,#REF!,#REF!</definedName>
    <definedName name="__APW_RESTORE_DATA6599__" hidden="1">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60__" hidden="1">#REF!,#REF!,#REF!,#REF!,#REF!,#REF!,#REF!,#REF!,#REF!,#REF!,#REF!,#REF!,#REF!,#REF!</definedName>
    <definedName name="__APW_RESTORE_DATA6600__" hidden="1">#REF!,#REF!,#REF!,#REF!,#REF!,#REF!,#REF!,#REF!,#REF!,#REF!,#REF!,#REF!,#REF!,#REF!</definedName>
    <definedName name="__APW_RESTORE_DATA6601__" hidden="1">#REF!,#REF!,#REF!,#REF!,#REF!,#REF!,#REF!,#REF!,#REF!,#REF!,#REF!,#REF!,#REF!,#REF!</definedName>
    <definedName name="__APW_RESTORE_DATA6602__" hidden="1">#REF!,#REF!,#REF!,#REF!,#REF!,#REF!,#REF!,#REF!,#REF!,#REF!,#REF!,#REF!,#REF!,#REF!</definedName>
    <definedName name="__APW_RESTORE_DATA6603__" hidden="1">#REF!,#REF!,#REF!,#REF!,#REF!,#REF!,#REF!,#REF!,#REF!,#REF!,#REF!,#REF!,#REF!,#REF!</definedName>
    <definedName name="__APW_RESTORE_DATA6604__" hidden="1">#REF!,#REF!,#REF!,#REF!,#REF!,#REF!,#REF!,#REF!,#REF!,#REF!,#REF!,#REF!,#REF!,#REF!</definedName>
    <definedName name="__APW_RESTORE_DATA6605__" hidden="1">#REF!,#REF!,#REF!,#REF!,#REF!,#REF!,#REF!,#REF!,#REF!,#REF!,#REF!,#REF!,#REF!,#REF!</definedName>
    <definedName name="__APW_RESTORE_DATA6606__" hidden="1">#REF!,#REF!,#REF!,#REF!,#REF!,#REF!,#REF!,#REF!,#REF!,#REF!,#REF!,#REF!,#REF!,#REF!</definedName>
    <definedName name="__APW_RESTORE_DATA6607__" hidden="1">#REF!,#REF!,#REF!,#REF!,#REF!,#REF!,#REF!,#REF!,#REF!,#REF!,#REF!,#REF!,#REF!,#REF!</definedName>
    <definedName name="__APW_RESTORE_DATA6608__" hidden="1">#REF!,#REF!,#REF!,#REF!,#REF!,#REF!,#REF!,#REF!,#REF!,#REF!,#REF!,#REF!,#REF!,#REF!</definedName>
    <definedName name="__APW_RESTORE_DATA6609__" hidden="1">#REF!,#REF!,#REF!,#REF!,#REF!,#REF!,#REF!,#REF!,#REF!,#REF!,#REF!,#REF!,#REF!,#REF!</definedName>
    <definedName name="__APW_RESTORE_DATA661__" hidden="1">#REF!,#REF!,#REF!,#REF!,#REF!,#REF!,#REF!,#REF!,#REF!,#REF!,#REF!,#REF!,#REF!,#REF!</definedName>
    <definedName name="__APW_RESTORE_DATA6610__" hidden="1">#REF!,#REF!,#REF!,#REF!,#REF!,#REF!,#REF!,#REF!,#REF!,#REF!,#REF!,#REF!,#REF!,#REF!</definedName>
    <definedName name="__APW_RESTORE_DATA6611__" hidden="1">#REF!,#REF!,#REF!,#REF!,#REF!,#REF!,#REF!,#REF!,#REF!,#REF!,#REF!,#REF!,#REF!,#REF!</definedName>
    <definedName name="__APW_RESTORE_DATA6612__" hidden="1">#REF!,#REF!,#REF!,#REF!,#REF!,#REF!,#REF!,#REF!,#REF!,#REF!,#REF!,#REF!,#REF!,#REF!</definedName>
    <definedName name="__APW_RESTORE_DATA6613__" hidden="1">#REF!,#REF!,#REF!,#REF!,#REF!,#REF!,#REF!,#REF!,#REF!,#REF!,#REF!,#REF!,#REF!,#REF!</definedName>
    <definedName name="__APW_RESTORE_DATA6614__" hidden="1">#REF!,#REF!,#REF!,#REF!,#REF!,#REF!,#REF!,#REF!,#REF!,#REF!,#REF!,#REF!,#REF!,#REF!</definedName>
    <definedName name="__APW_RESTORE_DATA6615__" hidden="1">#REF!,#REF!,#REF!,#REF!,#REF!,#REF!,#REF!,#REF!,#REF!,#REF!,#REF!,#REF!,#REF!,#REF!</definedName>
    <definedName name="__APW_RESTORE_DATA6616__" hidden="1">#REF!,#REF!,#REF!,#REF!,#REF!,#REF!,#REF!,#REF!,#REF!,#REF!,#REF!,#REF!,#REF!,#REF!</definedName>
    <definedName name="__APW_RESTORE_DATA6617__" hidden="1">#REF!,#REF!,#REF!,#REF!,#REF!,#REF!,#REF!,#REF!,#REF!,#REF!,#REF!,#REF!,#REF!,#REF!</definedName>
    <definedName name="__APW_RESTORE_DATA6618__" hidden="1">#REF!,#REF!,#REF!,#REF!,#REF!,#REF!,#REF!,#REF!,#REF!,#REF!,#REF!,#REF!,#REF!,#REF!</definedName>
    <definedName name="__APW_RESTORE_DATA6619__" hidden="1">#REF!,#REF!,#REF!,#REF!,#REF!,#REF!,#REF!,#REF!,#REF!,#REF!,#REF!,#REF!,#REF!,#REF!</definedName>
    <definedName name="__APW_RESTORE_DATA662__" hidden="1">#REF!,#REF!,#REF!,#REF!,#REF!,#REF!,#REF!,#REF!,#REF!,#REF!,#REF!,#REF!,#REF!,#REF!</definedName>
    <definedName name="__APW_RESTORE_DATA6620__" hidden="1">#REF!,#REF!,#REF!,#REF!,#REF!,#REF!,#REF!,#REF!,#REF!,#REF!,#REF!,#REF!,#REF!,#REF!</definedName>
    <definedName name="__APW_RESTORE_DATA6621__" hidden="1">#REF!,#REF!,#REF!,#REF!,#REF!,#REF!,#REF!,#REF!,#REF!,#REF!,#REF!,#REF!,#REF!,#REF!</definedName>
    <definedName name="__APW_RESTORE_DATA6622__" hidden="1">#REF!,#REF!,#REF!,#REF!,#REF!,#REF!,#REF!,#REF!,#REF!,#REF!,#REF!,#REF!,#REF!,#REF!</definedName>
    <definedName name="__APW_RESTORE_DATA6623__" hidden="1">#REF!,#REF!,#REF!,#REF!,#REF!,#REF!,#REF!,#REF!,#REF!,#REF!,#REF!,#REF!,#REF!,#REF!</definedName>
    <definedName name="__APW_RESTORE_DATA6624__" hidden="1">#REF!,#REF!,#REF!,#REF!,#REF!,#REF!,#REF!,#REF!,#REF!,#REF!,#REF!</definedName>
    <definedName name="__APW_RESTORE_DATA6625__" hidden="1">#REF!</definedName>
    <definedName name="__APW_RESTORE_DATA6626__" hidden="1">#REF!</definedName>
    <definedName name="__APW_RESTORE_DATA6627__" hidden="1">#REF!</definedName>
    <definedName name="__APW_RESTORE_DATA6628__" hidden="1">#REF!</definedName>
    <definedName name="__APW_RESTORE_DATA6629__" hidden="1">#REF!</definedName>
    <definedName name="__APW_RESTORE_DATA663__" hidden="1">#REF!,#REF!,#REF!,#REF!,#REF!,#REF!,#REF!,#REF!,#REF!,#REF!,#REF!,#REF!,#REF!,#REF!</definedName>
    <definedName name="__APW_RESTORE_DATA6630__" hidden="1">#REF!</definedName>
    <definedName name="__APW_RESTORE_DATA6631__" hidden="1">#REF!</definedName>
    <definedName name="__APW_RESTORE_DATA6632__" hidden="1">#REF!</definedName>
    <definedName name="__APW_RESTORE_DATA6633__" hidden="1">#REF!</definedName>
    <definedName name="__APW_RESTORE_DATA6634__" hidden="1">#REF!</definedName>
    <definedName name="__APW_RESTORE_DATA6635__" hidden="1">#REF!</definedName>
    <definedName name="__APW_RESTORE_DATA6636__" hidden="1">#REF!</definedName>
    <definedName name="__APW_RESTORE_DATA6637__" hidden="1">#REF!</definedName>
    <definedName name="__APW_RESTORE_DATA6638__" hidden="1">#REF!</definedName>
    <definedName name="__APW_RESTORE_DATA6639__" hidden="1">#REF!</definedName>
    <definedName name="__APW_RESTORE_DATA664__" hidden="1">#REF!,#REF!,#REF!,#REF!,#REF!,#REF!,#REF!,#REF!,#REF!,#REF!,#REF!,#REF!,#REF!,#REF!</definedName>
    <definedName name="__APW_RESTORE_DATA6640__" hidden="1">#REF!</definedName>
    <definedName name="__APW_RESTORE_DATA6641__" hidden="1">#REF!</definedName>
    <definedName name="__APW_RESTORE_DATA6642__" hidden="1">#REF!</definedName>
    <definedName name="__APW_RESTORE_DATA6643__" hidden="1">#REF!</definedName>
    <definedName name="__APW_RESTORE_DATA6644__" hidden="1">#REF!</definedName>
    <definedName name="__APW_RESTORE_DATA6645__" hidden="1">#REF!</definedName>
    <definedName name="__APW_RESTORE_DATA6646__" hidden="1">#REF!</definedName>
    <definedName name="__APW_RESTORE_DATA6647__" hidden="1">#REF!</definedName>
    <definedName name="__APW_RESTORE_DATA6648__" hidden="1">#REF!</definedName>
    <definedName name="__APW_RESTORE_DATA6649__" hidden="1">#REF!</definedName>
    <definedName name="__APW_RESTORE_DATA665__" hidden="1">#REF!,#REF!,#REF!,#REF!,#REF!,#REF!,#REF!,#REF!,#REF!,#REF!,#REF!,#REF!,#REF!,#REF!</definedName>
    <definedName name="__APW_RESTORE_DATA6650__" hidden="1">#REF!</definedName>
    <definedName name="__APW_RESTORE_DATA6651__" hidden="1">#REF!</definedName>
    <definedName name="__APW_RESTORE_DATA6652__" hidden="1">#REF!</definedName>
    <definedName name="__APW_RESTORE_DATA6653__" hidden="1">#REF!</definedName>
    <definedName name="__APW_RESTORE_DATA6654__" hidden="1">#REF!</definedName>
    <definedName name="__APW_RESTORE_DATA6655__" hidden="1">#REF!</definedName>
    <definedName name="__APW_RESTORE_DATA6656__" hidden="1">#REF!</definedName>
    <definedName name="__APW_RESTORE_DATA6657__" hidden="1">#REF!</definedName>
    <definedName name="__APW_RESTORE_DATA6658__" hidden="1">#REF!</definedName>
    <definedName name="__APW_RESTORE_DATA6659__" hidden="1">#REF!</definedName>
    <definedName name="__APW_RESTORE_DATA666__" hidden="1">#REF!,#REF!,#REF!,#REF!,#REF!,#REF!,#REF!,#REF!,#REF!,#REF!,#REF!,#REF!,#REF!,#REF!</definedName>
    <definedName name="__APW_RESTORE_DATA6660__" hidden="1">#REF!</definedName>
    <definedName name="__APW_RESTORE_DATA6661__" hidden="1">#REF!</definedName>
    <definedName name="__APW_RESTORE_DATA6662__" hidden="1">#REF!</definedName>
    <definedName name="__APW_RESTORE_DATA6663__" hidden="1">#REF!</definedName>
    <definedName name="__APW_RESTORE_DATA6664__" hidden="1">#REF!</definedName>
    <definedName name="__APW_RESTORE_DATA6665__" hidden="1">#REF!</definedName>
    <definedName name="__APW_RESTORE_DATA6666__" hidden="1">#REF!</definedName>
    <definedName name="__APW_RESTORE_DATA6667__" hidden="1">#REF!</definedName>
    <definedName name="__APW_RESTORE_DATA6668__" hidden="1">#REF!</definedName>
    <definedName name="__APW_RESTORE_DATA6669__" hidden="1">#REF!</definedName>
    <definedName name="__APW_RESTORE_DATA667__" hidden="1">#REF!,#REF!,#REF!,#REF!,#REF!,#REF!,#REF!,#REF!,#REF!,#REF!,#REF!,#REF!,#REF!,#REF!</definedName>
    <definedName name="__APW_RESTORE_DATA6670__" hidden="1">#REF!</definedName>
    <definedName name="__APW_RESTORE_DATA6671__" hidden="1">#REF!</definedName>
    <definedName name="__APW_RESTORE_DATA6672__" hidden="1">#REF!</definedName>
    <definedName name="__APW_RESTORE_DATA6673__" hidden="1">#REF!</definedName>
    <definedName name="__APW_RESTORE_DATA6674__" hidden="1">#REF!</definedName>
    <definedName name="__APW_RESTORE_DATA6675__" hidden="1">#REF!</definedName>
    <definedName name="__APW_RESTORE_DATA6676__" hidden="1">#REF!</definedName>
    <definedName name="__APW_RESTORE_DATA6677__" hidden="1">#REF!</definedName>
    <definedName name="__APW_RESTORE_DATA6678__" hidden="1">#REF!</definedName>
    <definedName name="__APW_RESTORE_DATA6679__" hidden="1">#REF!</definedName>
    <definedName name="__APW_RESTORE_DATA668__" hidden="1">#REF!,#REF!,#REF!,#REF!,#REF!,#REF!,#REF!,#REF!,#REF!,#REF!,#REF!,#REF!,#REF!,#REF!</definedName>
    <definedName name="__APW_RESTORE_DATA6680__" hidden="1">#REF!</definedName>
    <definedName name="__APW_RESTORE_DATA6681__" hidden="1">#REF!</definedName>
    <definedName name="__APW_RESTORE_DATA6682__" hidden="1">#REF!</definedName>
    <definedName name="__APW_RESTORE_DATA6683__" hidden="1">#REF!</definedName>
    <definedName name="__APW_RESTORE_DATA6684__" hidden="1">#REF!</definedName>
    <definedName name="__APW_RESTORE_DATA6685__" hidden="1">#REF!</definedName>
    <definedName name="__APW_RESTORE_DATA6686__" hidden="1">#REF!</definedName>
    <definedName name="__APW_RESTORE_DATA6687__" hidden="1">#REF!</definedName>
    <definedName name="__APW_RESTORE_DATA6688__" hidden="1">#REF!</definedName>
    <definedName name="__APW_RESTORE_DATA6689__" hidden="1">#REF!</definedName>
    <definedName name="__APW_RESTORE_DATA669__" hidden="1">#REF!,#REF!,#REF!,#REF!,#REF!,#REF!,#REF!,#REF!,#REF!,#REF!,#REF!,#REF!,#REF!,#REF!</definedName>
    <definedName name="__APW_RESTORE_DATA6690__" hidden="1">#REF!</definedName>
    <definedName name="__APW_RESTORE_DATA6691__" hidden="1">#REF!</definedName>
    <definedName name="__APW_RESTORE_DATA6692__" hidden="1">#REF!</definedName>
    <definedName name="__APW_RESTORE_DATA6693__" hidden="1">#REF!</definedName>
    <definedName name="__APW_RESTORE_DATA6694__" hidden="1">#REF!</definedName>
    <definedName name="__APW_RESTORE_DATA6695__" hidden="1">#REF!</definedName>
    <definedName name="__APW_RESTORE_DATA6696__" hidden="1">#REF!</definedName>
    <definedName name="__APW_RESTORE_DATA6697__" hidden="1">#REF!</definedName>
    <definedName name="__APW_RESTORE_DATA6698__" hidden="1">#REF!</definedName>
    <definedName name="__APW_RESTORE_DATA6699__" hidden="1">#REF!</definedName>
    <definedName name="__APW_RESTORE_DATA67__" hidden="1">#REF!,#REF!,#REF!,#REF!</definedName>
    <definedName name="__APW_RESTORE_DATA670__" hidden="1">#REF!,#REF!,#REF!,#REF!,#REF!,#REF!,#REF!,#REF!,#REF!,#REF!,#REF!,#REF!,#REF!,#REF!</definedName>
    <definedName name="__APW_RESTORE_DATA6700__" hidden="1">#REF!</definedName>
    <definedName name="__APW_RESTORE_DATA6701__" hidden="1">#REF!,#REF!,#REF!,#REF!,#REF!,#REF!,#REF!,#REF!,#REF!,#REF!,#REF!,#REF!,#REF!,#REF!,#REF!</definedName>
    <definedName name="__APW_RESTORE_DATA6702__" hidden="1">#REF!,#REF!,#REF!,#REF!,#REF!,#REF!,#REF!,#REF!,#REF!,#REF!,#REF!,#REF!,#REF!,#REF!</definedName>
    <definedName name="__APW_RESTORE_DATA6703__" hidden="1">#REF!,#REF!,#REF!,#REF!,#REF!,#REF!,#REF!,#REF!,#REF!,#REF!,#REF!,#REF!,#REF!,#REF!</definedName>
    <definedName name="__APW_RESTORE_DATA6704__" hidden="1">#REF!,#REF!,#REF!,#REF!,#REF!,#REF!,#REF!,#REF!,#REF!,#REF!,#REF!,#REF!,#REF!,#REF!</definedName>
    <definedName name="__APW_RESTORE_DATA6705__" hidden="1">#REF!,#REF!,#REF!,#REF!,#REF!,#REF!,#REF!,#REF!,#REF!,#REF!,#REF!,#REF!,#REF!,#REF!</definedName>
    <definedName name="__APW_RESTORE_DATA6706__" hidden="1">#REF!,#REF!,#REF!,#REF!,#REF!,#REF!,#REF!,#REF!,#REF!,#REF!,#REF!,#REF!,#REF!,#REF!</definedName>
    <definedName name="__APW_RESTORE_DATA6707__" hidden="1">#REF!,#REF!,#REF!,#REF!,#REF!,#REF!,#REF!,#REF!,#REF!,#REF!,#REF!,#REF!,#REF!,#REF!</definedName>
    <definedName name="__APW_RESTORE_DATA6708__" hidden="1">#REF!,#REF!,#REF!,#REF!,#REF!,#REF!,#REF!,#REF!,#REF!,#REF!,#REF!,#REF!,#REF!,#REF!</definedName>
    <definedName name="__APW_RESTORE_DATA6709__" hidden="1">#REF!,#REF!,#REF!,#REF!,#REF!,#REF!,#REF!,#REF!,#REF!,#REF!,#REF!,#REF!,#REF!,#REF!</definedName>
    <definedName name="__APW_RESTORE_DATA671__" hidden="1">#REF!,#REF!,#REF!,#REF!,#REF!,#REF!,#REF!,#REF!,#REF!,#REF!,#REF!,#REF!,#REF!,#REF!</definedName>
    <definedName name="__APW_RESTORE_DATA6710__" hidden="1">#REF!,#REF!,#REF!,#REF!,#REF!,#REF!,#REF!,#REF!,#REF!,#REF!,#REF!,#REF!,#REF!,#REF!</definedName>
    <definedName name="__APW_RESTORE_DATA6711__" hidden="1">#REF!,#REF!,#REF!,#REF!,#REF!,#REF!,#REF!,#REF!,#REF!,#REF!,#REF!,#REF!,#REF!,#REF!</definedName>
    <definedName name="__APW_RESTORE_DATA6712__" hidden="1">#REF!,#REF!,#REF!,#REF!,#REF!,#REF!,#REF!,#REF!,#REF!,#REF!,#REF!,#REF!,#REF!,#REF!</definedName>
    <definedName name="__APW_RESTORE_DATA6713__" hidden="1">#REF!,#REF!,#REF!,#REF!,#REF!,#REF!,#REF!,#REF!,#REF!,#REF!,#REF!,#REF!,#REF!,#REF!</definedName>
    <definedName name="__APW_RESTORE_DATA6714__" hidden="1">#REF!,#REF!,#REF!,#REF!,#REF!,#REF!,#REF!,#REF!,#REF!,#REF!,#REF!,#REF!,#REF!,#REF!</definedName>
    <definedName name="__APW_RESTORE_DATA6715__" hidden="1">#REF!,#REF!,#REF!,#REF!,#REF!,#REF!,#REF!,#REF!,#REF!,#REF!,#REF!,#REF!,#REF!,#REF!</definedName>
    <definedName name="__APW_RESTORE_DATA6716__" hidden="1">#REF!,#REF!,#REF!,#REF!,#REF!,#REF!,#REF!,#REF!,#REF!,#REF!,#REF!,#REF!,#REF!,#REF!</definedName>
    <definedName name="__APW_RESTORE_DATA6717__" hidden="1">#REF!,#REF!,#REF!,#REF!,#REF!,#REF!,#REF!,#REF!,#REF!,#REF!,#REF!,#REF!,#REF!,#REF!</definedName>
    <definedName name="__APW_RESTORE_DATA6718__" hidden="1">#REF!,#REF!,#REF!,#REF!,#REF!,#REF!,#REF!,#REF!,#REF!,#REF!,#REF!,#REF!,#REF!,#REF!</definedName>
    <definedName name="__APW_RESTORE_DATA6719__" hidden="1">#REF!,#REF!,#REF!,#REF!,#REF!,#REF!,#REF!,#REF!,#REF!,#REF!,#REF!,#REF!,#REF!,#REF!</definedName>
    <definedName name="__APW_RESTORE_DATA672__" hidden="1">#REF!,#REF!,#REF!,#REF!,#REF!,#REF!,#REF!,#REF!,#REF!,#REF!,#REF!,#REF!,#REF!,#REF!</definedName>
    <definedName name="__APW_RESTORE_DATA6720__" hidden="1">#REF!,#REF!,#REF!,#REF!,#REF!,#REF!,#REF!,#REF!,#REF!,#REF!,#REF!,#REF!,#REF!,#REF!</definedName>
    <definedName name="__APW_RESTORE_DATA6721__" hidden="1">#REF!,#REF!,#REF!,#REF!,#REF!,#REF!,#REF!,#REF!,#REF!,#REF!,#REF!,#REF!,#REF!,#REF!</definedName>
    <definedName name="__APW_RESTORE_DATA6722__" hidden="1">#REF!,#REF!,#REF!,#REF!,#REF!,#REF!,#REF!,#REF!,#REF!,#REF!,#REF!,#REF!,#REF!,#REF!</definedName>
    <definedName name="__APW_RESTORE_DATA6723__" hidden="1">#REF!,#REF!,#REF!,#REF!,#REF!,#REF!,#REF!,#REF!,#REF!,#REF!,#REF!,#REF!,#REF!,#REF!</definedName>
    <definedName name="__APW_RESTORE_DATA6724__" hidden="1">#REF!,#REF!,#REF!,#REF!,#REF!,#REF!,#REF!,#REF!,#REF!,#REF!,#REF!,#REF!,#REF!,#REF!</definedName>
    <definedName name="__APW_RESTORE_DATA6725__" hidden="1">#REF!,#REF!,#REF!,#REF!,#REF!,#REF!,#REF!,#REF!,#REF!,#REF!,#REF!,#REF!,#REF!,#REF!</definedName>
    <definedName name="__APW_RESTORE_DATA6726__" hidden="1">#REF!,#REF!,#REF!,#REF!,#REF!,#REF!,#REF!,#REF!,#REF!,#REF!,#REF!,#REF!,#REF!,#REF!</definedName>
    <definedName name="__APW_RESTORE_DATA6727__" hidden="1">#REF!,#REF!,#REF!,#REF!,#REF!,#REF!,#REF!,#REF!,#REF!,#REF!,#REF!,#REF!,#REF!,#REF!</definedName>
    <definedName name="__APW_RESTORE_DATA6728__" hidden="1">#REF!,#REF!,#REF!,#REF!,#REF!,#REF!,#REF!,#REF!,#REF!,#REF!,#REF!,#REF!,#REF!,#REF!</definedName>
    <definedName name="__APW_RESTORE_DATA6729__" hidden="1">#REF!,#REF!,#REF!,#REF!,#REF!,#REF!,#REF!,#REF!,#REF!,#REF!,#REF!,#REF!,#REF!,#REF!</definedName>
    <definedName name="__APW_RESTORE_DATA673__" hidden="1">#REF!,#REF!,#REF!,#REF!,#REF!,#REF!,#REF!,#REF!,#REF!,#REF!,#REF!,#REF!,#REF!,#REF!</definedName>
    <definedName name="__APW_RESTORE_DATA6730__" hidden="1">#REF!,#REF!,#REF!,#REF!,#REF!,#REF!,#REF!,#REF!,#REF!,#REF!,#REF!,#REF!,#REF!,#REF!</definedName>
    <definedName name="__APW_RESTORE_DATA6731__" hidden="1">#REF!,#REF!,#REF!,#REF!,#REF!,#REF!,#REF!,#REF!,#REF!,#REF!,#REF!,#REF!,#REF!,#REF!</definedName>
    <definedName name="__APW_RESTORE_DATA6732__" hidden="1">#REF!,#REF!,#REF!,#REF!,#REF!,#REF!,#REF!,#REF!,#REF!,#REF!,#REF!,#REF!,#REF!,#REF!</definedName>
    <definedName name="__APW_RESTORE_DATA6733__" hidden="1">#REF!,#REF!,#REF!,#REF!,#REF!,#REF!,#REF!,#REF!,#REF!,#REF!,#REF!,#REF!,#REF!,#REF!</definedName>
    <definedName name="__APW_RESTORE_DATA6734__" hidden="1">#REF!,#REF!,#REF!,#REF!,#REF!,#REF!,#REF!,#REF!,#REF!,#REF!,#REF!,#REF!,#REF!,#REF!</definedName>
    <definedName name="__APW_RESTORE_DATA6735__" hidden="1">#REF!,#REF!,#REF!,#REF!,#REF!,#REF!,#REF!,#REF!,#REF!,#REF!,#REF!,#REF!,#REF!,#REF!</definedName>
    <definedName name="__APW_RESTORE_DATA6736__" hidden="1">#REF!,#REF!,#REF!,#REF!,#REF!,#REF!,#REF!,#REF!,#REF!,#REF!,#REF!,#REF!,#REF!,#REF!</definedName>
    <definedName name="__APW_RESTORE_DATA6737__" hidden="1">#REF!,#REF!,#REF!,#REF!,#REF!,#REF!,#REF!,#REF!,#REF!,#REF!,#REF!,#REF!,#REF!,#REF!</definedName>
    <definedName name="__APW_RESTORE_DATA6738__" hidden="1">#REF!,#REF!,#REF!,#REF!,#REF!,#REF!,#REF!,#REF!,#REF!,#REF!,#REF!,#REF!,#REF!,#REF!</definedName>
    <definedName name="__APW_RESTORE_DATA6739__" hidden="1">#REF!,#REF!,#REF!,#REF!,#REF!,#REF!,#REF!,#REF!,#REF!,#REF!,#REF!,#REF!,#REF!,#REF!</definedName>
    <definedName name="__APW_RESTORE_DATA674__" hidden="1">#REF!,#REF!,#REF!,#REF!,#REF!,#REF!,#REF!,#REF!,#REF!,#REF!,#REF!,#REF!,#REF!,#REF!</definedName>
    <definedName name="__APW_RESTORE_DATA6740__" hidden="1">#REF!,#REF!,#REF!,#REF!,#REF!,#REF!,#REF!,#REF!,#REF!,#REF!,#REF!</definedName>
    <definedName name="__APW_RESTORE_DATA6741__" hidden="1">#REF!,#REF!,#REF!,#REF!,#REF!,#REF!,#REF!,#REF!,#REF!,#REF!,#REF!,#REF!,#REF!,#REF!,#REF!</definedName>
    <definedName name="__APW_RESTORE_DATA6742__" hidden="1">#REF!,#REF!,#REF!,#REF!,#REF!,#REF!,#REF!,#REF!,#REF!,#REF!,#REF!,#REF!,#REF!,#REF!</definedName>
    <definedName name="__APW_RESTORE_DATA6743__" hidden="1">#REF!,#REF!,#REF!,#REF!,#REF!,#REF!,#REF!,#REF!,#REF!,#REF!,#REF!,#REF!,#REF!,#REF!</definedName>
    <definedName name="__APW_RESTORE_DATA6744__" hidden="1">#REF!,#REF!,#REF!,#REF!,#REF!,#REF!,#REF!,#REF!,#REF!,#REF!,#REF!,#REF!,#REF!,#REF!</definedName>
    <definedName name="__APW_RESTORE_DATA6745__" hidden="1">#REF!,#REF!,#REF!,#REF!,#REF!,#REF!,#REF!,#REF!,#REF!,#REF!,#REF!,#REF!,#REF!,#REF!</definedName>
    <definedName name="__APW_RESTORE_DATA6746__" hidden="1">#REF!,#REF!,#REF!,#REF!,#REF!,#REF!,#REF!,#REF!,#REF!,#REF!,#REF!,#REF!,#REF!,#REF!</definedName>
    <definedName name="__APW_RESTORE_DATA6747__" hidden="1">#REF!,#REF!,#REF!,#REF!,#REF!,#REF!,#REF!,#REF!,#REF!,#REF!,#REF!,#REF!,#REF!,#REF!</definedName>
    <definedName name="__APW_RESTORE_DATA6748__" hidden="1">#REF!,#REF!,#REF!,#REF!,#REF!,#REF!,#REF!,#REF!,#REF!,#REF!,#REF!,#REF!,#REF!,#REF!</definedName>
    <definedName name="__APW_RESTORE_DATA6749__" hidden="1">#REF!,#REF!,#REF!,#REF!,#REF!,#REF!,#REF!,#REF!,#REF!,#REF!,#REF!,#REF!,#REF!,#REF!</definedName>
    <definedName name="__APW_RESTORE_DATA675__" hidden="1">#REF!,#REF!,#REF!,#REF!,#REF!,#REF!,#REF!,#REF!,#REF!,#REF!,#REF!,#REF!,#REF!,#REF!</definedName>
    <definedName name="__APW_RESTORE_DATA6750__" hidden="1">#REF!,#REF!,#REF!,#REF!,#REF!,#REF!,#REF!,#REF!,#REF!,#REF!,#REF!,#REF!,#REF!,#REF!</definedName>
    <definedName name="__APW_RESTORE_DATA6751__" hidden="1">#REF!,#REF!,#REF!,#REF!,#REF!,#REF!,#REF!,#REF!,#REF!,#REF!,#REF!,#REF!,#REF!,#REF!</definedName>
    <definedName name="__APW_RESTORE_DATA6752__" hidden="1">#REF!,#REF!,#REF!,#REF!,#REF!,#REF!,#REF!,#REF!,#REF!,#REF!,#REF!,#REF!,#REF!,#REF!</definedName>
    <definedName name="__APW_RESTORE_DATA6753__" hidden="1">#REF!,#REF!,#REF!,#REF!,#REF!,#REF!,#REF!,#REF!,#REF!,#REF!,#REF!,#REF!,#REF!,#REF!</definedName>
    <definedName name="__APW_RESTORE_DATA6754__" hidden="1">#REF!,#REF!,#REF!,#REF!,#REF!,#REF!,#REF!,#REF!,#REF!,#REF!,#REF!,#REF!,#REF!,#REF!</definedName>
    <definedName name="__APW_RESTORE_DATA6755__" hidden="1">#REF!,#REF!,#REF!,#REF!,#REF!,#REF!,#REF!,#REF!,#REF!,#REF!,#REF!,#REF!,#REF!,#REF!</definedName>
    <definedName name="__APW_RESTORE_DATA6756__" hidden="1">#REF!,#REF!,#REF!,#REF!,#REF!,#REF!,#REF!,#REF!,#REF!,#REF!,#REF!,#REF!,#REF!,#REF!</definedName>
    <definedName name="__APW_RESTORE_DATA6757__" hidden="1">#REF!,#REF!,#REF!,#REF!,#REF!,#REF!,#REF!,#REF!,#REF!,#REF!,#REF!,#REF!,#REF!,#REF!</definedName>
    <definedName name="__APW_RESTORE_DATA6758__" hidden="1">#REF!,#REF!,#REF!,#REF!,#REF!,#REF!,#REF!,#REF!,#REF!,#REF!,#REF!,#REF!,#REF!,#REF!</definedName>
    <definedName name="__APW_RESTORE_DATA6759__" hidden="1">#REF!,#REF!,#REF!,#REF!,#REF!,#REF!,#REF!,#REF!,#REF!,#REF!,#REF!,#REF!,#REF!,#REF!</definedName>
    <definedName name="__APW_RESTORE_DATA676__" hidden="1">#REF!,#REF!,#REF!,#REF!,#REF!,#REF!,#REF!,#REF!,#REF!,#REF!,#REF!,#REF!,#REF!,#REF!</definedName>
    <definedName name="__APW_RESTORE_DATA6760__" hidden="1">#REF!,#REF!,#REF!,#REF!,#REF!,#REF!,#REF!,#REF!,#REF!,#REF!,#REF!,#REF!,#REF!,#REF!</definedName>
    <definedName name="__APW_RESTORE_DATA6761__" hidden="1">#REF!,#REF!,#REF!,#REF!,#REF!,#REF!,#REF!,#REF!,#REF!,#REF!,#REF!,#REF!,#REF!,#REF!</definedName>
    <definedName name="__APW_RESTORE_DATA6762__" hidden="1">#REF!,#REF!,#REF!,#REF!,#REF!,#REF!,#REF!,#REF!,#REF!,#REF!,#REF!,#REF!,#REF!,#REF!</definedName>
    <definedName name="__APW_RESTORE_DATA6763__" hidden="1">#REF!,#REF!,#REF!,#REF!,#REF!,#REF!,#REF!,#REF!,#REF!,#REF!,#REF!,#REF!,#REF!,#REF!</definedName>
    <definedName name="__APW_RESTORE_DATA6764__" hidden="1">#REF!,#REF!,#REF!,#REF!,#REF!,#REF!,#REF!,#REF!,#REF!,#REF!,#REF!,#REF!,#REF!,#REF!</definedName>
    <definedName name="__APW_RESTORE_DATA6765__" hidden="1">#REF!,#REF!,#REF!,#REF!,#REF!,#REF!,#REF!,#REF!,#REF!,#REF!,#REF!,#REF!,#REF!,#REF!</definedName>
    <definedName name="__APW_RESTORE_DATA6766__" hidden="1">#REF!,#REF!,#REF!,#REF!,#REF!,#REF!,#REF!,#REF!,#REF!,#REF!,#REF!,#REF!,#REF!,#REF!</definedName>
    <definedName name="__APW_RESTORE_DATA6767__" hidden="1">#REF!,#REF!,#REF!,#REF!,#REF!,#REF!,#REF!,#REF!,#REF!,#REF!,#REF!,#REF!,#REF!,#REF!</definedName>
    <definedName name="__APW_RESTORE_DATA6768__" hidden="1">#REF!,#REF!,#REF!,#REF!,#REF!,#REF!,#REF!,#REF!,#REF!,#REF!,#REF!,#REF!,#REF!,#REF!</definedName>
    <definedName name="__APW_RESTORE_DATA6769__" hidden="1">#REF!,#REF!,#REF!,#REF!,#REF!,#REF!,#REF!,#REF!,#REF!,#REF!,#REF!,#REF!,#REF!,#REF!</definedName>
    <definedName name="__APW_RESTORE_DATA677__" hidden="1">#REF!,#REF!,#REF!,#REF!,#REF!,#REF!,#REF!,#REF!,#REF!,#REF!,#REF!,#REF!,#REF!,#REF!</definedName>
    <definedName name="__APW_RESTORE_DATA6770__" hidden="1">#REF!,#REF!,#REF!,#REF!,#REF!,#REF!,#REF!,#REF!,#REF!,#REF!,#REF!,#REF!,#REF!,#REF!</definedName>
    <definedName name="__APW_RESTORE_DATA6771__" hidden="1">#REF!,#REF!,#REF!,#REF!,#REF!,#REF!,#REF!,#REF!,#REF!,#REF!,#REF!,#REF!,#REF!,#REF!</definedName>
    <definedName name="__APW_RESTORE_DATA6772__" hidden="1">#REF!,#REF!,#REF!,#REF!,#REF!,#REF!,#REF!,#REF!,#REF!,#REF!,#REF!,#REF!,#REF!,#REF!</definedName>
    <definedName name="__APW_RESTORE_DATA6773__" hidden="1">#REF!,#REF!,#REF!,#REF!,#REF!,#REF!,#REF!,#REF!,#REF!,#REF!,#REF!,#REF!,#REF!,#REF!</definedName>
    <definedName name="__APW_RESTORE_DATA6774__" hidden="1">#REF!,#REF!,#REF!,#REF!,#REF!,#REF!,#REF!,#REF!,#REF!,#REF!,#REF!,#REF!,#REF!,#REF!</definedName>
    <definedName name="__APW_RESTORE_DATA6775__" hidden="1">#REF!,#REF!,#REF!,#REF!,#REF!,#REF!,#REF!,#REF!,#REF!,#REF!,#REF!,#REF!,#REF!,#REF!</definedName>
    <definedName name="__APW_RESTORE_DATA6776__" hidden="1">#REF!,#REF!,#REF!,#REF!,#REF!,#REF!,#REF!,#REF!,#REF!,#REF!,#REF!,#REF!,#REF!,#REF!</definedName>
    <definedName name="__APW_RESTORE_DATA6777__" hidden="1">#REF!,#REF!,#REF!,#REF!,#REF!,#REF!,#REF!,#REF!,#REF!,#REF!,#REF!,#REF!,#REF!,#REF!</definedName>
    <definedName name="__APW_RESTORE_DATA6778__" hidden="1">#REF!,#REF!,#REF!,#REF!,#REF!,#REF!,#REF!,#REF!,#REF!,#REF!,#REF!,#REF!,#REF!,#REF!</definedName>
    <definedName name="__APW_RESTORE_DATA6779__" hidden="1">#REF!,#REF!,#REF!,#REF!,#REF!,#REF!,#REF!,#REF!,#REF!,#REF!,#REF!,#REF!,#REF!,#REF!</definedName>
    <definedName name="__APW_RESTORE_DATA678__" hidden="1">#REF!,#REF!,#REF!,#REF!,#REF!,#REF!,#REF!,#REF!,#REF!,#REF!,#REF!,#REF!,#REF!,#REF!</definedName>
    <definedName name="__APW_RESTORE_DATA6780__" hidden="1">#REF!,#REF!,#REF!,#REF!,#REF!,#REF!,#REF!,#REF!,#REF!,#REF!,#REF!</definedName>
    <definedName name="__APW_RESTORE_DATA6781__" hidden="1">#REF!,#REF!,#REF!,#REF!,#REF!,#REF!,#REF!,#REF!,#REF!,#REF!,#REF!,#REF!,#REF!,#REF!,#REF!</definedName>
    <definedName name="__APW_RESTORE_DATA6782__" hidden="1">#REF!,#REF!,#REF!,#REF!,#REF!,#REF!,#REF!,#REF!,#REF!,#REF!,#REF!,#REF!,#REF!,#REF!</definedName>
    <definedName name="__APW_RESTORE_DATA6783__" hidden="1">#REF!,#REF!,#REF!,#REF!,#REF!,#REF!,#REF!,#REF!,#REF!,#REF!,#REF!,#REF!,#REF!,#REF!</definedName>
    <definedName name="__APW_RESTORE_DATA6784__" hidden="1">#REF!,#REF!,#REF!,#REF!,#REF!,#REF!,#REF!,#REF!,#REF!,#REF!,#REF!,#REF!,#REF!,#REF!</definedName>
    <definedName name="__APW_RESTORE_DATA6785__" hidden="1">#REF!,#REF!,#REF!,#REF!,#REF!,#REF!,#REF!,#REF!,#REF!,#REF!,#REF!,#REF!,#REF!,#REF!</definedName>
    <definedName name="__APW_RESTORE_DATA6786__" hidden="1">#REF!,#REF!,#REF!,#REF!,#REF!,#REF!,#REF!,#REF!,#REF!,#REF!,#REF!,#REF!,#REF!,#REF!</definedName>
    <definedName name="__APW_RESTORE_DATA6787__" hidden="1">#REF!,#REF!,#REF!,#REF!,#REF!,#REF!,#REF!,#REF!,#REF!,#REF!,#REF!,#REF!,#REF!,#REF!</definedName>
    <definedName name="__APW_RESTORE_DATA6788__" hidden="1">#REF!,#REF!,#REF!,#REF!,#REF!,#REF!,#REF!,#REF!,#REF!,#REF!,#REF!,#REF!,#REF!,#REF!</definedName>
    <definedName name="__APW_RESTORE_DATA6789__" hidden="1">#REF!,#REF!,#REF!,#REF!,#REF!,#REF!,#REF!,#REF!,#REF!,#REF!,#REF!,#REF!,#REF!,#REF!</definedName>
    <definedName name="__APW_RESTORE_DATA679__" hidden="1">#REF!,#REF!,#REF!,#REF!,#REF!,#REF!,#REF!,#REF!,#REF!,#REF!,#REF!,#REF!,#REF!,#REF!</definedName>
    <definedName name="__APW_RESTORE_DATA6790__" hidden="1">#REF!,#REF!,#REF!,#REF!,#REF!,#REF!,#REF!,#REF!,#REF!,#REF!,#REF!,#REF!,#REF!,#REF!</definedName>
    <definedName name="__APW_RESTORE_DATA6791__" hidden="1">#REF!,#REF!,#REF!,#REF!,#REF!,#REF!,#REF!,#REF!,#REF!,#REF!,#REF!,#REF!,#REF!,#REF!</definedName>
    <definedName name="__APW_RESTORE_DATA6792__" hidden="1">#REF!,#REF!,#REF!,#REF!,#REF!,#REF!,#REF!,#REF!,#REF!,#REF!,#REF!,#REF!,#REF!,#REF!</definedName>
    <definedName name="__APW_RESTORE_DATA6793__" hidden="1">#REF!,#REF!,#REF!,#REF!,#REF!,#REF!,#REF!,#REF!,#REF!,#REF!,#REF!,#REF!,#REF!,#REF!</definedName>
    <definedName name="__APW_RESTORE_DATA6794__" hidden="1">#REF!,#REF!,#REF!,#REF!,#REF!,#REF!,#REF!,#REF!,#REF!,#REF!,#REF!,#REF!,#REF!,#REF!</definedName>
    <definedName name="__APW_RESTORE_DATA6795__" hidden="1">#REF!,#REF!,#REF!,#REF!,#REF!,#REF!,#REF!,#REF!,#REF!,#REF!,#REF!,#REF!,#REF!,#REF!</definedName>
    <definedName name="__APW_RESTORE_DATA6796__" hidden="1">#REF!,#REF!,#REF!,#REF!,#REF!,#REF!,#REF!,#REF!,#REF!,#REF!,#REF!,#REF!,#REF!,#REF!</definedName>
    <definedName name="__APW_RESTORE_DATA6797__" hidden="1">#REF!,#REF!,#REF!,#REF!,#REF!,#REF!,#REF!,#REF!,#REF!,#REF!,#REF!,#REF!,#REF!,#REF!</definedName>
    <definedName name="__APW_RESTORE_DATA6798__" hidden="1">#REF!,#REF!,#REF!,#REF!,#REF!,#REF!,#REF!,#REF!,#REF!,#REF!,#REF!,#REF!,#REF!,#REF!</definedName>
    <definedName name="__APW_RESTORE_DATA6799__" hidden="1">#REF!,#REF!,#REF!,#REF!,#REF!,#REF!,#REF!,#REF!,#REF!,#REF!,#REF!,#REF!,#REF!,#REF!</definedName>
    <definedName name="__APW_RESTORE_DATA68__" hidden="1">#REF!,#REF!,#REF!,#REF!,#REF!,#REF!,#REF!,#REF!,#REF!,#REF!,#REF!,#REF!,#REF!,#REF!</definedName>
    <definedName name="__APW_RESTORE_DATA680__" hidden="1">#REF!,#REF!,#REF!,#REF!,#REF!,#REF!,#REF!,#REF!,#REF!,#REF!,#REF!,#REF!,#REF!,#REF!</definedName>
    <definedName name="__APW_RESTORE_DATA6800__" hidden="1">#REF!,#REF!,#REF!,#REF!,#REF!,#REF!,#REF!,#REF!,#REF!,#REF!,#REF!,#REF!,#REF!,#REF!</definedName>
    <definedName name="__APW_RESTORE_DATA6801__" hidden="1">#REF!,#REF!,#REF!,#REF!,#REF!,#REF!,#REF!,#REF!,#REF!,#REF!,#REF!,#REF!,#REF!,#REF!</definedName>
    <definedName name="__APW_RESTORE_DATA6802__" hidden="1">#REF!,#REF!,#REF!,#REF!,#REF!,#REF!,#REF!,#REF!,#REF!,#REF!,#REF!,#REF!,#REF!,#REF!</definedName>
    <definedName name="__APW_RESTORE_DATA6803__" hidden="1">#REF!,#REF!,#REF!,#REF!,#REF!,#REF!,#REF!,#REF!,#REF!,#REF!,#REF!,#REF!,#REF!,#REF!</definedName>
    <definedName name="__APW_RESTORE_DATA6804__" hidden="1">#REF!,#REF!,#REF!,#REF!,#REF!,#REF!,#REF!,#REF!,#REF!,#REF!,#REF!,#REF!,#REF!,#REF!</definedName>
    <definedName name="__APW_RESTORE_DATA6805__" hidden="1">#REF!,#REF!,#REF!,#REF!,#REF!,#REF!,#REF!,#REF!,#REF!,#REF!,#REF!,#REF!,#REF!,#REF!</definedName>
    <definedName name="__APW_RESTORE_DATA6806__" hidden="1">#REF!,#REF!,#REF!,#REF!,#REF!,#REF!,#REF!,#REF!,#REF!,#REF!,#REF!,#REF!,#REF!,#REF!</definedName>
    <definedName name="__APW_RESTORE_DATA6807__" hidden="1">#REF!,#REF!,#REF!,#REF!,#REF!,#REF!,#REF!,#REF!,#REF!,#REF!,#REF!,#REF!,#REF!,#REF!</definedName>
    <definedName name="__APW_RESTORE_DATA6808__" hidden="1">#REF!,#REF!,#REF!,#REF!,#REF!,#REF!,#REF!,#REF!,#REF!,#REF!,#REF!,#REF!,#REF!,#REF!</definedName>
    <definedName name="__APW_RESTORE_DATA6809__" hidden="1">#REF!,#REF!,#REF!,#REF!,#REF!,#REF!,#REF!,#REF!,#REF!,#REF!,#REF!,#REF!,#REF!,#REF!</definedName>
    <definedName name="__APW_RESTORE_DATA681__" hidden="1">#REF!,#REF!,#REF!,#REF!,#REF!,#REF!,#REF!,#REF!,#REF!,#REF!,#REF!,#REF!,#REF!,#REF!</definedName>
    <definedName name="__APW_RESTORE_DATA6810__" hidden="1">#REF!,#REF!,#REF!,#REF!,#REF!,#REF!,#REF!,#REF!,#REF!,#REF!,#REF!,#REF!,#REF!,#REF!</definedName>
    <definedName name="__APW_RESTORE_DATA6811__" hidden="1">#REF!,#REF!,#REF!,#REF!,#REF!,#REF!,#REF!,#REF!,#REF!,#REF!,#REF!,#REF!,#REF!,#REF!</definedName>
    <definedName name="__APW_RESTORE_DATA6812__" hidden="1">#REF!,#REF!,#REF!,#REF!,#REF!,#REF!,#REF!,#REF!,#REF!,#REF!,#REF!,#REF!,#REF!,#REF!</definedName>
    <definedName name="__APW_RESTORE_DATA6813__" hidden="1">#REF!,#REF!,#REF!,#REF!,#REF!,#REF!,#REF!,#REF!,#REF!,#REF!,#REF!,#REF!,#REF!,#REF!</definedName>
    <definedName name="__APW_RESTORE_DATA6814__" hidden="1">#REF!,#REF!,#REF!,#REF!,#REF!,#REF!,#REF!,#REF!,#REF!,#REF!,#REF!,#REF!,#REF!,#REF!</definedName>
    <definedName name="__APW_RESTORE_DATA6815__" hidden="1">#REF!,#REF!,#REF!,#REF!,#REF!,#REF!,#REF!,#REF!,#REF!,#REF!,#REF!,#REF!,#REF!,#REF!</definedName>
    <definedName name="__APW_RESTORE_DATA6816__" hidden="1">#REF!,#REF!,#REF!,#REF!,#REF!,#REF!,#REF!,#REF!,#REF!,#REF!,#REF!,#REF!,#REF!,#REF!</definedName>
    <definedName name="__APW_RESTORE_DATA6817__" hidden="1">#REF!,#REF!,#REF!,#REF!,#REF!,#REF!,#REF!,#REF!,#REF!,#REF!,#REF!,#REF!,#REF!,#REF!</definedName>
    <definedName name="__APW_RESTORE_DATA6818__" hidden="1">#REF!,#REF!,#REF!,#REF!,#REF!,#REF!,#REF!,#REF!,#REF!,#REF!,#REF!,#REF!,#REF!,#REF!</definedName>
    <definedName name="__APW_RESTORE_DATA6819__" hidden="1">#REF!,#REF!,#REF!,#REF!,#REF!,#REF!,#REF!,#REF!,#REF!,#REF!,#REF!,#REF!,#REF!,#REF!</definedName>
    <definedName name="__APW_RESTORE_DATA682__" hidden="1">#REF!,#REF!,#REF!,#REF!,#REF!,#REF!,#REF!,#REF!,#REF!,#REF!,#REF!,#REF!,#REF!,#REF!</definedName>
    <definedName name="__APW_RESTORE_DATA6820__" hidden="1">#REF!,#REF!,#REF!,#REF!,#REF!,#REF!,#REF!,#REF!,#REF!,#REF!,#REF!</definedName>
    <definedName name="__APW_RESTORE_DATA6821__" hidden="1">#REF!</definedName>
    <definedName name="__APW_RESTORE_DATA6822__" hidden="1">#REF!,#REF!,#REF!,#REF!,#REF!,#REF!,#REF!,#REF!,#REF!,#REF!,#REF!,#REF!,#REF!,#REF!,#REF!</definedName>
    <definedName name="__APW_RESTORE_DATA6823__" hidden="1">#REF!,#REF!,#REF!,#REF!,#REF!,#REF!,#REF!,#REF!,#REF!,#REF!,#REF!,#REF!,#REF!,#REF!</definedName>
    <definedName name="__APW_RESTORE_DATA6824__" hidden="1">#REF!,#REF!,#REF!,#REF!,#REF!,#REF!,#REF!,#REF!,#REF!,#REF!,#REF!,#REF!,#REF!,#REF!</definedName>
    <definedName name="__APW_RESTORE_DATA6825__" hidden="1">#REF!,#REF!,#REF!,#REF!,#REF!,#REF!,#REF!,#REF!,#REF!,#REF!,#REF!,#REF!,#REF!,#REF!</definedName>
    <definedName name="__APW_RESTORE_DATA6826__" hidden="1">#REF!,#REF!,#REF!,#REF!,#REF!,#REF!,#REF!,#REF!,#REF!,#REF!,#REF!,#REF!,#REF!,#REF!</definedName>
    <definedName name="__APW_RESTORE_DATA6827__" hidden="1">#REF!,#REF!,#REF!,#REF!,#REF!,#REF!,#REF!,#REF!,#REF!,#REF!,#REF!,#REF!,#REF!,#REF!</definedName>
    <definedName name="__APW_RESTORE_DATA6828__" hidden="1">#REF!,#REF!,#REF!,#REF!,#REF!,#REF!,#REF!,#REF!,#REF!,#REF!,#REF!,#REF!,#REF!,#REF!</definedName>
    <definedName name="__APW_RESTORE_DATA6829__" hidden="1">#REF!,#REF!,#REF!,#REF!,#REF!,#REF!,#REF!,#REF!,#REF!,#REF!,#REF!,#REF!,#REF!,#REF!</definedName>
    <definedName name="__APW_RESTORE_DATA683__" hidden="1">#REF!,#REF!,#REF!,#REF!,#REF!,#REF!,#REF!,#REF!,#REF!,#REF!,#REF!,#REF!,#REF!,#REF!</definedName>
    <definedName name="__APW_RESTORE_DATA6830__" hidden="1">#REF!,#REF!,#REF!,#REF!,#REF!,#REF!,#REF!,#REF!,#REF!,#REF!,#REF!,#REF!,#REF!,#REF!</definedName>
    <definedName name="__APW_RESTORE_DATA6831__" hidden="1">#REF!,#REF!,#REF!,#REF!,#REF!,#REF!,#REF!,#REF!,#REF!,#REF!,#REF!,#REF!,#REF!,#REF!</definedName>
    <definedName name="__APW_RESTORE_DATA6832__" hidden="1">#REF!,#REF!,#REF!,#REF!,#REF!,#REF!,#REF!,#REF!,#REF!,#REF!,#REF!,#REF!,#REF!,#REF!</definedName>
    <definedName name="__APW_RESTORE_DATA6833__" hidden="1">#REF!,#REF!,#REF!,#REF!,#REF!,#REF!,#REF!,#REF!,#REF!,#REF!,#REF!,#REF!,#REF!,#REF!</definedName>
    <definedName name="__APW_RESTORE_DATA6834__" hidden="1">#REF!,#REF!,#REF!,#REF!,#REF!,#REF!,#REF!,#REF!,#REF!,#REF!,#REF!,#REF!,#REF!,#REF!</definedName>
    <definedName name="__APW_RESTORE_DATA6835__" hidden="1">#REF!,#REF!,#REF!,#REF!,#REF!,#REF!,#REF!,#REF!,#REF!,#REF!,#REF!,#REF!,#REF!,#REF!</definedName>
    <definedName name="__APW_RESTORE_DATA6836__" hidden="1">#REF!,#REF!,#REF!,#REF!,#REF!,#REF!,#REF!,#REF!,#REF!,#REF!,#REF!,#REF!,#REF!,#REF!</definedName>
    <definedName name="__APW_RESTORE_DATA6837__" hidden="1">#REF!,#REF!,#REF!,#REF!,#REF!,#REF!,#REF!,#REF!,#REF!,#REF!,#REF!,#REF!,#REF!,#REF!</definedName>
    <definedName name="__APW_RESTORE_DATA6838__" hidden="1">#REF!,#REF!,#REF!,#REF!,#REF!,#REF!,#REF!,#REF!,#REF!,#REF!,#REF!,#REF!,#REF!,#REF!</definedName>
    <definedName name="__APW_RESTORE_DATA6839__" hidden="1">#REF!,#REF!,#REF!,#REF!,#REF!,#REF!,#REF!,#REF!,#REF!,#REF!,#REF!,#REF!,#REF!,#REF!</definedName>
    <definedName name="__APW_RESTORE_DATA684__" hidden="1">#REF!,#REF!,#REF!,#REF!,#REF!,#REF!</definedName>
    <definedName name="__APW_RESTORE_DATA6840__" hidden="1">#REF!,#REF!,#REF!,#REF!,#REF!,#REF!,#REF!,#REF!,#REF!,#REF!,#REF!,#REF!,#REF!,#REF!</definedName>
    <definedName name="__APW_RESTORE_DATA6841__" hidden="1">#REF!,#REF!,#REF!,#REF!,#REF!,#REF!,#REF!,#REF!,#REF!,#REF!,#REF!,#REF!,#REF!,#REF!</definedName>
    <definedName name="__APW_RESTORE_DATA6842__" hidden="1">#REF!,#REF!,#REF!,#REF!,#REF!,#REF!,#REF!,#REF!,#REF!,#REF!,#REF!,#REF!,#REF!,#REF!</definedName>
    <definedName name="__APW_RESTORE_DATA6843__" hidden="1">#REF!,#REF!,#REF!,#REF!,#REF!,#REF!,#REF!,#REF!,#REF!,#REF!,#REF!,#REF!,#REF!,#REF!</definedName>
    <definedName name="__APW_RESTORE_DATA6844__" hidden="1">#REF!,#REF!,#REF!,#REF!,#REF!,#REF!,#REF!,#REF!,#REF!,#REF!,#REF!,#REF!,#REF!,#REF!</definedName>
    <definedName name="__APW_RESTORE_DATA6845__" hidden="1">#REF!,#REF!,#REF!,#REF!,#REF!,#REF!,#REF!,#REF!,#REF!,#REF!,#REF!,#REF!,#REF!,#REF!</definedName>
    <definedName name="__APW_RESTORE_DATA6846__" hidden="1">#REF!,#REF!,#REF!,#REF!,#REF!,#REF!,#REF!,#REF!,#REF!,#REF!,#REF!,#REF!,#REF!,#REF!</definedName>
    <definedName name="__APW_RESTORE_DATA6847__" hidden="1">#REF!,#REF!,#REF!,#REF!,#REF!,#REF!,#REF!,#REF!,#REF!,#REF!,#REF!,#REF!,#REF!,#REF!</definedName>
    <definedName name="__APW_RESTORE_DATA6848__" hidden="1">#REF!,#REF!,#REF!,#REF!,#REF!,#REF!,#REF!,#REF!,#REF!,#REF!,#REF!,#REF!,#REF!,#REF!</definedName>
    <definedName name="__APW_RESTORE_DATA6849__" hidden="1">#REF!,#REF!,#REF!,#REF!,#REF!,#REF!,#REF!,#REF!,#REF!,#REF!,#REF!,#REF!,#REF!,#REF!</definedName>
    <definedName name="__APW_RESTORE_DATA685__" hidden="1">#REF!,#REF!,#REF!,#REF!,#REF!,#REF!,#REF!,#REF!,#REF!,#REF!,#REF!,#REF!,#REF!,#REF!,#REF!,#REF!</definedName>
    <definedName name="__APW_RESTORE_DATA6850__" hidden="1">#REF!,#REF!,#REF!,#REF!,#REF!,#REF!,#REF!,#REF!,#REF!,#REF!,#REF!,#REF!,#REF!,#REF!</definedName>
    <definedName name="__APW_RESTORE_DATA6851__" hidden="1">#REF!,#REF!,#REF!,#REF!,#REF!,#REF!,#REF!,#REF!,#REF!,#REF!,#REF!,#REF!,#REF!,#REF!</definedName>
    <definedName name="__APW_RESTORE_DATA6852__" hidden="1">#REF!,#REF!,#REF!,#REF!,#REF!,#REF!,#REF!,#REF!,#REF!,#REF!,#REF!,#REF!,#REF!,#REF!</definedName>
    <definedName name="__APW_RESTORE_DATA6853__" hidden="1">#REF!,#REF!,#REF!,#REF!,#REF!,#REF!,#REF!,#REF!,#REF!,#REF!,#REF!,#REF!,#REF!,#REF!</definedName>
    <definedName name="__APW_RESTORE_DATA6854__" hidden="1">#REF!,#REF!,#REF!,#REF!,#REF!,#REF!,#REF!,#REF!,#REF!,#REF!,#REF!,#REF!,#REF!,#REF!</definedName>
    <definedName name="__APW_RESTORE_DATA6855__" hidden="1">#REF!,#REF!,#REF!,#REF!,#REF!,#REF!,#REF!,#REF!,#REF!,#REF!,#REF!,#REF!,#REF!,#REF!</definedName>
    <definedName name="__APW_RESTORE_DATA6856__" hidden="1">#REF!,#REF!,#REF!,#REF!,#REF!,#REF!,#REF!,#REF!,#REF!,#REF!,#REF!,#REF!,#REF!,#REF!</definedName>
    <definedName name="__APW_RESTORE_DATA6857__" hidden="1">#REF!,#REF!,#REF!,#REF!,#REF!,#REF!,#REF!,#REF!,#REF!,#REF!,#REF!,#REF!,#REF!,#REF!</definedName>
    <definedName name="__APW_RESTORE_DATA6858__" hidden="1">#REF!,#REF!,#REF!,#REF!,#REF!,#REF!,#REF!,#REF!,#REF!,#REF!,#REF!,#REF!,#REF!,#REF!</definedName>
    <definedName name="__APW_RESTORE_DATA6859__" hidden="1">#REF!,#REF!,#REF!,#REF!,#REF!,#REF!,#REF!,#REF!,#REF!,#REF!,#REF!,#REF!,#REF!,#REF!</definedName>
    <definedName name="__APW_RESTORE_DATA686__" hidden="1">#REF!,#REF!,#REF!,#REF!,#REF!,#REF!,#REF!,#REF!,#REF!,#REF!,#REF!,#REF!,#REF!,#REF!,#REF!</definedName>
    <definedName name="__APW_RESTORE_DATA6860__" hidden="1">#REF!,#REF!,#REF!,#REF!,#REF!,#REF!,#REF!,#REF!,#REF!,#REF!,#REF!,#REF!,#REF!,#REF!</definedName>
    <definedName name="__APW_RESTORE_DATA6861__" hidden="1">#REF!,#REF!,#REF!,#REF!,#REF!,#REF!,#REF!,#REF!,#REF!,#REF!,#REF!</definedName>
    <definedName name="__APW_RESTORE_DATA6862__" hidden="1">#REF!,#REF!,#REF!,#REF!,#REF!,#REF!,#REF!,#REF!,#REF!,#REF!,#REF!,#REF!,#REF!,#REF!,#REF!</definedName>
    <definedName name="__APW_RESTORE_DATA6863__" hidden="1">#REF!,#REF!,#REF!,#REF!,#REF!,#REF!,#REF!,#REF!,#REF!,#REF!,#REF!,#REF!,#REF!,#REF!</definedName>
    <definedName name="__APW_RESTORE_DATA6864__" hidden="1">#REF!,#REF!,#REF!,#REF!,#REF!,#REF!,#REF!,#REF!,#REF!,#REF!,#REF!,#REF!,#REF!,#REF!</definedName>
    <definedName name="__APW_RESTORE_DATA6865__" hidden="1">#REF!,#REF!,#REF!,#REF!,#REF!,#REF!,#REF!,#REF!,#REF!,#REF!,#REF!,#REF!,#REF!,#REF!</definedName>
    <definedName name="__APW_RESTORE_DATA6866__" hidden="1">#REF!,#REF!,#REF!,#REF!,#REF!,#REF!,#REF!,#REF!,#REF!,#REF!,#REF!,#REF!,#REF!,#REF!</definedName>
    <definedName name="__APW_RESTORE_DATA6867__" hidden="1">#REF!,#REF!,#REF!,#REF!,#REF!,#REF!,#REF!,#REF!,#REF!,#REF!,#REF!,#REF!,#REF!,#REF!</definedName>
    <definedName name="__APW_RESTORE_DATA6868__" hidden="1">#REF!,#REF!,#REF!,#REF!,#REF!,#REF!,#REF!,#REF!,#REF!,#REF!,#REF!,#REF!,#REF!,#REF!</definedName>
    <definedName name="__APW_RESTORE_DATA6869__" hidden="1">#REF!,#REF!,#REF!,#REF!,#REF!,#REF!,#REF!,#REF!,#REF!,#REF!,#REF!,#REF!,#REF!,#REF!</definedName>
    <definedName name="__APW_RESTORE_DATA687__" hidden="1">#REF!,#REF!,#REF!,#REF!,#REF!,#REF!,#REF!,#REF!,#REF!,#REF!,#REF!,#REF!,#REF!,#REF!,#REF!</definedName>
    <definedName name="__APW_RESTORE_DATA6870__" hidden="1">#REF!,#REF!,#REF!,#REF!,#REF!,#REF!,#REF!,#REF!,#REF!,#REF!,#REF!,#REF!,#REF!,#REF!</definedName>
    <definedName name="__APW_RESTORE_DATA6871__" hidden="1">#REF!,#REF!,#REF!,#REF!,#REF!,#REF!,#REF!,#REF!,#REF!,#REF!,#REF!,#REF!,#REF!,#REF!</definedName>
    <definedName name="__APW_RESTORE_DATA6872__" hidden="1">#REF!,#REF!,#REF!,#REF!,#REF!,#REF!,#REF!,#REF!,#REF!,#REF!,#REF!,#REF!,#REF!,#REF!</definedName>
    <definedName name="__APW_RESTORE_DATA6873__" hidden="1">#REF!,#REF!,#REF!,#REF!,#REF!,#REF!,#REF!,#REF!,#REF!,#REF!,#REF!,#REF!,#REF!,#REF!</definedName>
    <definedName name="__APW_RESTORE_DATA6874__" hidden="1">#REF!,#REF!,#REF!,#REF!,#REF!,#REF!,#REF!,#REF!,#REF!,#REF!,#REF!,#REF!,#REF!,#REF!</definedName>
    <definedName name="__APW_RESTORE_DATA6875__" hidden="1">#REF!,#REF!,#REF!,#REF!,#REF!,#REF!,#REF!,#REF!,#REF!,#REF!,#REF!,#REF!,#REF!,#REF!</definedName>
    <definedName name="__APW_RESTORE_DATA6876__" hidden="1">#REF!,#REF!,#REF!,#REF!,#REF!,#REF!,#REF!,#REF!,#REF!,#REF!,#REF!,#REF!,#REF!,#REF!</definedName>
    <definedName name="__APW_RESTORE_DATA6877__" hidden="1">#REF!,#REF!,#REF!,#REF!,#REF!,#REF!,#REF!,#REF!,#REF!,#REF!,#REF!,#REF!,#REF!,#REF!</definedName>
    <definedName name="__APW_RESTORE_DATA6878__" hidden="1">#REF!,#REF!,#REF!,#REF!,#REF!,#REF!,#REF!,#REF!,#REF!,#REF!,#REF!,#REF!,#REF!,#REF!</definedName>
    <definedName name="__APW_RESTORE_DATA6879__" hidden="1">#REF!,#REF!,#REF!,#REF!,#REF!,#REF!,#REF!,#REF!,#REF!,#REF!,#REF!,#REF!,#REF!,#REF!</definedName>
    <definedName name="__APW_RESTORE_DATA688__" hidden="1">#REF!,#REF!,#REF!,#REF!,#REF!,#REF!,#REF!,#REF!,#REF!,#REF!,#REF!,#REF!,#REF!,#REF!,#REF!</definedName>
    <definedName name="__APW_RESTORE_DATA6880__" hidden="1">#REF!,#REF!,#REF!,#REF!,#REF!,#REF!,#REF!,#REF!,#REF!,#REF!,#REF!,#REF!,#REF!,#REF!</definedName>
    <definedName name="__APW_RESTORE_DATA6881__" hidden="1">#REF!,#REF!,#REF!,#REF!,#REF!,#REF!,#REF!,#REF!,#REF!,#REF!,#REF!,#REF!,#REF!,#REF!</definedName>
    <definedName name="__APW_RESTORE_DATA6882__" hidden="1">#REF!,#REF!,#REF!,#REF!,#REF!,#REF!,#REF!,#REF!,#REF!,#REF!,#REF!,#REF!,#REF!,#REF!</definedName>
    <definedName name="__APW_RESTORE_DATA6883__" hidden="1">#REF!,#REF!,#REF!,#REF!,#REF!,#REF!,#REF!,#REF!,#REF!,#REF!,#REF!,#REF!,#REF!,#REF!</definedName>
    <definedName name="__APW_RESTORE_DATA6884__" hidden="1">#REF!,#REF!,#REF!,#REF!,#REF!,#REF!,#REF!,#REF!,#REF!,#REF!,#REF!,#REF!,#REF!,#REF!</definedName>
    <definedName name="__APW_RESTORE_DATA6885__" hidden="1">#REF!,#REF!,#REF!,#REF!,#REF!,#REF!,#REF!,#REF!,#REF!,#REF!,#REF!,#REF!,#REF!,#REF!</definedName>
    <definedName name="__APW_RESTORE_DATA6886__" hidden="1">#REF!,#REF!,#REF!,#REF!,#REF!,#REF!,#REF!,#REF!,#REF!,#REF!,#REF!,#REF!,#REF!,#REF!</definedName>
    <definedName name="__APW_RESTORE_DATA6887__" hidden="1">#REF!,#REF!,#REF!,#REF!,#REF!,#REF!,#REF!,#REF!,#REF!,#REF!,#REF!,#REF!,#REF!,#REF!</definedName>
    <definedName name="__APW_RESTORE_DATA6888__" hidden="1">#REF!,#REF!,#REF!,#REF!,#REF!,#REF!,#REF!,#REF!,#REF!,#REF!,#REF!,#REF!,#REF!,#REF!</definedName>
    <definedName name="__APW_RESTORE_DATA6889__" hidden="1">#REF!,#REF!,#REF!,#REF!,#REF!,#REF!,#REF!,#REF!,#REF!,#REF!,#REF!,#REF!,#REF!,#REF!</definedName>
    <definedName name="__APW_RESTORE_DATA689__" hidden="1">#REF!,#REF!,#REF!,#REF!,#REF!,#REF!,#REF!,#REF!,#REF!,#REF!,#REF!,#REF!,#REF!,#REF!,#REF!</definedName>
    <definedName name="__APW_RESTORE_DATA6890__" hidden="1">#REF!,#REF!,#REF!,#REF!,#REF!,#REF!,#REF!,#REF!,#REF!,#REF!,#REF!,#REF!,#REF!,#REF!</definedName>
    <definedName name="__APW_RESTORE_DATA6891__" hidden="1">#REF!,#REF!,#REF!,#REF!,#REF!,#REF!,#REF!,#REF!,#REF!,#REF!,#REF!,#REF!,#REF!,#REF!</definedName>
    <definedName name="__APW_RESTORE_DATA6892__" hidden="1">#REF!,#REF!,#REF!,#REF!,#REF!,#REF!,#REF!,#REF!,#REF!,#REF!,#REF!,#REF!,#REF!,#REF!</definedName>
    <definedName name="__APW_RESTORE_DATA6893__" hidden="1">#REF!,#REF!,#REF!,#REF!,#REF!,#REF!,#REF!,#REF!,#REF!,#REF!,#REF!,#REF!,#REF!,#REF!</definedName>
    <definedName name="__APW_RESTORE_DATA6894__" hidden="1">#REF!,#REF!,#REF!,#REF!,#REF!,#REF!,#REF!,#REF!,#REF!,#REF!,#REF!,#REF!,#REF!,#REF!</definedName>
    <definedName name="__APW_RESTORE_DATA6895__" hidden="1">#REF!,#REF!,#REF!,#REF!,#REF!,#REF!,#REF!,#REF!,#REF!,#REF!,#REF!,#REF!,#REF!,#REF!</definedName>
    <definedName name="__APW_RESTORE_DATA6896__" hidden="1">#REF!,#REF!,#REF!,#REF!,#REF!,#REF!,#REF!,#REF!,#REF!,#REF!,#REF!,#REF!,#REF!,#REF!</definedName>
    <definedName name="__APW_RESTORE_DATA6897__" hidden="1">#REF!,#REF!,#REF!,#REF!,#REF!,#REF!,#REF!,#REF!,#REF!,#REF!,#REF!,#REF!,#REF!,#REF!</definedName>
    <definedName name="__APW_RESTORE_DATA6898__" hidden="1">#REF!,#REF!,#REF!,#REF!,#REF!,#REF!,#REF!,#REF!,#REF!,#REF!,#REF!,#REF!,#REF!,#REF!</definedName>
    <definedName name="__APW_RESTORE_DATA6899__" hidden="1">#REF!,#REF!,#REF!,#REF!,#REF!,#REF!,#REF!,#REF!,#REF!,#REF!,#REF!,#REF!,#REF!,#REF!</definedName>
    <definedName name="__APW_RESTORE_DATA69__" hidden="1">#REF!,#REF!,#REF!,#REF!,#REF!,#REF!,#REF!,#REF!,#REF!,#REF!,#REF!,#REF!,#REF!,#REF!</definedName>
    <definedName name="__APW_RESTORE_DATA690__" hidden="1">#REF!,#REF!,#REF!,#REF!,#REF!,#REF!,#REF!,#REF!,#REF!,#REF!,#REF!,#REF!,#REF!,#REF!,#REF!</definedName>
    <definedName name="__APW_RESTORE_DATA6900__" hidden="1">#REF!,#REF!,#REF!,#REF!,#REF!,#REF!,#REF!,#REF!,#REF!,#REF!,#REF!,#REF!,#REF!,#REF!</definedName>
    <definedName name="__APW_RESTORE_DATA6901__" hidden="1">#REF!,#REF!,#REF!,#REF!,#REF!,#REF!,#REF!,#REF!,#REF!,#REF!,#REF!</definedName>
    <definedName name="__APW_RESTORE_DATA6902__" hidden="1">#REF!,#REF!,#REF!,#REF!,#REF!,#REF!,#REF!,#REF!,#REF!,#REF!,#REF!,#REF!,#REF!,#REF!,#REF!</definedName>
    <definedName name="__APW_RESTORE_DATA6903__" hidden="1">#REF!,#REF!,#REF!,#REF!,#REF!,#REF!,#REF!,#REF!,#REF!,#REF!,#REF!,#REF!,#REF!,#REF!</definedName>
    <definedName name="__APW_RESTORE_DATA6904__" hidden="1">#REF!,#REF!,#REF!,#REF!,#REF!,#REF!,#REF!,#REF!,#REF!,#REF!,#REF!,#REF!,#REF!,#REF!</definedName>
    <definedName name="__APW_RESTORE_DATA6905__" hidden="1">#REF!,#REF!,#REF!,#REF!,#REF!,#REF!,#REF!,#REF!,#REF!,#REF!,#REF!,#REF!,#REF!,#REF!</definedName>
    <definedName name="__APW_RESTORE_DATA6906__" hidden="1">#REF!,#REF!,#REF!,#REF!,#REF!,#REF!,#REF!,#REF!,#REF!,#REF!,#REF!,#REF!,#REF!,#REF!</definedName>
    <definedName name="__APW_RESTORE_DATA6907__" hidden="1">#REF!,#REF!,#REF!,#REF!,#REF!,#REF!,#REF!,#REF!,#REF!,#REF!,#REF!,#REF!,#REF!,#REF!</definedName>
    <definedName name="__APW_RESTORE_DATA6908__" hidden="1">#REF!,#REF!,#REF!,#REF!,#REF!,#REF!,#REF!,#REF!,#REF!,#REF!,#REF!,#REF!,#REF!,#REF!</definedName>
    <definedName name="__APW_RESTORE_DATA6909__" hidden="1">#REF!,#REF!,#REF!,#REF!,#REF!,#REF!,#REF!,#REF!,#REF!,#REF!,#REF!,#REF!,#REF!,#REF!</definedName>
    <definedName name="__APW_RESTORE_DATA691__" hidden="1">#REF!,#REF!,#REF!,#REF!,#REF!,#REF!,#REF!,#REF!,#REF!,#REF!,#REF!,#REF!,#REF!,#REF!,#REF!</definedName>
    <definedName name="__APW_RESTORE_DATA6910__" hidden="1">#REF!,#REF!,#REF!,#REF!,#REF!,#REF!,#REF!,#REF!,#REF!,#REF!,#REF!,#REF!,#REF!,#REF!</definedName>
    <definedName name="__APW_RESTORE_DATA6911__" hidden="1">#REF!,#REF!,#REF!,#REF!,#REF!,#REF!,#REF!,#REF!,#REF!,#REF!,#REF!,#REF!,#REF!,#REF!</definedName>
    <definedName name="__APW_RESTORE_DATA6912__" hidden="1">#REF!,#REF!,#REF!,#REF!,#REF!,#REF!,#REF!,#REF!,#REF!,#REF!,#REF!,#REF!,#REF!,#REF!</definedName>
    <definedName name="__APW_RESTORE_DATA6913__" hidden="1">#REF!,#REF!,#REF!,#REF!,#REF!,#REF!,#REF!,#REF!,#REF!,#REF!,#REF!,#REF!,#REF!,#REF!</definedName>
    <definedName name="__APW_RESTORE_DATA6914__" hidden="1">#REF!,#REF!,#REF!,#REF!,#REF!,#REF!,#REF!,#REF!,#REF!,#REF!,#REF!,#REF!,#REF!,#REF!</definedName>
    <definedName name="__APW_RESTORE_DATA6915__" hidden="1">#REF!,#REF!,#REF!,#REF!,#REF!,#REF!,#REF!,#REF!,#REF!,#REF!,#REF!,#REF!,#REF!,#REF!</definedName>
    <definedName name="__APW_RESTORE_DATA6916__" hidden="1">#REF!,#REF!,#REF!,#REF!,#REF!,#REF!,#REF!,#REF!,#REF!,#REF!,#REF!,#REF!,#REF!,#REF!</definedName>
    <definedName name="__APW_RESTORE_DATA6917__" hidden="1">#REF!,#REF!,#REF!,#REF!,#REF!,#REF!,#REF!,#REF!,#REF!,#REF!,#REF!,#REF!,#REF!,#REF!</definedName>
    <definedName name="__APW_RESTORE_DATA6918__" hidden="1">#REF!,#REF!,#REF!,#REF!,#REF!,#REF!,#REF!,#REF!,#REF!,#REF!,#REF!,#REF!,#REF!,#REF!</definedName>
    <definedName name="__APW_RESTORE_DATA6919__" hidden="1">#REF!,#REF!,#REF!,#REF!,#REF!,#REF!,#REF!,#REF!,#REF!,#REF!,#REF!,#REF!,#REF!,#REF!</definedName>
    <definedName name="__APW_RESTORE_DATA692__" hidden="1">#REF!,#REF!,#REF!,#REF!,#REF!,#REF!,#REF!,#REF!,#REF!,#REF!,#REF!,#REF!,#REF!,#REF!</definedName>
    <definedName name="__APW_RESTORE_DATA6920__" hidden="1">#REF!,#REF!,#REF!,#REF!,#REF!,#REF!,#REF!,#REF!,#REF!,#REF!,#REF!,#REF!,#REF!,#REF!</definedName>
    <definedName name="__APW_RESTORE_DATA6921__" hidden="1">#REF!,#REF!,#REF!,#REF!,#REF!,#REF!,#REF!,#REF!,#REF!,#REF!,#REF!,#REF!,#REF!,#REF!</definedName>
    <definedName name="__APW_RESTORE_DATA6922__" hidden="1">#REF!,#REF!,#REF!,#REF!,#REF!,#REF!,#REF!,#REF!,#REF!,#REF!,#REF!,#REF!,#REF!,#REF!</definedName>
    <definedName name="__APW_RESTORE_DATA6923__" hidden="1">#REF!,#REF!,#REF!,#REF!,#REF!,#REF!,#REF!,#REF!,#REF!,#REF!,#REF!,#REF!,#REF!,#REF!</definedName>
    <definedName name="__APW_RESTORE_DATA6924__" hidden="1">#REF!,#REF!,#REF!,#REF!,#REF!,#REF!,#REF!,#REF!,#REF!,#REF!,#REF!,#REF!,#REF!,#REF!</definedName>
    <definedName name="__APW_RESTORE_DATA6925__" hidden="1">#REF!,#REF!,#REF!,#REF!,#REF!,#REF!,#REF!,#REF!,#REF!,#REF!,#REF!,#REF!,#REF!,#REF!</definedName>
    <definedName name="__APW_RESTORE_DATA6926__" hidden="1">#REF!,#REF!,#REF!,#REF!,#REF!,#REF!,#REF!,#REF!,#REF!,#REF!,#REF!,#REF!,#REF!,#REF!</definedName>
    <definedName name="__APW_RESTORE_DATA6927__" hidden="1">#REF!,#REF!,#REF!,#REF!,#REF!,#REF!,#REF!,#REF!,#REF!,#REF!,#REF!,#REF!,#REF!,#REF!</definedName>
    <definedName name="__APW_RESTORE_DATA6928__" hidden="1">#REF!,#REF!,#REF!,#REF!,#REF!,#REF!,#REF!,#REF!,#REF!,#REF!,#REF!,#REF!,#REF!,#REF!</definedName>
    <definedName name="__APW_RESTORE_DATA6929__" hidden="1">#REF!,#REF!,#REF!,#REF!,#REF!,#REF!,#REF!,#REF!,#REF!,#REF!,#REF!,#REF!,#REF!,#REF!</definedName>
    <definedName name="__APW_RESTORE_DATA693__" hidden="1">#REF!,#REF!,#REF!,#REF!,#REF!,#REF!,#REF!,#REF!,#REF!,#REF!,#REF!,#REF!,#REF!,#REF!</definedName>
    <definedName name="__APW_RESTORE_DATA6930__" hidden="1">#REF!,#REF!,#REF!,#REF!,#REF!,#REF!,#REF!,#REF!,#REF!,#REF!,#REF!,#REF!,#REF!,#REF!</definedName>
    <definedName name="__APW_RESTORE_DATA6931__" hidden="1">#REF!,#REF!,#REF!,#REF!,#REF!,#REF!,#REF!,#REF!,#REF!,#REF!,#REF!,#REF!,#REF!,#REF!</definedName>
    <definedName name="__APW_RESTORE_DATA6932__" hidden="1">#REF!,#REF!,#REF!,#REF!,#REF!,#REF!,#REF!,#REF!,#REF!,#REF!,#REF!,#REF!,#REF!,#REF!</definedName>
    <definedName name="__APW_RESTORE_DATA6933__" hidden="1">#REF!,#REF!,#REF!,#REF!,#REF!,#REF!,#REF!,#REF!,#REF!,#REF!,#REF!,#REF!,#REF!,#REF!</definedName>
    <definedName name="__APW_RESTORE_DATA6934__" hidden="1">#REF!,#REF!,#REF!,#REF!,#REF!,#REF!,#REF!,#REF!,#REF!,#REF!,#REF!,#REF!,#REF!,#REF!</definedName>
    <definedName name="__APW_RESTORE_DATA6935__" hidden="1">#REF!,#REF!,#REF!,#REF!,#REF!,#REF!,#REF!,#REF!,#REF!,#REF!,#REF!,#REF!,#REF!,#REF!</definedName>
    <definedName name="__APW_RESTORE_DATA6936__" hidden="1">#REF!,#REF!,#REF!,#REF!,#REF!,#REF!,#REF!,#REF!,#REF!,#REF!,#REF!,#REF!,#REF!,#REF!</definedName>
    <definedName name="__APW_RESTORE_DATA6937__" hidden="1">#REF!,#REF!,#REF!,#REF!,#REF!,#REF!,#REF!,#REF!,#REF!,#REF!,#REF!,#REF!,#REF!,#REF!</definedName>
    <definedName name="__APW_RESTORE_DATA6938__" hidden="1">#REF!,#REF!,#REF!,#REF!,#REF!,#REF!,#REF!,#REF!,#REF!,#REF!,#REF!,#REF!,#REF!,#REF!</definedName>
    <definedName name="__APW_RESTORE_DATA6939__" hidden="1">#REF!,#REF!,#REF!,#REF!,#REF!,#REF!,#REF!,#REF!,#REF!,#REF!,#REF!,#REF!,#REF!,#REF!</definedName>
    <definedName name="__APW_RESTORE_DATA694__" hidden="1">#REF!,#REF!,#REF!,#REF!,#REF!,#REF!,#REF!,#REF!,#REF!,#REF!,#REF!,#REF!,#REF!,#REF!</definedName>
    <definedName name="__APW_RESTORE_DATA6940__" hidden="1">#REF!,#REF!,#REF!,#REF!,#REF!,#REF!,#REF!,#REF!,#REF!,#REF!,#REF!,#REF!,#REF!,#REF!</definedName>
    <definedName name="__APW_RESTORE_DATA6941__" hidden="1">#REF!,#REF!,#REF!,#REF!,#REF!,#REF!,#REF!,#REF!,#REF!,#REF!,#REF!</definedName>
    <definedName name="__APW_RESTORE_DATA6942__" hidden="1">#REF!,#REF!,#REF!,#REF!,#REF!,#REF!,#REF!,#REF!,#REF!,#REF!,#REF!,#REF!,#REF!,#REF!,#REF!</definedName>
    <definedName name="__APW_RESTORE_DATA6943__" hidden="1">#REF!,#REF!,#REF!,#REF!,#REF!,#REF!,#REF!,#REF!,#REF!,#REF!,#REF!,#REF!,#REF!,#REF!</definedName>
    <definedName name="__APW_RESTORE_DATA6944__" hidden="1">#REF!,#REF!,#REF!,#REF!,#REF!,#REF!,#REF!,#REF!,#REF!,#REF!,#REF!,#REF!,#REF!,#REF!</definedName>
    <definedName name="__APW_RESTORE_DATA6945__" hidden="1">#REF!,#REF!,#REF!,#REF!,#REF!,#REF!,#REF!,#REF!,#REF!,#REF!,#REF!,#REF!,#REF!,#REF!</definedName>
    <definedName name="__APW_RESTORE_DATA6946__" hidden="1">#REF!,#REF!,#REF!,#REF!,#REF!,#REF!,#REF!,#REF!,#REF!,#REF!,#REF!,#REF!,#REF!,#REF!</definedName>
    <definedName name="__APW_RESTORE_DATA6947__" hidden="1">#REF!,#REF!,#REF!,#REF!,#REF!,#REF!,#REF!,#REF!,#REF!,#REF!,#REF!,#REF!,#REF!,#REF!</definedName>
    <definedName name="__APW_RESTORE_DATA6948__" hidden="1">#REF!,#REF!,#REF!,#REF!,#REF!,#REF!,#REF!,#REF!,#REF!,#REF!,#REF!,#REF!,#REF!,#REF!</definedName>
    <definedName name="__APW_RESTORE_DATA6949__" hidden="1">#REF!,#REF!,#REF!,#REF!,#REF!,#REF!,#REF!,#REF!,#REF!,#REF!,#REF!,#REF!,#REF!,#REF!</definedName>
    <definedName name="__APW_RESTORE_DATA695__" hidden="1">#REF!,#REF!,#REF!,#REF!,#REF!,#REF!,#REF!,#REF!,#REF!,#REF!,#REF!,#REF!,#REF!,#REF!</definedName>
    <definedName name="__APW_RESTORE_DATA6950__" hidden="1">#REF!,#REF!,#REF!,#REF!,#REF!,#REF!,#REF!,#REF!,#REF!,#REF!,#REF!,#REF!,#REF!,#REF!</definedName>
    <definedName name="__APW_RESTORE_DATA6951__" hidden="1">#REF!,#REF!,#REF!,#REF!,#REF!,#REF!,#REF!,#REF!,#REF!,#REF!,#REF!,#REF!,#REF!,#REF!</definedName>
    <definedName name="__APW_RESTORE_DATA6952__" hidden="1">#REF!,#REF!,#REF!,#REF!,#REF!,#REF!,#REF!,#REF!,#REF!,#REF!,#REF!,#REF!,#REF!,#REF!</definedName>
    <definedName name="__APW_RESTORE_DATA6953__" hidden="1">#REF!,#REF!,#REF!,#REF!,#REF!,#REF!,#REF!,#REF!,#REF!,#REF!,#REF!,#REF!,#REF!,#REF!</definedName>
    <definedName name="__APW_RESTORE_DATA6954__" hidden="1">#REF!,#REF!,#REF!,#REF!,#REF!,#REF!,#REF!,#REF!,#REF!,#REF!,#REF!,#REF!,#REF!,#REF!</definedName>
    <definedName name="__APW_RESTORE_DATA6955__" hidden="1">#REF!,#REF!,#REF!,#REF!,#REF!,#REF!,#REF!,#REF!,#REF!,#REF!,#REF!,#REF!,#REF!,#REF!</definedName>
    <definedName name="__APW_RESTORE_DATA6956__" hidden="1">#REF!,#REF!,#REF!,#REF!,#REF!,#REF!,#REF!,#REF!,#REF!,#REF!,#REF!,#REF!,#REF!,#REF!</definedName>
    <definedName name="__APW_RESTORE_DATA6957__" hidden="1">#REF!,#REF!,#REF!,#REF!,#REF!,#REF!,#REF!,#REF!,#REF!,#REF!,#REF!,#REF!,#REF!,#REF!</definedName>
    <definedName name="__APW_RESTORE_DATA6958__" hidden="1">#REF!,#REF!,#REF!,#REF!,#REF!,#REF!,#REF!,#REF!,#REF!,#REF!,#REF!,#REF!,#REF!,#REF!</definedName>
    <definedName name="__APW_RESTORE_DATA6959__" hidden="1">#REF!,#REF!,#REF!,#REF!,#REF!,#REF!,#REF!,#REF!,#REF!,#REF!,#REF!,#REF!,#REF!,#REF!</definedName>
    <definedName name="__APW_RESTORE_DATA696__" hidden="1">#REF!,#REF!,#REF!,#REF!,#REF!,#REF!,#REF!,#REF!,#REF!,#REF!,#REF!,#REF!,#REF!,#REF!</definedName>
    <definedName name="__APW_RESTORE_DATA6960__" hidden="1">#REF!,#REF!,#REF!,#REF!,#REF!,#REF!,#REF!,#REF!,#REF!,#REF!,#REF!,#REF!,#REF!,#REF!</definedName>
    <definedName name="__APW_RESTORE_DATA6961__" hidden="1">#REF!,#REF!,#REF!,#REF!,#REF!,#REF!,#REF!,#REF!,#REF!,#REF!,#REF!,#REF!,#REF!,#REF!</definedName>
    <definedName name="__APW_RESTORE_DATA6962__" hidden="1">#REF!,#REF!,#REF!,#REF!,#REF!,#REF!,#REF!,#REF!,#REF!,#REF!,#REF!,#REF!,#REF!,#REF!</definedName>
    <definedName name="__APW_RESTORE_DATA6963__" hidden="1">#REF!,#REF!,#REF!,#REF!,#REF!,#REF!,#REF!,#REF!,#REF!,#REF!,#REF!,#REF!,#REF!,#REF!</definedName>
    <definedName name="__APW_RESTORE_DATA6964__" hidden="1">#REF!,#REF!,#REF!,#REF!,#REF!,#REF!,#REF!,#REF!,#REF!,#REF!,#REF!,#REF!,#REF!,#REF!</definedName>
    <definedName name="__APW_RESTORE_DATA6965__" hidden="1">#REF!,#REF!,#REF!,#REF!,#REF!,#REF!,#REF!,#REF!,#REF!,#REF!,#REF!,#REF!,#REF!,#REF!</definedName>
    <definedName name="__APW_RESTORE_DATA6966__" hidden="1">#REF!,#REF!,#REF!,#REF!,#REF!,#REF!,#REF!,#REF!,#REF!,#REF!,#REF!,#REF!,#REF!,#REF!</definedName>
    <definedName name="__APW_RESTORE_DATA6967__" hidden="1">#REF!,#REF!,#REF!,#REF!,#REF!,#REF!,#REF!,#REF!,#REF!,#REF!,#REF!,#REF!,#REF!,#REF!</definedName>
    <definedName name="__APW_RESTORE_DATA6968__" hidden="1">#REF!,#REF!,#REF!,#REF!,#REF!,#REF!,#REF!,#REF!,#REF!,#REF!,#REF!,#REF!,#REF!,#REF!</definedName>
    <definedName name="__APW_RESTORE_DATA6969__" hidden="1">#REF!,#REF!,#REF!,#REF!,#REF!,#REF!,#REF!,#REF!,#REF!,#REF!,#REF!,#REF!,#REF!,#REF!</definedName>
    <definedName name="__APW_RESTORE_DATA697__" hidden="1">#REF!,#REF!,#REF!,#REF!,#REF!,#REF!,#REF!,#REF!,#REF!,#REF!,#REF!,#REF!,#REF!,#REF!</definedName>
    <definedName name="__APW_RESTORE_DATA6970__" hidden="1">#REF!,#REF!,#REF!,#REF!,#REF!,#REF!,#REF!,#REF!,#REF!,#REF!,#REF!,#REF!,#REF!,#REF!</definedName>
    <definedName name="__APW_RESTORE_DATA6971__" hidden="1">#REF!,#REF!,#REF!,#REF!,#REF!,#REF!,#REF!,#REF!,#REF!,#REF!,#REF!,#REF!,#REF!,#REF!</definedName>
    <definedName name="__APW_RESTORE_DATA6972__" hidden="1">#REF!,#REF!,#REF!,#REF!,#REF!,#REF!,#REF!,#REF!,#REF!,#REF!,#REF!,#REF!,#REF!,#REF!</definedName>
    <definedName name="__APW_RESTORE_DATA6973__" hidden="1">#REF!,#REF!,#REF!,#REF!,#REF!,#REF!,#REF!,#REF!,#REF!,#REF!,#REF!,#REF!,#REF!,#REF!</definedName>
    <definedName name="__APW_RESTORE_DATA6974__" hidden="1">#REF!,#REF!,#REF!,#REF!,#REF!,#REF!,#REF!,#REF!,#REF!,#REF!,#REF!,#REF!,#REF!,#REF!</definedName>
    <definedName name="__APW_RESTORE_DATA6975__" hidden="1">#REF!,#REF!,#REF!,#REF!,#REF!,#REF!,#REF!,#REF!,#REF!,#REF!,#REF!,#REF!,#REF!,#REF!</definedName>
    <definedName name="__APW_RESTORE_DATA6976__" hidden="1">#REF!,#REF!,#REF!,#REF!,#REF!,#REF!,#REF!,#REF!,#REF!,#REF!,#REF!,#REF!,#REF!,#REF!</definedName>
    <definedName name="__APW_RESTORE_DATA6977__" hidden="1">#REF!,#REF!,#REF!,#REF!,#REF!,#REF!,#REF!,#REF!,#REF!,#REF!,#REF!,#REF!,#REF!,#REF!</definedName>
    <definedName name="__APW_RESTORE_DATA6978__" hidden="1">#REF!,#REF!,#REF!,#REF!,#REF!,#REF!,#REF!,#REF!,#REF!,#REF!,#REF!,#REF!,#REF!,#REF!</definedName>
    <definedName name="__APW_RESTORE_DATA6979__" hidden="1">#REF!,#REF!,#REF!,#REF!,#REF!,#REF!,#REF!,#REF!,#REF!,#REF!,#REF!,#REF!,#REF!,#REF!</definedName>
    <definedName name="__APW_RESTORE_DATA698__" hidden="1">#REF!,#REF!,#REF!,#REF!,#REF!,#REF!,#REF!,#REF!,#REF!,#REF!,#REF!,#REF!,#REF!,#REF!</definedName>
    <definedName name="__APW_RESTORE_DATA6980__" hidden="1">#REF!,#REF!,#REF!,#REF!,#REF!,#REF!,#REF!,#REF!,#REF!,#REF!,#REF!,#REF!,#REF!,#REF!</definedName>
    <definedName name="__APW_RESTORE_DATA6981__" hidden="1">#REF!,#REF!,#REF!,#REF!,#REF!,#REF!,#REF!,#REF!,#REF!,#REF!,#REF!</definedName>
    <definedName name="__APW_RESTORE_DATA6982__" hidden="1">#REF!,#REF!,#REF!,#REF!,#REF!,#REF!,#REF!,#REF!,#REF!,#REF!,#REF!,#REF!,#REF!,#REF!,#REF!</definedName>
    <definedName name="__APW_RESTORE_DATA6983__" hidden="1">#REF!,#REF!,#REF!,#REF!,#REF!,#REF!,#REF!,#REF!,#REF!,#REF!,#REF!,#REF!,#REF!,#REF!</definedName>
    <definedName name="__APW_RESTORE_DATA6984__" hidden="1">#REF!,#REF!,#REF!,#REF!,#REF!,#REF!,#REF!,#REF!,#REF!,#REF!,#REF!,#REF!,#REF!,#REF!</definedName>
    <definedName name="__APW_RESTORE_DATA6985__" hidden="1">#REF!,#REF!,#REF!,#REF!,#REF!,#REF!,#REF!,#REF!,#REF!,#REF!,#REF!,#REF!,#REF!,#REF!</definedName>
    <definedName name="__APW_RESTORE_DATA6986__" hidden="1">#REF!,#REF!,#REF!,#REF!,#REF!,#REF!,#REF!,#REF!,#REF!,#REF!,#REF!,#REF!,#REF!,#REF!</definedName>
    <definedName name="__APW_RESTORE_DATA6987__" hidden="1">#REF!,#REF!,#REF!,#REF!,#REF!,#REF!,#REF!,#REF!,#REF!,#REF!,#REF!,#REF!,#REF!,#REF!</definedName>
    <definedName name="__APW_RESTORE_DATA6988__" hidden="1">#REF!,#REF!,#REF!,#REF!,#REF!,#REF!,#REF!,#REF!,#REF!,#REF!,#REF!,#REF!,#REF!,#REF!</definedName>
    <definedName name="__APW_RESTORE_DATA6989__" hidden="1">#REF!,#REF!,#REF!,#REF!,#REF!,#REF!,#REF!,#REF!,#REF!,#REF!,#REF!,#REF!,#REF!,#REF!</definedName>
    <definedName name="__APW_RESTORE_DATA699__" hidden="1">#REF!,#REF!,#REF!,#REF!,#REF!,#REF!,#REF!,#REF!,#REF!,#REF!,#REF!,#REF!,#REF!,#REF!</definedName>
    <definedName name="__APW_RESTORE_DATA6990__" hidden="1">#REF!,#REF!,#REF!,#REF!,#REF!,#REF!,#REF!,#REF!,#REF!,#REF!,#REF!,#REF!,#REF!,#REF!</definedName>
    <definedName name="__APW_RESTORE_DATA6991__" hidden="1">#REF!,#REF!,#REF!,#REF!,#REF!,#REF!,#REF!,#REF!,#REF!,#REF!,#REF!,#REF!,#REF!,#REF!</definedName>
    <definedName name="__APW_RESTORE_DATA6992__" hidden="1">#REF!,#REF!,#REF!,#REF!,#REF!,#REF!,#REF!,#REF!,#REF!,#REF!,#REF!,#REF!,#REF!,#REF!</definedName>
    <definedName name="__APW_RESTORE_DATA6993__" hidden="1">#REF!,#REF!,#REF!,#REF!,#REF!,#REF!,#REF!,#REF!,#REF!,#REF!,#REF!,#REF!,#REF!,#REF!</definedName>
    <definedName name="__APW_RESTORE_DATA6994__" hidden="1">#REF!,#REF!,#REF!,#REF!,#REF!,#REF!,#REF!,#REF!,#REF!,#REF!,#REF!,#REF!,#REF!,#REF!</definedName>
    <definedName name="__APW_RESTORE_DATA6995__" hidden="1">#REF!,#REF!,#REF!,#REF!,#REF!,#REF!,#REF!,#REF!,#REF!,#REF!,#REF!,#REF!,#REF!,#REF!</definedName>
    <definedName name="__APW_RESTORE_DATA6996__" hidden="1">#REF!,#REF!,#REF!,#REF!,#REF!,#REF!,#REF!,#REF!,#REF!,#REF!,#REF!,#REF!,#REF!,#REF!</definedName>
    <definedName name="__APW_RESTORE_DATA6997__" hidden="1">#REF!,#REF!,#REF!,#REF!,#REF!,#REF!,#REF!,#REF!,#REF!,#REF!,#REF!,#REF!,#REF!,#REF!</definedName>
    <definedName name="__APW_RESTORE_DATA6998__" hidden="1">#REF!,#REF!,#REF!,#REF!,#REF!,#REF!,#REF!,#REF!,#REF!,#REF!,#REF!,#REF!,#REF!,#REF!</definedName>
    <definedName name="__APW_RESTORE_DATA6999__" hidden="1">#REF!,#REF!,#REF!,#REF!,#REF!,#REF!,#REF!,#REF!,#REF!,#REF!,#REF!,#REF!,#REF!,#REF!</definedName>
    <definedName name="__APW_RESTORE_DATA7__" hidden="1">#REF!,#REF!,#REF!,#REF!,#REF!,#REF!,#REF!,#REF!,#REF!,#REF!,#REF!,#REF!,#REF!,#REF!</definedName>
    <definedName name="__APW_RESTORE_DATA70__" hidden="1">#REF!,#REF!,#REF!,#REF!,#REF!,#REF!,#REF!,#REF!,#REF!,#REF!,#REF!,#REF!,#REF!,#REF!</definedName>
    <definedName name="__APW_RESTORE_DATA700__" hidden="1">#REF!,#REF!,#REF!,#REF!,#REF!,#REF!,#REF!,#REF!,#REF!,#REF!,#REF!,#REF!,#REF!,#REF!</definedName>
    <definedName name="__APW_RESTORE_DATA7000__" hidden="1">#REF!,#REF!,#REF!,#REF!,#REF!,#REF!,#REF!,#REF!,#REF!,#REF!,#REF!,#REF!,#REF!,#REF!</definedName>
    <definedName name="__APW_RESTORE_DATA7001__" hidden="1">#REF!,#REF!,#REF!,#REF!,#REF!,#REF!,#REF!,#REF!,#REF!,#REF!,#REF!,#REF!,#REF!,#REF!</definedName>
    <definedName name="__APW_RESTORE_DATA7002__" hidden="1">#REF!,#REF!,#REF!,#REF!,#REF!,#REF!,#REF!,#REF!,#REF!,#REF!,#REF!,#REF!,#REF!,#REF!</definedName>
    <definedName name="__APW_RESTORE_DATA7003__" hidden="1">#REF!,#REF!,#REF!,#REF!,#REF!,#REF!,#REF!,#REF!,#REF!,#REF!,#REF!,#REF!,#REF!,#REF!</definedName>
    <definedName name="__APW_RESTORE_DATA7004__" hidden="1">#REF!,#REF!,#REF!,#REF!,#REF!,#REF!,#REF!,#REF!,#REF!,#REF!,#REF!,#REF!,#REF!,#REF!</definedName>
    <definedName name="__APW_RESTORE_DATA7005__" hidden="1">#REF!,#REF!,#REF!,#REF!,#REF!,#REF!,#REF!,#REF!,#REF!,#REF!,#REF!,#REF!,#REF!,#REF!</definedName>
    <definedName name="__APW_RESTORE_DATA7006__" hidden="1">#REF!,#REF!,#REF!,#REF!,#REF!,#REF!,#REF!,#REF!,#REF!,#REF!,#REF!,#REF!,#REF!,#REF!</definedName>
    <definedName name="__APW_RESTORE_DATA7007__" hidden="1">#REF!,#REF!,#REF!,#REF!,#REF!,#REF!,#REF!,#REF!,#REF!,#REF!,#REF!,#REF!,#REF!,#REF!</definedName>
    <definedName name="__APW_RESTORE_DATA7008__" hidden="1">#REF!,#REF!,#REF!,#REF!,#REF!,#REF!,#REF!,#REF!,#REF!,#REF!,#REF!,#REF!,#REF!,#REF!</definedName>
    <definedName name="__APW_RESTORE_DATA7009__" hidden="1">#REF!,#REF!,#REF!,#REF!,#REF!,#REF!,#REF!,#REF!,#REF!,#REF!,#REF!,#REF!,#REF!,#REF!</definedName>
    <definedName name="__APW_RESTORE_DATA701__" hidden="1">#REF!,#REF!,#REF!,#REF!,#REF!,#REF!,#REF!,#REF!,#REF!,#REF!,#REF!,#REF!,#REF!,#REF!</definedName>
    <definedName name="__APW_RESTORE_DATA7010__" hidden="1">#REF!,#REF!,#REF!,#REF!,#REF!,#REF!,#REF!,#REF!,#REF!,#REF!,#REF!,#REF!,#REF!,#REF!</definedName>
    <definedName name="__APW_RESTORE_DATA7011__" hidden="1">#REF!,#REF!,#REF!,#REF!,#REF!,#REF!,#REF!,#REF!,#REF!,#REF!,#REF!,#REF!,#REF!,#REF!</definedName>
    <definedName name="__APW_RESTORE_DATA7012__" hidden="1">#REF!,#REF!,#REF!,#REF!,#REF!,#REF!,#REF!,#REF!,#REF!,#REF!,#REF!,#REF!,#REF!,#REF!</definedName>
    <definedName name="__APW_RESTORE_DATA7013__" hidden="1">#REF!,#REF!,#REF!,#REF!,#REF!,#REF!,#REF!,#REF!,#REF!,#REF!,#REF!,#REF!,#REF!,#REF!</definedName>
    <definedName name="__APW_RESTORE_DATA7014__" hidden="1">#REF!,#REF!,#REF!,#REF!,#REF!,#REF!,#REF!,#REF!,#REF!,#REF!,#REF!,#REF!,#REF!,#REF!</definedName>
    <definedName name="__APW_RESTORE_DATA7015__" hidden="1">#REF!,#REF!,#REF!,#REF!,#REF!,#REF!,#REF!,#REF!,#REF!,#REF!,#REF!,#REF!,#REF!,#REF!</definedName>
    <definedName name="__APW_RESTORE_DATA7016__" hidden="1">#REF!,#REF!,#REF!,#REF!,#REF!,#REF!,#REF!,#REF!,#REF!,#REF!,#REF!,#REF!,#REF!,#REF!</definedName>
    <definedName name="__APW_RESTORE_DATA7017__" hidden="1">#REF!,#REF!,#REF!,#REF!,#REF!,#REF!,#REF!,#REF!,#REF!,#REF!,#REF!,#REF!,#REF!,#REF!</definedName>
    <definedName name="__APW_RESTORE_DATA7018__" hidden="1">#REF!,#REF!,#REF!,#REF!,#REF!,#REF!,#REF!,#REF!,#REF!,#REF!,#REF!,#REF!,#REF!,#REF!</definedName>
    <definedName name="__APW_RESTORE_DATA7019__" hidden="1">#REF!,#REF!,#REF!,#REF!,#REF!,#REF!,#REF!,#REF!,#REF!,#REF!,#REF!,#REF!,#REF!,#REF!</definedName>
    <definedName name="__APW_RESTORE_DATA702__" hidden="1">#REF!,#REF!,#REF!,#REF!,#REF!,#REF!,#REF!,#REF!,#REF!,#REF!,#REF!,#REF!,#REF!,#REF!</definedName>
    <definedName name="__APW_RESTORE_DATA7020__" hidden="1">#REF!,#REF!,#REF!,#REF!,#REF!,#REF!,#REF!,#REF!,#REF!,#REF!,#REF!,#REF!,#REF!,#REF!</definedName>
    <definedName name="__APW_RESTORE_DATA7021__" hidden="1">#REF!,#REF!,#REF!,#REF!,#REF!,#REF!,#REF!,#REF!,#REF!,#REF!,#REF!</definedName>
    <definedName name="__APW_RESTORE_DATA7022__" hidden="1">#REF!,#REF!,#REF!,#REF!,#REF!,#REF!,#REF!,#REF!,#REF!,#REF!,#REF!,#REF!,#REF!,#REF!,#REF!</definedName>
    <definedName name="__APW_RESTORE_DATA7023__" hidden="1">#REF!,#REF!,#REF!,#REF!,#REF!,#REF!,#REF!,#REF!,#REF!,#REF!,#REF!,#REF!,#REF!,#REF!</definedName>
    <definedName name="__APW_RESTORE_DATA7024__" hidden="1">#REF!,#REF!,#REF!,#REF!,#REF!,#REF!,#REF!,#REF!,#REF!,#REF!,#REF!,#REF!,#REF!,#REF!</definedName>
    <definedName name="__APW_RESTORE_DATA7025__" hidden="1">#REF!,#REF!,#REF!,#REF!,#REF!,#REF!,#REF!,#REF!,#REF!,#REF!,#REF!,#REF!,#REF!,#REF!</definedName>
    <definedName name="__APW_RESTORE_DATA7026__" hidden="1">#REF!,#REF!,#REF!,#REF!,#REF!,#REF!,#REF!,#REF!,#REF!,#REF!,#REF!,#REF!,#REF!,#REF!</definedName>
    <definedName name="__APW_RESTORE_DATA7027__" hidden="1">#REF!,#REF!,#REF!,#REF!,#REF!,#REF!,#REF!,#REF!,#REF!,#REF!,#REF!,#REF!,#REF!,#REF!</definedName>
    <definedName name="__APW_RESTORE_DATA7028__" hidden="1">#REF!,#REF!,#REF!,#REF!,#REF!,#REF!,#REF!,#REF!,#REF!,#REF!,#REF!,#REF!,#REF!,#REF!</definedName>
    <definedName name="__APW_RESTORE_DATA7029__" hidden="1">#REF!,#REF!,#REF!,#REF!,#REF!,#REF!,#REF!,#REF!,#REF!,#REF!,#REF!,#REF!,#REF!,#REF!</definedName>
    <definedName name="__APW_RESTORE_DATA703__" hidden="1">#REF!,#REF!,#REF!,#REF!,#REF!,#REF!,#REF!,#REF!,#REF!,#REF!,#REF!,#REF!,#REF!,#REF!</definedName>
    <definedName name="__APW_RESTORE_DATA7030__" hidden="1">#REF!,#REF!,#REF!,#REF!,#REF!,#REF!,#REF!,#REF!,#REF!,#REF!,#REF!,#REF!,#REF!,#REF!</definedName>
    <definedName name="__APW_RESTORE_DATA7031__" hidden="1">#REF!,#REF!,#REF!,#REF!,#REF!,#REF!,#REF!,#REF!,#REF!,#REF!,#REF!,#REF!,#REF!,#REF!</definedName>
    <definedName name="__APW_RESTORE_DATA7032__" hidden="1">#REF!,#REF!,#REF!,#REF!,#REF!,#REF!,#REF!,#REF!,#REF!,#REF!,#REF!,#REF!,#REF!,#REF!</definedName>
    <definedName name="__APW_RESTORE_DATA7033__" hidden="1">#REF!,#REF!,#REF!,#REF!,#REF!,#REF!,#REF!,#REF!,#REF!,#REF!,#REF!,#REF!,#REF!,#REF!</definedName>
    <definedName name="__APW_RESTORE_DATA7034__" hidden="1">#REF!,#REF!,#REF!,#REF!,#REF!,#REF!,#REF!,#REF!,#REF!,#REF!,#REF!,#REF!,#REF!,#REF!</definedName>
    <definedName name="__APW_RESTORE_DATA7035__" hidden="1">#REF!,#REF!,#REF!,#REF!,#REF!,#REF!,#REF!,#REF!,#REF!,#REF!,#REF!,#REF!,#REF!,#REF!</definedName>
    <definedName name="__APW_RESTORE_DATA7036__" hidden="1">#REF!,#REF!,#REF!,#REF!,#REF!,#REF!,#REF!,#REF!,#REF!,#REF!,#REF!,#REF!,#REF!,#REF!</definedName>
    <definedName name="__APW_RESTORE_DATA7037__" hidden="1">#REF!,#REF!,#REF!,#REF!,#REF!,#REF!,#REF!,#REF!,#REF!,#REF!,#REF!,#REF!,#REF!,#REF!</definedName>
    <definedName name="__APW_RESTORE_DATA7038__" hidden="1">#REF!,#REF!,#REF!,#REF!,#REF!,#REF!,#REF!,#REF!,#REF!,#REF!,#REF!,#REF!,#REF!,#REF!</definedName>
    <definedName name="__APW_RESTORE_DATA7039__" hidden="1">#REF!,#REF!,#REF!,#REF!,#REF!,#REF!,#REF!,#REF!,#REF!,#REF!,#REF!,#REF!,#REF!,#REF!</definedName>
    <definedName name="__APW_RESTORE_DATA704__" hidden="1">#REF!,#REF!,#REF!,#REF!,#REF!,#REF!,#REF!,#REF!,#REF!,#REF!,#REF!,#REF!,#REF!,#REF!</definedName>
    <definedName name="__APW_RESTORE_DATA7040__" hidden="1">#REF!,#REF!,#REF!,#REF!,#REF!,#REF!,#REF!,#REF!,#REF!,#REF!,#REF!,#REF!,#REF!,#REF!</definedName>
    <definedName name="__APW_RESTORE_DATA7041__" hidden="1">#REF!,#REF!,#REF!,#REF!,#REF!,#REF!,#REF!,#REF!,#REF!,#REF!,#REF!,#REF!,#REF!,#REF!</definedName>
    <definedName name="__APW_RESTORE_DATA7042__" hidden="1">#REF!,#REF!,#REF!,#REF!,#REF!,#REF!,#REF!,#REF!,#REF!,#REF!,#REF!,#REF!,#REF!,#REF!</definedName>
    <definedName name="__APW_RESTORE_DATA7043__" hidden="1">#REF!,#REF!,#REF!,#REF!,#REF!,#REF!,#REF!,#REF!,#REF!,#REF!,#REF!,#REF!,#REF!,#REF!</definedName>
    <definedName name="__APW_RESTORE_DATA7044__" hidden="1">#REF!,#REF!,#REF!,#REF!,#REF!,#REF!,#REF!,#REF!,#REF!,#REF!,#REF!,#REF!,#REF!,#REF!</definedName>
    <definedName name="__APW_RESTORE_DATA7045__" hidden="1">#REF!,#REF!,#REF!,#REF!,#REF!,#REF!,#REF!,#REF!,#REF!,#REF!,#REF!,#REF!,#REF!,#REF!</definedName>
    <definedName name="__APW_RESTORE_DATA7046__" hidden="1">#REF!,#REF!,#REF!,#REF!,#REF!,#REF!,#REF!,#REF!,#REF!,#REF!,#REF!,#REF!,#REF!,#REF!</definedName>
    <definedName name="__APW_RESTORE_DATA7047__" hidden="1">#REF!,#REF!,#REF!,#REF!,#REF!,#REF!,#REF!,#REF!,#REF!,#REF!,#REF!,#REF!,#REF!,#REF!</definedName>
    <definedName name="__APW_RESTORE_DATA7048__" hidden="1">#REF!,#REF!,#REF!,#REF!,#REF!,#REF!,#REF!,#REF!,#REF!,#REF!,#REF!,#REF!,#REF!,#REF!</definedName>
    <definedName name="__APW_RESTORE_DATA7049__" hidden="1">#REF!,#REF!,#REF!,#REF!,#REF!,#REF!,#REF!,#REF!,#REF!,#REF!,#REF!,#REF!,#REF!,#REF!</definedName>
    <definedName name="__APW_RESTORE_DATA705__" hidden="1">#REF!,#REF!,#REF!,#REF!,#REF!,#REF!,#REF!,#REF!,#REF!,#REF!,#REF!,#REF!,#REF!,#REF!</definedName>
    <definedName name="__APW_RESTORE_DATA7050__" hidden="1">#REF!,#REF!,#REF!,#REF!,#REF!,#REF!,#REF!,#REF!,#REF!,#REF!,#REF!,#REF!,#REF!,#REF!</definedName>
    <definedName name="__APW_RESTORE_DATA7051__" hidden="1">#REF!,#REF!,#REF!,#REF!,#REF!,#REF!,#REF!,#REF!,#REF!,#REF!,#REF!,#REF!,#REF!,#REF!</definedName>
    <definedName name="__APW_RESTORE_DATA7052__" hidden="1">#REF!,#REF!,#REF!,#REF!,#REF!,#REF!,#REF!,#REF!,#REF!,#REF!,#REF!,#REF!,#REF!,#REF!</definedName>
    <definedName name="__APW_RESTORE_DATA7053__" hidden="1">#REF!,#REF!,#REF!,#REF!,#REF!,#REF!,#REF!,#REF!,#REF!,#REF!,#REF!,#REF!,#REF!,#REF!</definedName>
    <definedName name="__APW_RESTORE_DATA7054__" hidden="1">#REF!,#REF!,#REF!,#REF!,#REF!,#REF!,#REF!,#REF!,#REF!,#REF!,#REF!,#REF!,#REF!,#REF!</definedName>
    <definedName name="__APW_RESTORE_DATA7055__" hidden="1">#REF!,#REF!,#REF!,#REF!,#REF!,#REF!,#REF!,#REF!,#REF!,#REF!,#REF!,#REF!,#REF!,#REF!</definedName>
    <definedName name="__APW_RESTORE_DATA7056__" hidden="1">#REF!,#REF!,#REF!,#REF!,#REF!,#REF!,#REF!,#REF!,#REF!,#REF!,#REF!,#REF!,#REF!,#REF!</definedName>
    <definedName name="__APW_RESTORE_DATA7057__" hidden="1">#REF!,#REF!,#REF!,#REF!,#REF!,#REF!,#REF!,#REF!,#REF!,#REF!,#REF!,#REF!,#REF!,#REF!</definedName>
    <definedName name="__APW_RESTORE_DATA7058__" hidden="1">#REF!,#REF!,#REF!,#REF!,#REF!,#REF!,#REF!,#REF!,#REF!,#REF!,#REF!,#REF!,#REF!,#REF!</definedName>
    <definedName name="__APW_RESTORE_DATA7059__" hidden="1">#REF!,#REF!,#REF!,#REF!,#REF!,#REF!,#REF!,#REF!,#REF!,#REF!,#REF!,#REF!,#REF!,#REF!</definedName>
    <definedName name="__APW_RESTORE_DATA706__" hidden="1">#REF!,#REF!,#REF!,#REF!,#REF!,#REF!,#REF!,#REF!,#REF!,#REF!,#REF!,#REF!,#REF!,#REF!</definedName>
    <definedName name="__APW_RESTORE_DATA7060__" hidden="1">#REF!,#REF!,#REF!,#REF!,#REF!,#REF!,#REF!,#REF!,#REF!,#REF!,#REF!,#REF!,#REF!,#REF!</definedName>
    <definedName name="__APW_RESTORE_DATA7061__" hidden="1">#REF!,#REF!,#REF!,#REF!,#REF!,#REF!,#REF!,#REF!,#REF!,#REF!,#REF!</definedName>
    <definedName name="__APW_RESTORE_DATA7062__" hidden="1">#REF!</definedName>
    <definedName name="__APW_RESTORE_DATA7063__" hidden="1">#REF!,#REF!,#REF!,#REF!,#REF!,#REF!,#REF!,#REF!,#REF!,#REF!,#REF!,#REF!,#REF!,#REF!,#REF!</definedName>
    <definedName name="__APW_RESTORE_DATA7064__" hidden="1">#REF!,#REF!,#REF!,#REF!,#REF!,#REF!,#REF!,#REF!,#REF!,#REF!,#REF!,#REF!,#REF!,#REF!</definedName>
    <definedName name="__APW_RESTORE_DATA7065__" hidden="1">#REF!,#REF!,#REF!,#REF!,#REF!,#REF!,#REF!,#REF!,#REF!,#REF!,#REF!,#REF!,#REF!,#REF!</definedName>
    <definedName name="__APW_RESTORE_DATA7066__" hidden="1">#REF!,#REF!,#REF!,#REF!,#REF!,#REF!,#REF!,#REF!,#REF!,#REF!,#REF!,#REF!,#REF!,#REF!</definedName>
    <definedName name="__APW_RESTORE_DATA7067__" hidden="1">#REF!,#REF!,#REF!,#REF!,#REF!,#REF!,#REF!,#REF!,#REF!,#REF!,#REF!,#REF!,#REF!,#REF!</definedName>
    <definedName name="__APW_RESTORE_DATA7068__" hidden="1">#REF!,#REF!,#REF!,#REF!,#REF!,#REF!,#REF!,#REF!,#REF!,#REF!,#REF!,#REF!,#REF!,#REF!</definedName>
    <definedName name="__APW_RESTORE_DATA7069__" hidden="1">#REF!,#REF!,#REF!,#REF!,#REF!,#REF!,#REF!,#REF!,#REF!,#REF!,#REF!,#REF!,#REF!,#REF!</definedName>
    <definedName name="__APW_RESTORE_DATA707__" hidden="1">#REF!,#REF!,#REF!,#REF!,#REF!,#REF!,#REF!,#REF!,#REF!,#REF!,#REF!,#REF!,#REF!,#REF!</definedName>
    <definedName name="__APW_RESTORE_DATA7070__" hidden="1">#REF!,#REF!,#REF!,#REF!,#REF!,#REF!,#REF!,#REF!,#REF!,#REF!,#REF!,#REF!,#REF!,#REF!</definedName>
    <definedName name="__APW_RESTORE_DATA7071__" hidden="1">#REF!,#REF!,#REF!,#REF!,#REF!,#REF!,#REF!,#REF!,#REF!,#REF!,#REF!,#REF!,#REF!,#REF!</definedName>
    <definedName name="__APW_RESTORE_DATA7072__" hidden="1">#REF!,#REF!,#REF!,#REF!,#REF!,#REF!,#REF!,#REF!,#REF!,#REF!,#REF!,#REF!,#REF!,#REF!</definedName>
    <definedName name="__APW_RESTORE_DATA7073__" hidden="1">#REF!,#REF!,#REF!,#REF!,#REF!,#REF!,#REF!,#REF!,#REF!,#REF!,#REF!,#REF!,#REF!,#REF!</definedName>
    <definedName name="__APW_RESTORE_DATA7074__" hidden="1">#REF!,#REF!,#REF!,#REF!,#REF!,#REF!,#REF!,#REF!,#REF!,#REF!,#REF!,#REF!,#REF!,#REF!</definedName>
    <definedName name="__APW_RESTORE_DATA7075__" hidden="1">#REF!,#REF!,#REF!,#REF!,#REF!,#REF!,#REF!,#REF!,#REF!,#REF!,#REF!,#REF!,#REF!,#REF!</definedName>
    <definedName name="__APW_RESTORE_DATA7076__" hidden="1">#REF!,#REF!,#REF!,#REF!,#REF!,#REF!,#REF!,#REF!,#REF!,#REF!,#REF!,#REF!,#REF!,#REF!</definedName>
    <definedName name="__APW_RESTORE_DATA7077__" hidden="1">#REF!,#REF!,#REF!,#REF!,#REF!,#REF!,#REF!,#REF!,#REF!,#REF!,#REF!,#REF!,#REF!,#REF!</definedName>
    <definedName name="__APW_RESTORE_DATA7078__" hidden="1">#REF!,#REF!,#REF!,#REF!,#REF!,#REF!,#REF!,#REF!,#REF!,#REF!,#REF!,#REF!,#REF!,#REF!</definedName>
    <definedName name="__APW_RESTORE_DATA7079__" hidden="1">#REF!,#REF!,#REF!,#REF!,#REF!,#REF!,#REF!,#REF!,#REF!,#REF!,#REF!,#REF!,#REF!,#REF!</definedName>
    <definedName name="__APW_RESTORE_DATA708__" hidden="1">#REF!,#REF!,#REF!,#REF!,#REF!,#REF!,#REF!,#REF!,#REF!,#REF!,#REF!,#REF!,#REF!,#REF!</definedName>
    <definedName name="__APW_RESTORE_DATA7080__" hidden="1">#REF!,#REF!,#REF!,#REF!,#REF!,#REF!,#REF!,#REF!,#REF!,#REF!,#REF!,#REF!,#REF!,#REF!</definedName>
    <definedName name="__APW_RESTORE_DATA7081__" hidden="1">#REF!,#REF!,#REF!,#REF!,#REF!,#REF!,#REF!,#REF!,#REF!,#REF!,#REF!,#REF!,#REF!,#REF!</definedName>
    <definedName name="__APW_RESTORE_DATA7082__" hidden="1">#REF!,#REF!,#REF!,#REF!,#REF!,#REF!,#REF!,#REF!,#REF!,#REF!,#REF!,#REF!,#REF!,#REF!</definedName>
    <definedName name="__APW_RESTORE_DATA7083__" hidden="1">#REF!,#REF!,#REF!,#REF!,#REF!,#REF!,#REF!,#REF!,#REF!,#REF!,#REF!,#REF!,#REF!,#REF!</definedName>
    <definedName name="__APW_RESTORE_DATA7084__" hidden="1">#REF!,#REF!,#REF!,#REF!,#REF!,#REF!,#REF!,#REF!,#REF!,#REF!,#REF!,#REF!,#REF!,#REF!</definedName>
    <definedName name="__APW_RESTORE_DATA7085__" hidden="1">#REF!,#REF!,#REF!,#REF!,#REF!,#REF!,#REF!,#REF!,#REF!,#REF!,#REF!,#REF!,#REF!,#REF!</definedName>
    <definedName name="__APW_RESTORE_DATA7086__" hidden="1">#REF!,#REF!,#REF!,#REF!,#REF!,#REF!,#REF!,#REF!,#REF!,#REF!,#REF!,#REF!,#REF!,#REF!</definedName>
    <definedName name="__APW_RESTORE_DATA7087__" hidden="1">#REF!,#REF!,#REF!,#REF!,#REF!,#REF!,#REF!,#REF!,#REF!,#REF!,#REF!,#REF!,#REF!,#REF!</definedName>
    <definedName name="__APW_RESTORE_DATA7088__" hidden="1">#REF!,#REF!,#REF!,#REF!,#REF!,#REF!,#REF!,#REF!,#REF!,#REF!,#REF!,#REF!,#REF!,#REF!</definedName>
    <definedName name="__APW_RESTORE_DATA7089__" hidden="1">#REF!,#REF!,#REF!,#REF!,#REF!,#REF!,#REF!,#REF!,#REF!,#REF!,#REF!,#REF!,#REF!,#REF!</definedName>
    <definedName name="__APW_RESTORE_DATA709__" hidden="1">#REF!,#REF!,#REF!,#REF!,#REF!,#REF!,#REF!,#REF!,#REF!,#REF!,#REF!,#REF!,#REF!,#REF!</definedName>
    <definedName name="__APW_RESTORE_DATA7090__" hidden="1">#REF!,#REF!,#REF!,#REF!,#REF!,#REF!,#REF!,#REF!,#REF!,#REF!,#REF!,#REF!,#REF!,#REF!</definedName>
    <definedName name="__APW_RESTORE_DATA7091__" hidden="1">#REF!,#REF!,#REF!,#REF!,#REF!,#REF!,#REF!,#REF!,#REF!,#REF!,#REF!,#REF!,#REF!,#REF!</definedName>
    <definedName name="__APW_RESTORE_DATA7092__" hidden="1">#REF!,#REF!,#REF!,#REF!,#REF!,#REF!,#REF!,#REF!,#REF!,#REF!,#REF!,#REF!,#REF!,#REF!</definedName>
    <definedName name="__APW_RESTORE_DATA7093__" hidden="1">#REF!,#REF!,#REF!,#REF!,#REF!,#REF!,#REF!,#REF!,#REF!,#REF!,#REF!,#REF!,#REF!,#REF!</definedName>
    <definedName name="__APW_RESTORE_DATA7094__" hidden="1">#REF!,#REF!,#REF!,#REF!,#REF!,#REF!,#REF!,#REF!,#REF!,#REF!,#REF!,#REF!,#REF!,#REF!</definedName>
    <definedName name="__APW_RESTORE_DATA7095__" hidden="1">#REF!,#REF!,#REF!,#REF!,#REF!,#REF!,#REF!,#REF!,#REF!,#REF!,#REF!,#REF!,#REF!,#REF!</definedName>
    <definedName name="__APW_RESTORE_DATA7096__" hidden="1">#REF!,#REF!,#REF!,#REF!,#REF!,#REF!,#REF!,#REF!,#REF!,#REF!,#REF!,#REF!,#REF!,#REF!</definedName>
    <definedName name="__APW_RESTORE_DATA7097__" hidden="1">#REF!,#REF!,#REF!,#REF!,#REF!,#REF!,#REF!,#REF!,#REF!,#REF!,#REF!,#REF!,#REF!,#REF!</definedName>
    <definedName name="__APW_RESTORE_DATA7098__" hidden="1">#REF!,#REF!,#REF!,#REF!,#REF!,#REF!,#REF!,#REF!,#REF!,#REF!,#REF!,#REF!,#REF!,#REF!</definedName>
    <definedName name="__APW_RESTORE_DATA7099__" hidden="1">#REF!,#REF!,#REF!,#REF!,#REF!,#REF!,#REF!,#REF!,#REF!,#REF!,#REF!,#REF!,#REF!,#REF!</definedName>
    <definedName name="__APW_RESTORE_DATA71__" hidden="1">#REF!,#REF!,#REF!,#REF!,#REF!,#REF!,#REF!,#REF!,#REF!,#REF!,#REF!,#REF!,#REF!,#REF!</definedName>
    <definedName name="__APW_RESTORE_DATA710__" hidden="1">#REF!,#REF!,#REF!,#REF!,#REF!,#REF!,#REF!,#REF!,#REF!,#REF!,#REF!,#REF!,#REF!,#REF!</definedName>
    <definedName name="__APW_RESTORE_DATA7100__" hidden="1">#REF!,#REF!,#REF!,#REF!,#REF!,#REF!,#REF!,#REF!,#REF!,#REF!,#REF!,#REF!,#REF!,#REF!</definedName>
    <definedName name="__APW_RESTORE_DATA7101__" hidden="1">#REF!,#REF!,#REF!,#REF!,#REF!,#REF!,#REF!,#REF!,#REF!,#REF!,#REF!,#REF!,#REF!,#REF!</definedName>
    <definedName name="__APW_RESTORE_DATA7102__" hidden="1">#REF!,#REF!,#REF!,#REF!,#REF!,#REF!,#REF!,#REF!,#REF!,#REF!,#REF!</definedName>
    <definedName name="__APW_RESTORE_DATA7103__" hidden="1">#REF!,#REF!,#REF!,#REF!,#REF!,#REF!,#REF!,#REF!,#REF!,#REF!,#REF!,#REF!,#REF!,#REF!,#REF!</definedName>
    <definedName name="__APW_RESTORE_DATA7104__" hidden="1">#REF!,#REF!,#REF!,#REF!,#REF!,#REF!,#REF!,#REF!,#REF!,#REF!,#REF!,#REF!,#REF!,#REF!</definedName>
    <definedName name="__APW_RESTORE_DATA7105__" hidden="1">#REF!,#REF!,#REF!,#REF!,#REF!,#REF!,#REF!,#REF!,#REF!,#REF!,#REF!,#REF!,#REF!,#REF!</definedName>
    <definedName name="__APW_RESTORE_DATA7106__" hidden="1">#REF!,#REF!,#REF!,#REF!,#REF!,#REF!,#REF!,#REF!,#REF!,#REF!,#REF!,#REF!,#REF!,#REF!</definedName>
    <definedName name="__APW_RESTORE_DATA7107__" hidden="1">#REF!,#REF!,#REF!,#REF!,#REF!,#REF!,#REF!,#REF!,#REF!,#REF!,#REF!,#REF!,#REF!,#REF!</definedName>
    <definedName name="__APW_RESTORE_DATA7108__" hidden="1">#REF!,#REF!,#REF!,#REF!,#REF!,#REF!,#REF!,#REF!,#REF!,#REF!,#REF!,#REF!,#REF!,#REF!</definedName>
    <definedName name="__APW_RESTORE_DATA7109__" hidden="1">#REF!,#REF!,#REF!,#REF!,#REF!,#REF!,#REF!,#REF!,#REF!,#REF!,#REF!,#REF!,#REF!,#REF!</definedName>
    <definedName name="__APW_RESTORE_DATA711__" hidden="1">#REF!,#REF!,#REF!,#REF!,#REF!,#REF!,#REF!,#REF!,#REF!,#REF!,#REF!,#REF!,#REF!,#REF!</definedName>
    <definedName name="__APW_RESTORE_DATA7110__" hidden="1">#REF!,#REF!,#REF!,#REF!,#REF!,#REF!,#REF!,#REF!,#REF!,#REF!,#REF!,#REF!,#REF!,#REF!</definedName>
    <definedName name="__APW_RESTORE_DATA7111__" hidden="1">#REF!,#REF!,#REF!,#REF!,#REF!,#REF!,#REF!,#REF!,#REF!,#REF!,#REF!,#REF!,#REF!,#REF!</definedName>
    <definedName name="__APW_RESTORE_DATA7112__" hidden="1">#REF!,#REF!,#REF!,#REF!,#REF!,#REF!,#REF!,#REF!,#REF!,#REF!,#REF!,#REF!,#REF!,#REF!</definedName>
    <definedName name="__APW_RESTORE_DATA7113__" hidden="1">#REF!,#REF!,#REF!,#REF!,#REF!,#REF!,#REF!,#REF!,#REF!,#REF!,#REF!,#REF!,#REF!,#REF!</definedName>
    <definedName name="__APW_RESTORE_DATA7114__" hidden="1">#REF!,#REF!,#REF!,#REF!,#REF!,#REF!,#REF!,#REF!,#REF!,#REF!,#REF!,#REF!,#REF!,#REF!</definedName>
    <definedName name="__APW_RESTORE_DATA7115__" hidden="1">#REF!,#REF!,#REF!,#REF!,#REF!,#REF!,#REF!,#REF!,#REF!,#REF!,#REF!,#REF!,#REF!,#REF!</definedName>
    <definedName name="__APW_RESTORE_DATA7116__" hidden="1">#REF!,#REF!,#REF!,#REF!,#REF!,#REF!,#REF!,#REF!,#REF!,#REF!,#REF!,#REF!,#REF!,#REF!</definedName>
    <definedName name="__APW_RESTORE_DATA7117__" hidden="1">#REF!,#REF!,#REF!,#REF!,#REF!,#REF!,#REF!,#REF!,#REF!,#REF!,#REF!,#REF!,#REF!,#REF!</definedName>
    <definedName name="__APW_RESTORE_DATA7118__" hidden="1">#REF!,#REF!,#REF!,#REF!,#REF!,#REF!,#REF!,#REF!,#REF!,#REF!,#REF!,#REF!,#REF!,#REF!</definedName>
    <definedName name="__APW_RESTORE_DATA7119__" hidden="1">#REF!,#REF!,#REF!,#REF!,#REF!,#REF!,#REF!,#REF!,#REF!,#REF!,#REF!,#REF!,#REF!,#REF!</definedName>
    <definedName name="__APW_RESTORE_DATA712__" hidden="1">#REF!,#REF!,#REF!,#REF!,#REF!,#REF!,#REF!,#REF!,#REF!,#REF!,#REF!,#REF!,#REF!,#REF!</definedName>
    <definedName name="__APW_RESTORE_DATA7120__" hidden="1">#REF!,#REF!,#REF!,#REF!,#REF!,#REF!,#REF!,#REF!,#REF!,#REF!,#REF!,#REF!,#REF!,#REF!</definedName>
    <definedName name="__APW_RESTORE_DATA7121__" hidden="1">#REF!,#REF!,#REF!,#REF!,#REF!,#REF!,#REF!,#REF!,#REF!,#REF!,#REF!,#REF!,#REF!,#REF!</definedName>
    <definedName name="__APW_RESTORE_DATA7122__" hidden="1">#REF!,#REF!,#REF!,#REF!,#REF!,#REF!,#REF!,#REF!,#REF!,#REF!,#REF!,#REF!,#REF!,#REF!</definedName>
    <definedName name="__APW_RESTORE_DATA7123__" hidden="1">#REF!,#REF!,#REF!,#REF!,#REF!,#REF!,#REF!,#REF!,#REF!,#REF!,#REF!,#REF!,#REF!,#REF!</definedName>
    <definedName name="__APW_RESTORE_DATA7124__" hidden="1">#REF!,#REF!,#REF!,#REF!,#REF!,#REF!,#REF!,#REF!,#REF!,#REF!,#REF!,#REF!,#REF!,#REF!</definedName>
    <definedName name="__APW_RESTORE_DATA7125__" hidden="1">#REF!,#REF!,#REF!,#REF!,#REF!,#REF!,#REF!,#REF!,#REF!,#REF!,#REF!,#REF!,#REF!,#REF!</definedName>
    <definedName name="__APW_RESTORE_DATA7126__" hidden="1">#REF!,#REF!,#REF!,#REF!,#REF!,#REF!,#REF!,#REF!,#REF!,#REF!,#REF!,#REF!,#REF!,#REF!</definedName>
    <definedName name="__APW_RESTORE_DATA7127__" hidden="1">#REF!,#REF!,#REF!,#REF!,#REF!,#REF!,#REF!,#REF!,#REF!,#REF!,#REF!,#REF!,#REF!,#REF!</definedName>
    <definedName name="__APW_RESTORE_DATA7128__" hidden="1">#REF!,#REF!,#REF!,#REF!,#REF!,#REF!,#REF!,#REF!,#REF!,#REF!,#REF!,#REF!,#REF!,#REF!</definedName>
    <definedName name="__APW_RESTORE_DATA7129__" hidden="1">#REF!,#REF!,#REF!,#REF!,#REF!,#REF!,#REF!,#REF!,#REF!,#REF!,#REF!,#REF!,#REF!,#REF!</definedName>
    <definedName name="__APW_RESTORE_DATA713__" hidden="1">#REF!,#REF!,#REF!,#REF!,#REF!,#REF!,#REF!,#REF!,#REF!,#REF!,#REF!,#REF!,#REF!,#REF!</definedName>
    <definedName name="__APW_RESTORE_DATA7130__" hidden="1">#REF!,#REF!,#REF!,#REF!,#REF!,#REF!,#REF!,#REF!,#REF!,#REF!,#REF!,#REF!,#REF!,#REF!</definedName>
    <definedName name="__APW_RESTORE_DATA7131__" hidden="1">#REF!,#REF!,#REF!,#REF!,#REF!,#REF!,#REF!,#REF!,#REF!,#REF!,#REF!,#REF!,#REF!,#REF!</definedName>
    <definedName name="__APW_RESTORE_DATA7132__" hidden="1">#REF!,#REF!,#REF!,#REF!,#REF!,#REF!,#REF!,#REF!,#REF!,#REF!,#REF!,#REF!,#REF!,#REF!</definedName>
    <definedName name="__APW_RESTORE_DATA7133__" hidden="1">#REF!,#REF!,#REF!,#REF!,#REF!,#REF!,#REF!,#REF!,#REF!,#REF!,#REF!,#REF!,#REF!,#REF!</definedName>
    <definedName name="__APW_RESTORE_DATA7134__" hidden="1">#REF!,#REF!,#REF!,#REF!,#REF!,#REF!,#REF!,#REF!,#REF!,#REF!,#REF!,#REF!,#REF!,#REF!</definedName>
    <definedName name="__APW_RESTORE_DATA7135__" hidden="1">#REF!,#REF!,#REF!,#REF!,#REF!,#REF!,#REF!,#REF!,#REF!,#REF!,#REF!,#REF!,#REF!,#REF!</definedName>
    <definedName name="__APW_RESTORE_DATA7136__" hidden="1">#REF!,#REF!,#REF!,#REF!,#REF!,#REF!,#REF!,#REF!,#REF!,#REF!,#REF!,#REF!,#REF!,#REF!</definedName>
    <definedName name="__APW_RESTORE_DATA7137__" hidden="1">#REF!,#REF!,#REF!,#REF!,#REF!,#REF!,#REF!,#REF!,#REF!,#REF!,#REF!,#REF!,#REF!,#REF!</definedName>
    <definedName name="__APW_RESTORE_DATA7138__" hidden="1">#REF!,#REF!,#REF!,#REF!,#REF!,#REF!,#REF!,#REF!,#REF!,#REF!,#REF!,#REF!,#REF!,#REF!</definedName>
    <definedName name="__APW_RESTORE_DATA7139__" hidden="1">#REF!,#REF!,#REF!,#REF!,#REF!,#REF!,#REF!,#REF!,#REF!,#REF!,#REF!,#REF!,#REF!,#REF!</definedName>
    <definedName name="__APW_RESTORE_DATA714__" hidden="1">#REF!,#REF!,#REF!,#REF!,#REF!,#REF!,#REF!,#REF!,#REF!,#REF!,#REF!,#REF!,#REF!,#REF!</definedName>
    <definedName name="__APW_RESTORE_DATA7140__" hidden="1">#REF!,#REF!,#REF!,#REF!,#REF!,#REF!,#REF!,#REF!,#REF!,#REF!,#REF!,#REF!,#REF!,#REF!</definedName>
    <definedName name="__APW_RESTORE_DATA7141__" hidden="1">#REF!,#REF!,#REF!,#REF!,#REF!,#REF!,#REF!,#REF!,#REF!,#REF!,#REF!,#REF!,#REF!,#REF!</definedName>
    <definedName name="__APW_RESTORE_DATA7142__" hidden="1">#REF!,#REF!,#REF!,#REF!,#REF!,#REF!,#REF!,#REF!,#REF!,#REF!,#REF!</definedName>
    <definedName name="__APW_RESTORE_DATA7143__" hidden="1">#REF!,#REF!,#REF!,#REF!,#REF!,#REF!,#REF!,#REF!,#REF!,#REF!,#REF!,#REF!,#REF!,#REF!,#REF!</definedName>
    <definedName name="__APW_RESTORE_DATA7144__" hidden="1">#REF!,#REF!,#REF!,#REF!,#REF!,#REF!,#REF!,#REF!,#REF!,#REF!,#REF!,#REF!,#REF!,#REF!</definedName>
    <definedName name="__APW_RESTORE_DATA7145__" hidden="1">#REF!,#REF!,#REF!,#REF!,#REF!,#REF!,#REF!,#REF!,#REF!,#REF!,#REF!,#REF!,#REF!,#REF!</definedName>
    <definedName name="__APW_RESTORE_DATA7146__" hidden="1">#REF!,#REF!,#REF!,#REF!,#REF!,#REF!,#REF!,#REF!,#REF!,#REF!,#REF!,#REF!,#REF!,#REF!</definedName>
    <definedName name="__APW_RESTORE_DATA7147__" hidden="1">#REF!,#REF!,#REF!,#REF!,#REF!,#REF!,#REF!,#REF!,#REF!,#REF!,#REF!,#REF!,#REF!,#REF!</definedName>
    <definedName name="__APW_RESTORE_DATA7148__" hidden="1">#REF!,#REF!,#REF!,#REF!,#REF!,#REF!,#REF!,#REF!,#REF!,#REF!,#REF!,#REF!,#REF!,#REF!</definedName>
    <definedName name="__APW_RESTORE_DATA7149__" hidden="1">#REF!,#REF!,#REF!,#REF!,#REF!,#REF!,#REF!,#REF!,#REF!,#REF!,#REF!,#REF!,#REF!,#REF!</definedName>
    <definedName name="__APW_RESTORE_DATA715__" hidden="1">#REF!,#REF!,#REF!,#REF!,#REF!,#REF!,#REF!,#REF!,#REF!,#REF!,#REF!,#REF!,#REF!,#REF!</definedName>
    <definedName name="__APW_RESTORE_DATA7150__" hidden="1">#REF!,#REF!,#REF!,#REF!,#REF!,#REF!,#REF!,#REF!,#REF!,#REF!,#REF!,#REF!,#REF!,#REF!</definedName>
    <definedName name="__APW_RESTORE_DATA7151__" hidden="1">#REF!,#REF!,#REF!,#REF!,#REF!,#REF!,#REF!,#REF!,#REF!,#REF!,#REF!,#REF!,#REF!,#REF!</definedName>
    <definedName name="__APW_RESTORE_DATA7152__" hidden="1">#REF!,#REF!,#REF!,#REF!,#REF!,#REF!,#REF!,#REF!,#REF!,#REF!,#REF!,#REF!,#REF!,#REF!</definedName>
    <definedName name="__APW_RESTORE_DATA7153__" hidden="1">#REF!,#REF!,#REF!,#REF!,#REF!,#REF!,#REF!,#REF!,#REF!,#REF!,#REF!,#REF!,#REF!,#REF!</definedName>
    <definedName name="__APW_RESTORE_DATA7154__" hidden="1">#REF!,#REF!,#REF!,#REF!,#REF!,#REF!,#REF!,#REF!,#REF!,#REF!,#REF!,#REF!,#REF!,#REF!</definedName>
    <definedName name="__APW_RESTORE_DATA7155__" hidden="1">#REF!,#REF!,#REF!,#REF!,#REF!,#REF!,#REF!,#REF!,#REF!,#REF!,#REF!,#REF!,#REF!,#REF!</definedName>
    <definedName name="__APW_RESTORE_DATA7156__" hidden="1">#REF!,#REF!,#REF!,#REF!,#REF!,#REF!,#REF!,#REF!,#REF!,#REF!,#REF!,#REF!,#REF!,#REF!</definedName>
    <definedName name="__APW_RESTORE_DATA7157__" hidden="1">#REF!,#REF!,#REF!,#REF!,#REF!,#REF!,#REF!,#REF!,#REF!,#REF!,#REF!,#REF!,#REF!,#REF!</definedName>
    <definedName name="__APW_RESTORE_DATA7158__" hidden="1">#REF!,#REF!,#REF!,#REF!,#REF!,#REF!,#REF!,#REF!,#REF!,#REF!,#REF!,#REF!,#REF!,#REF!</definedName>
    <definedName name="__APW_RESTORE_DATA7159__" hidden="1">#REF!,#REF!,#REF!,#REF!,#REF!,#REF!,#REF!,#REF!,#REF!,#REF!,#REF!,#REF!,#REF!,#REF!</definedName>
    <definedName name="__APW_RESTORE_DATA716__" hidden="1">#REF!,#REF!,#REF!,#REF!,#REF!,#REF!,#REF!,#REF!,#REF!,#REF!,#REF!,#REF!,#REF!,#REF!</definedName>
    <definedName name="__APW_RESTORE_DATA7160__" hidden="1">#REF!,#REF!,#REF!,#REF!,#REF!,#REF!,#REF!,#REF!,#REF!,#REF!,#REF!,#REF!,#REF!,#REF!</definedName>
    <definedName name="__APW_RESTORE_DATA7161__" hidden="1">#REF!,#REF!,#REF!,#REF!,#REF!,#REF!,#REF!,#REF!,#REF!,#REF!,#REF!,#REF!,#REF!,#REF!</definedName>
    <definedName name="__APW_RESTORE_DATA7162__" hidden="1">#REF!,#REF!,#REF!,#REF!,#REF!,#REF!,#REF!,#REF!,#REF!,#REF!,#REF!,#REF!,#REF!,#REF!</definedName>
    <definedName name="__APW_RESTORE_DATA7163__" hidden="1">#REF!,#REF!,#REF!,#REF!,#REF!,#REF!,#REF!,#REF!,#REF!,#REF!,#REF!,#REF!,#REF!,#REF!</definedName>
    <definedName name="__APW_RESTORE_DATA7164__" hidden="1">#REF!,#REF!,#REF!,#REF!,#REF!,#REF!,#REF!,#REF!,#REF!,#REF!,#REF!,#REF!,#REF!,#REF!</definedName>
    <definedName name="__APW_RESTORE_DATA7165__" hidden="1">#REF!,#REF!,#REF!,#REF!,#REF!,#REF!,#REF!,#REF!,#REF!,#REF!,#REF!,#REF!,#REF!,#REF!</definedName>
    <definedName name="__APW_RESTORE_DATA7166__" hidden="1">#REF!,#REF!,#REF!,#REF!,#REF!,#REF!,#REF!,#REF!,#REF!,#REF!,#REF!,#REF!,#REF!,#REF!</definedName>
    <definedName name="__APW_RESTORE_DATA7167__" hidden="1">#REF!,#REF!,#REF!,#REF!,#REF!,#REF!,#REF!,#REF!,#REF!,#REF!,#REF!,#REF!,#REF!,#REF!</definedName>
    <definedName name="__APW_RESTORE_DATA7168__" hidden="1">#REF!,#REF!,#REF!,#REF!,#REF!,#REF!,#REF!,#REF!,#REF!,#REF!,#REF!,#REF!,#REF!,#REF!</definedName>
    <definedName name="__APW_RESTORE_DATA7169__" hidden="1">#REF!,#REF!,#REF!,#REF!,#REF!,#REF!,#REF!,#REF!,#REF!,#REF!,#REF!,#REF!,#REF!,#REF!</definedName>
    <definedName name="__APW_RESTORE_DATA717__" hidden="1">#REF!,#REF!,#REF!,#REF!,#REF!,#REF!,#REF!,#REF!,#REF!,#REF!,#REF!,#REF!,#REF!,#REF!</definedName>
    <definedName name="__APW_RESTORE_DATA7170__" hidden="1">#REF!,#REF!,#REF!,#REF!,#REF!,#REF!,#REF!,#REF!,#REF!,#REF!,#REF!,#REF!,#REF!,#REF!</definedName>
    <definedName name="__APW_RESTORE_DATA7171__" hidden="1">#REF!,#REF!,#REF!,#REF!,#REF!,#REF!,#REF!,#REF!,#REF!,#REF!,#REF!,#REF!,#REF!,#REF!</definedName>
    <definedName name="__APW_RESTORE_DATA7172__" hidden="1">#REF!,#REF!,#REF!,#REF!,#REF!,#REF!,#REF!,#REF!,#REF!,#REF!,#REF!,#REF!,#REF!,#REF!</definedName>
    <definedName name="__APW_RESTORE_DATA7173__" hidden="1">#REF!,#REF!,#REF!,#REF!,#REF!,#REF!,#REF!,#REF!,#REF!,#REF!,#REF!,#REF!,#REF!,#REF!</definedName>
    <definedName name="__APW_RESTORE_DATA7174__" hidden="1">#REF!,#REF!,#REF!,#REF!,#REF!,#REF!,#REF!,#REF!,#REF!,#REF!,#REF!,#REF!,#REF!,#REF!</definedName>
    <definedName name="__APW_RESTORE_DATA7175__" hidden="1">#REF!,#REF!,#REF!,#REF!,#REF!,#REF!,#REF!,#REF!,#REF!,#REF!,#REF!,#REF!,#REF!,#REF!</definedName>
    <definedName name="__APW_RESTORE_DATA7176__" hidden="1">#REF!,#REF!,#REF!,#REF!,#REF!,#REF!,#REF!,#REF!,#REF!,#REF!,#REF!,#REF!,#REF!,#REF!</definedName>
    <definedName name="__APW_RESTORE_DATA7177__" hidden="1">#REF!,#REF!,#REF!,#REF!,#REF!,#REF!,#REF!,#REF!,#REF!,#REF!,#REF!,#REF!,#REF!,#REF!</definedName>
    <definedName name="__APW_RESTORE_DATA7178__" hidden="1">#REF!,#REF!,#REF!,#REF!,#REF!,#REF!,#REF!,#REF!,#REF!,#REF!,#REF!,#REF!,#REF!,#REF!</definedName>
    <definedName name="__APW_RESTORE_DATA7179__" hidden="1">#REF!,#REF!,#REF!,#REF!,#REF!,#REF!,#REF!,#REF!,#REF!,#REF!,#REF!,#REF!,#REF!,#REF!</definedName>
    <definedName name="__APW_RESTORE_DATA718__" hidden="1">#REF!,#REF!,#REF!,#REF!,#REF!,#REF!,#REF!,#REF!,#REF!,#REF!,#REF!,#REF!,#REF!,#REF!</definedName>
    <definedName name="__APW_RESTORE_DATA7180__" hidden="1">#REF!,#REF!,#REF!,#REF!,#REF!,#REF!,#REF!,#REF!,#REF!,#REF!,#REF!,#REF!,#REF!,#REF!</definedName>
    <definedName name="__APW_RESTORE_DATA7181__" hidden="1">#REF!,#REF!,#REF!,#REF!,#REF!,#REF!,#REF!,#REF!,#REF!,#REF!,#REF!,#REF!,#REF!,#REF!</definedName>
    <definedName name="__APW_RESTORE_DATA7182__" hidden="1">#REF!,#REF!,#REF!,#REF!,#REF!,#REF!,#REF!,#REF!,#REF!,#REF!,#REF!</definedName>
    <definedName name="__APW_RESTORE_DATA7183__" hidden="1">#REF!</definedName>
    <definedName name="__APW_RESTORE_DATA7184__" hidden="1">#REF!</definedName>
    <definedName name="__APW_RESTORE_DATA7185__" hidden="1">#REF!</definedName>
    <definedName name="__APW_RESTORE_DATA7186__" hidden="1">#REF!</definedName>
    <definedName name="__APW_RESTORE_DATA7187__" hidden="1">#REF!</definedName>
    <definedName name="__APW_RESTORE_DATA7188__" hidden="1">#REF!</definedName>
    <definedName name="__APW_RESTORE_DATA7189__" hidden="1">#REF!</definedName>
    <definedName name="__APW_RESTORE_DATA719__" hidden="1">#REF!,#REF!,#REF!,#REF!,#REF!,#REF!,#REF!,#REF!,#REF!,#REF!,#REF!,#REF!,#REF!,#REF!</definedName>
    <definedName name="__APW_RESTORE_DATA7190__" hidden="1">#REF!</definedName>
    <definedName name="__APW_RESTORE_DATA7191__" hidden="1">#REF!</definedName>
    <definedName name="__APW_RESTORE_DATA7192__" hidden="1">#REF!</definedName>
    <definedName name="__APW_RESTORE_DATA7193__" hidden="1">#REF!</definedName>
    <definedName name="__APW_RESTORE_DATA7194__" hidden="1">#REF!</definedName>
    <definedName name="__APW_RESTORE_DATA7195__" hidden="1">#REF!</definedName>
    <definedName name="__APW_RESTORE_DATA7196__" hidden="1">#REF!</definedName>
    <definedName name="__APW_RESTORE_DATA7197__" hidden="1">#REF!</definedName>
    <definedName name="__APW_RESTORE_DATA7198__" hidden="1">#REF!</definedName>
    <definedName name="__APW_RESTORE_DATA7199__" hidden="1">#REF!</definedName>
    <definedName name="__APW_RESTORE_DATA72__" hidden="1">#REF!,#REF!,#REF!,#REF!,#REF!,#REF!,#REF!,#REF!,#REF!,#REF!,#REF!,#REF!,#REF!,#REF!</definedName>
    <definedName name="__APW_RESTORE_DATA720__" hidden="1">#REF!,#REF!,#REF!,#REF!,#REF!,#REF!,#REF!,#REF!,#REF!,#REF!,#REF!,#REF!,#REF!,#REF!</definedName>
    <definedName name="__APW_RESTORE_DATA7200__" hidden="1">#REF!</definedName>
    <definedName name="__APW_RESTORE_DATA7201__" hidden="1">#REF!</definedName>
    <definedName name="__APW_RESTORE_DATA7202__" hidden="1">#REF!</definedName>
    <definedName name="__APW_RESTORE_DATA7203__" hidden="1">#REF!</definedName>
    <definedName name="__APW_RESTORE_DATA7204__" hidden="1">#REF!</definedName>
    <definedName name="__APW_RESTORE_DATA7205__" hidden="1">#REF!</definedName>
    <definedName name="__APW_RESTORE_DATA7206__" hidden="1">#REF!</definedName>
    <definedName name="__APW_RESTORE_DATA7207__" hidden="1">#REF!</definedName>
    <definedName name="__APW_RESTORE_DATA7208__" hidden="1">#REF!</definedName>
    <definedName name="__APW_RESTORE_DATA7209__" hidden="1">#REF!</definedName>
    <definedName name="__APW_RESTORE_DATA721__" hidden="1">#REF!,#REF!,#REF!,#REF!,#REF!,#REF!,#REF!,#REF!,#REF!,#REF!,#REF!,#REF!,#REF!,#REF!</definedName>
    <definedName name="__APW_RESTORE_DATA7210__" hidden="1">#REF!</definedName>
    <definedName name="__APW_RESTORE_DATA7211__" hidden="1">#REF!</definedName>
    <definedName name="__APW_RESTORE_DATA7212__" hidden="1">#REF!</definedName>
    <definedName name="__APW_RESTORE_DATA7213__" hidden="1">#REF!</definedName>
    <definedName name="__APW_RESTORE_DATA7214__" hidden="1">#REF!</definedName>
    <definedName name="__APW_RESTORE_DATA7215__" hidden="1">#REF!</definedName>
    <definedName name="__APW_RESTORE_DATA7216__" hidden="1">#REF!</definedName>
    <definedName name="__APW_RESTORE_DATA7217__" hidden="1">#REF!</definedName>
    <definedName name="__APW_RESTORE_DATA7218__" hidden="1">#REF!</definedName>
    <definedName name="__APW_RESTORE_DATA7219__" hidden="1">#REF!</definedName>
    <definedName name="__APW_RESTORE_DATA722__" hidden="1">#REF!,#REF!,#REF!,#REF!,#REF!,#REF!,#REF!,#REF!,#REF!,#REF!,#REF!,#REF!,#REF!,#REF!</definedName>
    <definedName name="__APW_RESTORE_DATA7220__" hidden="1">#REF!</definedName>
    <definedName name="__APW_RESTORE_DATA7221__" hidden="1">#REF!</definedName>
    <definedName name="__APW_RESTORE_DATA7222__" hidden="1">#REF!</definedName>
    <definedName name="__APW_RESTORE_DATA7223__" hidden="1">#REF!</definedName>
    <definedName name="__APW_RESTORE_DATA7224__" hidden="1">#REF!</definedName>
    <definedName name="__APW_RESTORE_DATA7225__" hidden="1">#REF!</definedName>
    <definedName name="__APW_RESTORE_DATA7226__" hidden="1">#REF!</definedName>
    <definedName name="__APW_RESTORE_DATA7227__" hidden="1">#REF!</definedName>
    <definedName name="__APW_RESTORE_DATA7228__" hidden="1">#REF!</definedName>
    <definedName name="__APW_RESTORE_DATA7229__" hidden="1">#REF!</definedName>
    <definedName name="__APW_RESTORE_DATA723__" hidden="1">#REF!,#REF!,#REF!,#REF!,#REF!,#REF!,#REF!,#REF!,#REF!,#REF!,#REF!,#REF!,#REF!,#REF!</definedName>
    <definedName name="__APW_RESTORE_DATA7230__" hidden="1">#REF!</definedName>
    <definedName name="__APW_RESTORE_DATA7231__" hidden="1">#REF!</definedName>
    <definedName name="__APW_RESTORE_DATA7232__" hidden="1">#REF!</definedName>
    <definedName name="__APW_RESTORE_DATA7233__" hidden="1">#REF!</definedName>
    <definedName name="__APW_RESTORE_DATA7234__" hidden="1">#REF!</definedName>
    <definedName name="__APW_RESTORE_DATA7235__" hidden="1">#REF!</definedName>
    <definedName name="__APW_RESTORE_DATA7236__" hidden="1">#REF!</definedName>
    <definedName name="__APW_RESTORE_DATA7237__" hidden="1">#REF!</definedName>
    <definedName name="__APW_RESTORE_DATA7238__" hidden="1">#REF!</definedName>
    <definedName name="__APW_RESTORE_DATA7239__" hidden="1">#REF!</definedName>
    <definedName name="__APW_RESTORE_DATA724__" hidden="1">#REF!,#REF!,#REF!,#REF!,#REF!,#REF!</definedName>
    <definedName name="__APW_RESTORE_DATA7240__" hidden="1">#REF!</definedName>
    <definedName name="__APW_RESTORE_DATA7241__" hidden="1">#REF!</definedName>
    <definedName name="__APW_RESTORE_DATA7242__" hidden="1">#REF!</definedName>
    <definedName name="__APW_RESTORE_DATA7243__" hidden="1">#REF!</definedName>
    <definedName name="__APW_RESTORE_DATA7244__" hidden="1">#REF!</definedName>
    <definedName name="__APW_RESTORE_DATA7245__" hidden="1">#REF!</definedName>
    <definedName name="__APW_RESTORE_DATA7246__" hidden="1">#REF!</definedName>
    <definedName name="__APW_RESTORE_DATA7247__" hidden="1">#REF!</definedName>
    <definedName name="__APW_RESTORE_DATA7248__" hidden="1">#REF!</definedName>
    <definedName name="__APW_RESTORE_DATA7249__" hidden="1">#REF!</definedName>
    <definedName name="__APW_RESTORE_DATA725__" hidden="1">#REF!</definedName>
    <definedName name="__APW_RESTORE_DATA7250__" hidden="1">#REF!</definedName>
    <definedName name="__APW_RESTORE_DATA7251__" hidden="1">#REF!</definedName>
    <definedName name="__APW_RESTORE_DATA7252__" hidden="1">#REF!</definedName>
    <definedName name="__APW_RESTORE_DATA7253__" hidden="1">#REF!</definedName>
    <definedName name="__APW_RESTORE_DATA7254__" hidden="1">#REF!</definedName>
    <definedName name="__APW_RESTORE_DATA726__" hidden="1">#REF!,#REF!,#REF!,#REF!,#REF!,#REF!,#REF!,#REF!,#REF!,#REF!,#REF!,#REF!,#REF!,#REF!,#REF!,#REF!</definedName>
    <definedName name="__APW_RESTORE_DATA727__" hidden="1">#REF!,#REF!,#REF!,#REF!,#REF!,#REF!,#REF!,#REF!,#REF!,#REF!,#REF!,#REF!,#REF!,#REF!,#REF!</definedName>
    <definedName name="__APW_RESTORE_DATA728__" hidden="1">#REF!,#REF!,#REF!,#REF!,#REF!,#REF!,#REF!,#REF!,#REF!,#REF!,#REF!,#REF!,#REF!,#REF!,#REF!</definedName>
    <definedName name="__APW_RESTORE_DATA729__" hidden="1">#REF!,#REF!,#REF!,#REF!,#REF!,#REF!,#REF!,#REF!,#REF!,#REF!,#REF!,#REF!,#REF!,#REF!,#REF!</definedName>
    <definedName name="__APW_RESTORE_DATA73__" hidden="1">#REF!,#REF!,#REF!,#REF!,#REF!,#REF!,#REF!,#REF!,#REF!,#REF!,#REF!,#REF!,#REF!,#REF!</definedName>
    <definedName name="__APW_RESTORE_DATA730__" hidden="1">#REF!,#REF!,#REF!,#REF!,#REF!,#REF!,#REF!,#REF!,#REF!,#REF!,#REF!,#REF!,#REF!,#REF!,#REF!</definedName>
    <definedName name="__APW_RESTORE_DATA731__" hidden="1">#REF!,#REF!,#REF!,#REF!,#REF!,#REF!,#REF!,#REF!,#REF!,#REF!,#REF!,#REF!,#REF!,#REF!,#REF!</definedName>
    <definedName name="__APW_RESTORE_DATA732__" hidden="1">#REF!,#REF!,#REF!,#REF!,#REF!,#REF!,#REF!,#REF!,#REF!,#REF!,#REF!,#REF!,#REF!,#REF!,#REF!</definedName>
    <definedName name="__APW_RESTORE_DATA733__" hidden="1">#REF!,#REF!,#REF!,#REF!,#REF!,#REF!,#REF!,#REF!,#REF!,#REF!,#REF!,#REF!,#REF!,#REF!</definedName>
    <definedName name="__APW_RESTORE_DATA734__" hidden="1">#REF!,#REF!,#REF!,#REF!,#REF!,#REF!,#REF!,#REF!,#REF!,#REF!,#REF!,#REF!,#REF!,#REF!</definedName>
    <definedName name="__APW_RESTORE_DATA735__" hidden="1">#REF!,#REF!,#REF!,#REF!,#REF!,#REF!,#REF!,#REF!,#REF!,#REF!,#REF!,#REF!,#REF!,#REF!</definedName>
    <definedName name="__APW_RESTORE_DATA736__" hidden="1">#REF!,#REF!,#REF!,#REF!,#REF!,#REF!,#REF!,#REF!,#REF!,#REF!,#REF!,#REF!,#REF!,#REF!</definedName>
    <definedName name="__APW_RESTORE_DATA737__" hidden="1">#REF!,#REF!,#REF!,#REF!,#REF!,#REF!,#REF!,#REF!,#REF!,#REF!,#REF!,#REF!,#REF!,#REF!</definedName>
    <definedName name="__APW_RESTORE_DATA738__" hidden="1">#REF!,#REF!,#REF!,#REF!,#REF!,#REF!,#REF!,#REF!,#REF!,#REF!,#REF!,#REF!,#REF!,#REF!</definedName>
    <definedName name="__APW_RESTORE_DATA739__" hidden="1">#REF!,#REF!,#REF!,#REF!,#REF!,#REF!,#REF!,#REF!,#REF!,#REF!,#REF!,#REF!,#REF!,#REF!</definedName>
    <definedName name="__APW_RESTORE_DATA74__" hidden="1">#REF!,#REF!,#REF!,#REF!,#REF!,#REF!,#REF!,#REF!,#REF!,#REF!,#REF!,#REF!,#REF!,#REF!</definedName>
    <definedName name="__APW_RESTORE_DATA740__" hidden="1">#REF!,#REF!,#REF!,#REF!,#REF!,#REF!,#REF!,#REF!,#REF!,#REF!,#REF!,#REF!,#REF!,#REF!</definedName>
    <definedName name="__APW_RESTORE_DATA741__" hidden="1">#REF!,#REF!,#REF!,#REF!,#REF!,#REF!,#REF!,#REF!,#REF!,#REF!,#REF!,#REF!,#REF!,#REF!</definedName>
    <definedName name="__APW_RESTORE_DATA742__" hidden="1">#REF!,#REF!,#REF!,#REF!,#REF!,#REF!,#REF!,#REF!,#REF!,#REF!,#REF!,#REF!,#REF!,#REF!</definedName>
    <definedName name="__APW_RESTORE_DATA743__" hidden="1">#REF!,#REF!,#REF!,#REF!,#REF!,#REF!,#REF!,#REF!,#REF!,#REF!,#REF!,#REF!,#REF!,#REF!</definedName>
    <definedName name="__APW_RESTORE_DATA744__" hidden="1">#REF!,#REF!,#REF!,#REF!,#REF!,#REF!,#REF!,#REF!,#REF!,#REF!,#REF!,#REF!,#REF!,#REF!</definedName>
    <definedName name="__APW_RESTORE_DATA745__" hidden="1">#REF!,#REF!,#REF!,#REF!,#REF!,#REF!,#REF!,#REF!,#REF!,#REF!,#REF!,#REF!,#REF!,#REF!</definedName>
    <definedName name="__APW_RESTORE_DATA746__" hidden="1">#REF!,#REF!,#REF!,#REF!,#REF!,#REF!,#REF!,#REF!,#REF!,#REF!,#REF!,#REF!,#REF!,#REF!</definedName>
    <definedName name="__APW_RESTORE_DATA747__" hidden="1">#REF!,#REF!,#REF!,#REF!,#REF!,#REF!,#REF!,#REF!,#REF!,#REF!,#REF!,#REF!,#REF!,#REF!</definedName>
    <definedName name="__APW_RESTORE_DATA748__" hidden="1">#REF!,#REF!,#REF!,#REF!,#REF!,#REF!,#REF!,#REF!,#REF!,#REF!,#REF!,#REF!,#REF!,#REF!</definedName>
    <definedName name="__APW_RESTORE_DATA749__" hidden="1">#REF!,#REF!,#REF!,#REF!,#REF!,#REF!,#REF!,#REF!,#REF!,#REF!,#REF!,#REF!,#REF!,#REF!</definedName>
    <definedName name="__APW_RESTORE_DATA75__" hidden="1">#REF!,#REF!,#REF!,#REF!,#REF!,#REF!,#REF!,#REF!,#REF!,#REF!,#REF!,#REF!,#REF!,#REF!</definedName>
    <definedName name="__APW_RESTORE_DATA750__" hidden="1">#REF!,#REF!,#REF!,#REF!,#REF!,#REF!,#REF!,#REF!,#REF!,#REF!,#REF!,#REF!,#REF!,#REF!</definedName>
    <definedName name="__APW_RESTORE_DATA751__" hidden="1">#REF!,#REF!,#REF!,#REF!,#REF!,#REF!,#REF!,#REF!,#REF!,#REF!,#REF!,#REF!,#REF!,#REF!</definedName>
    <definedName name="__APW_RESTORE_DATA752__" hidden="1">#REF!,#REF!,#REF!,#REF!,#REF!,#REF!,#REF!,#REF!,#REF!,#REF!,#REF!,#REF!,#REF!,#REF!</definedName>
    <definedName name="__APW_RESTORE_DATA753__" hidden="1">#REF!,#REF!,#REF!,#REF!,#REF!,#REF!,#REF!,#REF!,#REF!,#REF!,#REF!,#REF!,#REF!,#REF!</definedName>
    <definedName name="__APW_RESTORE_DATA754__" hidden="1">#REF!,#REF!,#REF!,#REF!,#REF!,#REF!,#REF!,#REF!,#REF!,#REF!,#REF!,#REF!,#REF!,#REF!</definedName>
    <definedName name="__APW_RESTORE_DATA755__" hidden="1">#REF!,#REF!,#REF!,#REF!,#REF!,#REF!,#REF!,#REF!,#REF!,#REF!,#REF!,#REF!,#REF!,#REF!</definedName>
    <definedName name="__APW_RESTORE_DATA756__" hidden="1">#REF!,#REF!,#REF!,#REF!,#REF!,#REF!,#REF!,#REF!,#REF!,#REF!,#REF!,#REF!,#REF!,#REF!</definedName>
    <definedName name="__APW_RESTORE_DATA757__" hidden="1">#REF!,#REF!,#REF!,#REF!,#REF!,#REF!,#REF!,#REF!,#REF!,#REF!,#REF!,#REF!,#REF!,#REF!</definedName>
    <definedName name="__APW_RESTORE_DATA758__" hidden="1">#REF!,#REF!,#REF!,#REF!,#REF!,#REF!,#REF!,#REF!,#REF!,#REF!,#REF!,#REF!,#REF!,#REF!</definedName>
    <definedName name="__APW_RESTORE_DATA759__" hidden="1">#REF!,#REF!,#REF!,#REF!,#REF!,#REF!,#REF!,#REF!,#REF!,#REF!,#REF!,#REF!,#REF!,#REF!</definedName>
    <definedName name="__APW_RESTORE_DATA76__" hidden="1">#REF!,#REF!,#REF!,#REF!,#REF!,#REF!,#REF!,#REF!,#REF!,#REF!,#REF!,#REF!,#REF!,#REF!</definedName>
    <definedName name="__APW_RESTORE_DATA760__" hidden="1">#REF!,#REF!,#REF!,#REF!,#REF!,#REF!,#REF!,#REF!,#REF!,#REF!,#REF!,#REF!,#REF!,#REF!</definedName>
    <definedName name="__APW_RESTORE_DATA761__" hidden="1">#REF!,#REF!,#REF!,#REF!,#REF!,#REF!,#REF!,#REF!,#REF!,#REF!,#REF!,#REF!,#REF!,#REF!</definedName>
    <definedName name="__APW_RESTORE_DATA762__" hidden="1">#REF!,#REF!,#REF!,#REF!,#REF!,#REF!,#REF!,#REF!,#REF!,#REF!,#REF!,#REF!,#REF!,#REF!</definedName>
    <definedName name="__APW_RESTORE_DATA763__" hidden="1">#REF!,#REF!,#REF!,#REF!,#REF!,#REF!,#REF!,#REF!,#REF!,#REF!,#REF!,#REF!,#REF!,#REF!</definedName>
    <definedName name="__APW_RESTORE_DATA764__" hidden="1">#REF!,#REF!,#REF!,#REF!,#REF!,#REF!,#REF!,#REF!,#REF!,#REF!,#REF!,#REF!,#REF!,#REF!</definedName>
    <definedName name="__APW_RESTORE_DATA765__" hidden="1">#REF!,#REF!,#REF!,#REF!,#REF!,#REF!</definedName>
    <definedName name="__APW_RESTORE_DATA766__" hidden="1">#REF!,#REF!,#REF!,#REF!,#REF!,#REF!,#REF!,#REF!,#REF!,#REF!,#REF!,#REF!,#REF!,#REF!,#REF!,#REF!</definedName>
    <definedName name="__APW_RESTORE_DATA767__" hidden="1">#REF!,#REF!,#REF!,#REF!,#REF!,#REF!,#REF!,#REF!,#REF!,#REF!,#REF!,#REF!,#REF!,#REF!,#REF!</definedName>
    <definedName name="__APW_RESTORE_DATA768__" hidden="1">#REF!,#REF!,#REF!,#REF!,#REF!,#REF!,#REF!,#REF!,#REF!,#REF!,#REF!,#REF!,#REF!,#REF!,#REF!</definedName>
    <definedName name="__APW_RESTORE_DATA769__" hidden="1">#REF!,#REF!,#REF!,#REF!,#REF!,#REF!,#REF!,#REF!,#REF!,#REF!,#REF!,#REF!,#REF!,#REF!,#REF!</definedName>
    <definedName name="__APW_RESTORE_DATA77__" hidden="1">#REF!,#REF!,#REF!,#REF!,#REF!,#REF!,#REF!,#REF!,#REF!,#REF!,#REF!,#REF!,#REF!,#REF!</definedName>
    <definedName name="__APW_RESTORE_DATA770__" hidden="1">#REF!,#REF!,#REF!,#REF!,#REF!,#REF!,#REF!,#REF!,#REF!,#REF!,#REF!,#REF!,#REF!,#REF!,#REF!</definedName>
    <definedName name="__APW_RESTORE_DATA771__" hidden="1">#REF!,#REF!,#REF!,#REF!,#REF!,#REF!,#REF!,#REF!,#REF!,#REF!,#REF!,#REF!,#REF!,#REF!,#REF!</definedName>
    <definedName name="__APW_RESTORE_DATA772__" hidden="1">#REF!,#REF!,#REF!,#REF!,#REF!,#REF!,#REF!,#REF!,#REF!,#REF!,#REF!,#REF!,#REF!,#REF!,#REF!</definedName>
    <definedName name="__APW_RESTORE_DATA773__" hidden="1">#REF!,#REF!,#REF!,#REF!,#REF!,#REF!,#REF!,#REF!,#REF!,#REF!,#REF!,#REF!,#REF!,#REF!</definedName>
    <definedName name="__APW_RESTORE_DATA774__" hidden="1">#REF!,#REF!,#REF!,#REF!,#REF!,#REF!,#REF!,#REF!,#REF!,#REF!,#REF!,#REF!,#REF!,#REF!</definedName>
    <definedName name="__APW_RESTORE_DATA775__" hidden="1">#REF!,#REF!,#REF!,#REF!,#REF!,#REF!,#REF!,#REF!,#REF!,#REF!,#REF!,#REF!,#REF!,#REF!</definedName>
    <definedName name="__APW_RESTORE_DATA776__" hidden="1">#REF!,#REF!,#REF!,#REF!,#REF!,#REF!,#REF!,#REF!,#REF!,#REF!,#REF!,#REF!,#REF!,#REF!</definedName>
    <definedName name="__APW_RESTORE_DATA777__" hidden="1">#REF!,#REF!,#REF!,#REF!,#REF!,#REF!,#REF!,#REF!,#REF!,#REF!,#REF!,#REF!,#REF!,#REF!</definedName>
    <definedName name="__APW_RESTORE_DATA778__" hidden="1">#REF!,#REF!,#REF!,#REF!,#REF!,#REF!,#REF!,#REF!,#REF!,#REF!,#REF!,#REF!,#REF!,#REF!</definedName>
    <definedName name="__APW_RESTORE_DATA779__" hidden="1">#REF!,#REF!,#REF!,#REF!,#REF!,#REF!,#REF!,#REF!,#REF!,#REF!,#REF!,#REF!,#REF!,#REF!</definedName>
    <definedName name="__APW_RESTORE_DATA78__" hidden="1">#REF!,#REF!,#REF!,#REF!,#REF!,#REF!,#REF!,#REF!,#REF!,#REF!,#REF!,#REF!,#REF!,#REF!</definedName>
    <definedName name="__APW_RESTORE_DATA780__" hidden="1">#REF!,#REF!,#REF!,#REF!,#REF!,#REF!,#REF!,#REF!,#REF!,#REF!,#REF!,#REF!,#REF!,#REF!</definedName>
    <definedName name="__APW_RESTORE_DATA781__" hidden="1">#REF!,#REF!,#REF!,#REF!,#REF!,#REF!,#REF!,#REF!,#REF!,#REF!,#REF!,#REF!,#REF!,#REF!</definedName>
    <definedName name="__APW_RESTORE_DATA782__" hidden="1">#REF!,#REF!,#REF!,#REF!,#REF!,#REF!,#REF!,#REF!,#REF!,#REF!,#REF!,#REF!,#REF!,#REF!</definedName>
    <definedName name="__APW_RESTORE_DATA783__" hidden="1">#REF!,#REF!,#REF!,#REF!,#REF!,#REF!,#REF!,#REF!,#REF!,#REF!,#REF!,#REF!,#REF!,#REF!</definedName>
    <definedName name="__APW_RESTORE_DATA784__" hidden="1">#REF!,#REF!,#REF!,#REF!,#REF!,#REF!,#REF!,#REF!,#REF!,#REF!,#REF!,#REF!,#REF!,#REF!</definedName>
    <definedName name="__APW_RESTORE_DATA785__" hidden="1">#REF!,#REF!,#REF!,#REF!,#REF!,#REF!,#REF!,#REF!,#REF!,#REF!,#REF!,#REF!,#REF!,#REF!</definedName>
    <definedName name="__APW_RESTORE_DATA786__" hidden="1">#REF!,#REF!,#REF!,#REF!,#REF!,#REF!,#REF!,#REF!,#REF!,#REF!,#REF!,#REF!,#REF!,#REF!</definedName>
    <definedName name="__APW_RESTORE_DATA787__" hidden="1">#REF!,#REF!,#REF!,#REF!,#REF!,#REF!,#REF!,#REF!,#REF!,#REF!,#REF!,#REF!,#REF!,#REF!</definedName>
    <definedName name="__APW_RESTORE_DATA788__" hidden="1">#REF!,#REF!,#REF!,#REF!,#REF!,#REF!,#REF!,#REF!,#REF!,#REF!,#REF!,#REF!,#REF!,#REF!</definedName>
    <definedName name="__APW_RESTORE_DATA789__" hidden="1">#REF!,#REF!,#REF!,#REF!,#REF!,#REF!,#REF!,#REF!,#REF!,#REF!,#REF!,#REF!,#REF!,#REF!</definedName>
    <definedName name="__APW_RESTORE_DATA79__" hidden="1">#REF!,#REF!,#REF!,#REF!,#REF!,#REF!,#REF!,#REF!,#REF!,#REF!,#REF!,#REF!,#REF!,#REF!</definedName>
    <definedName name="__APW_RESTORE_DATA790__" hidden="1">#REF!,#REF!,#REF!,#REF!,#REF!,#REF!,#REF!,#REF!,#REF!,#REF!,#REF!,#REF!,#REF!,#REF!</definedName>
    <definedName name="__APW_RESTORE_DATA791__" hidden="1">#REF!,#REF!,#REF!,#REF!,#REF!,#REF!,#REF!,#REF!,#REF!,#REF!,#REF!,#REF!,#REF!,#REF!</definedName>
    <definedName name="__APW_RESTORE_DATA792__" hidden="1">#REF!,#REF!,#REF!,#REF!,#REF!,#REF!,#REF!,#REF!,#REF!,#REF!,#REF!,#REF!,#REF!,#REF!</definedName>
    <definedName name="__APW_RESTORE_DATA793__" hidden="1">#REF!,#REF!,#REF!,#REF!,#REF!,#REF!,#REF!,#REF!,#REF!,#REF!,#REF!,#REF!,#REF!,#REF!</definedName>
    <definedName name="__APW_RESTORE_DATA794__" hidden="1">#REF!,#REF!,#REF!,#REF!,#REF!,#REF!,#REF!,#REF!,#REF!,#REF!,#REF!,#REF!,#REF!,#REF!</definedName>
    <definedName name="__APW_RESTORE_DATA795__" hidden="1">#REF!,#REF!,#REF!,#REF!,#REF!,#REF!,#REF!,#REF!,#REF!,#REF!,#REF!,#REF!,#REF!,#REF!</definedName>
    <definedName name="__APW_RESTORE_DATA796__" hidden="1">#REF!,#REF!,#REF!,#REF!,#REF!,#REF!,#REF!,#REF!,#REF!,#REF!,#REF!,#REF!,#REF!,#REF!</definedName>
    <definedName name="__APW_RESTORE_DATA797__" hidden="1">#REF!,#REF!,#REF!,#REF!,#REF!,#REF!,#REF!,#REF!,#REF!,#REF!,#REF!,#REF!,#REF!,#REF!</definedName>
    <definedName name="__APW_RESTORE_DATA798__" hidden="1">#REF!,#REF!,#REF!,#REF!,#REF!,#REF!,#REF!,#REF!,#REF!,#REF!,#REF!,#REF!,#REF!,#REF!</definedName>
    <definedName name="__APW_RESTORE_DATA799__" hidden="1">#REF!,#REF!,#REF!,#REF!,#REF!,#REF!,#REF!,#REF!,#REF!,#REF!,#REF!,#REF!,#REF!,#REF!</definedName>
    <definedName name="__APW_RESTORE_DATA8__" hidden="1">#REF!,#REF!,#REF!,#REF!,#REF!,#REF!,#REF!,#REF!,#REF!,#REF!,#REF!,#REF!,#REF!,#REF!</definedName>
    <definedName name="__APW_RESTORE_DATA80__" hidden="1">#REF!,#REF!,#REF!,#REF!,#REF!,#REF!,#REF!,#REF!,#REF!,#REF!,#REF!,#REF!,#REF!,#REF!</definedName>
    <definedName name="__APW_RESTORE_DATA800__" hidden="1">#REF!,#REF!,#REF!,#REF!,#REF!,#REF!,#REF!,#REF!,#REF!,#REF!,#REF!,#REF!,#REF!,#REF!</definedName>
    <definedName name="__APW_RESTORE_DATA801__" hidden="1">#REF!,#REF!,#REF!,#REF!,#REF!,#REF!,#REF!,#REF!,#REF!,#REF!,#REF!,#REF!,#REF!,#REF!</definedName>
    <definedName name="__APW_RESTORE_DATA802__" hidden="1">#REF!,#REF!,#REF!,#REF!,#REF!,#REF!,#REF!,#REF!,#REF!,#REF!,#REF!,#REF!,#REF!,#REF!</definedName>
    <definedName name="__APW_RESTORE_DATA803__" hidden="1">#REF!,#REF!,#REF!,#REF!,#REF!,#REF!,#REF!,#REF!,#REF!,#REF!,#REF!,#REF!,#REF!,#REF!</definedName>
    <definedName name="__APW_RESTORE_DATA804__" hidden="1">#REF!,#REF!,#REF!,#REF!,#REF!,#REF!,#REF!,#REF!,#REF!,#REF!,#REF!,#REF!,#REF!,#REF!</definedName>
    <definedName name="__APW_RESTORE_DATA805__" hidden="1">#REF!,#REF!,#REF!,#REF!,#REF!,#REF!</definedName>
    <definedName name="__APW_RESTORE_DATA806__" hidden="1">#REF!,#REF!,#REF!,#REF!,#REF!,#REF!,#REF!,#REF!,#REF!,#REF!,#REF!,#REF!,#REF!,#REF!,#REF!,#REF!</definedName>
    <definedName name="__APW_RESTORE_DATA807__" hidden="1">#REF!,#REF!,#REF!,#REF!,#REF!,#REF!,#REF!,#REF!,#REF!,#REF!,#REF!,#REF!,#REF!,#REF!,#REF!</definedName>
    <definedName name="__APW_RESTORE_DATA808__" hidden="1">#REF!,#REF!,#REF!,#REF!,#REF!,#REF!,#REF!,#REF!,#REF!,#REF!,#REF!,#REF!,#REF!,#REF!,#REF!</definedName>
    <definedName name="__APW_RESTORE_DATA809__" hidden="1">#REF!,#REF!,#REF!,#REF!,#REF!,#REF!,#REF!,#REF!,#REF!,#REF!,#REF!,#REF!,#REF!,#REF!,#REF!</definedName>
    <definedName name="__APW_RESTORE_DATA81__" hidden="1">#REF!,#REF!,#REF!,#REF!,#REF!,#REF!,#REF!,#REF!,#REF!,#REF!,#REF!,#REF!,#REF!,#REF!</definedName>
    <definedName name="__APW_RESTORE_DATA810__" hidden="1">#REF!,#REF!,#REF!,#REF!,#REF!,#REF!,#REF!,#REF!,#REF!,#REF!,#REF!,#REF!,#REF!,#REF!,#REF!</definedName>
    <definedName name="__APW_RESTORE_DATA811__" hidden="1">#REF!,#REF!,#REF!,#REF!,#REF!,#REF!,#REF!,#REF!,#REF!,#REF!,#REF!,#REF!,#REF!,#REF!,#REF!</definedName>
    <definedName name="__APW_RESTORE_DATA812__" hidden="1">#REF!,#REF!,#REF!,#REF!,#REF!,#REF!,#REF!,#REF!,#REF!,#REF!,#REF!,#REF!,#REF!,#REF!,#REF!</definedName>
    <definedName name="__APW_RESTORE_DATA813__" hidden="1">#REF!,#REF!,#REF!,#REF!,#REF!,#REF!,#REF!,#REF!,#REF!,#REF!,#REF!,#REF!,#REF!,#REF!</definedName>
    <definedName name="__APW_RESTORE_DATA814__" hidden="1">#REF!,#REF!,#REF!,#REF!,#REF!,#REF!,#REF!,#REF!,#REF!,#REF!,#REF!,#REF!,#REF!,#REF!</definedName>
    <definedName name="__APW_RESTORE_DATA815__" hidden="1">#REF!,#REF!,#REF!,#REF!,#REF!,#REF!,#REF!,#REF!,#REF!,#REF!,#REF!,#REF!,#REF!,#REF!</definedName>
    <definedName name="__APW_RESTORE_DATA816__" hidden="1">#REF!,#REF!,#REF!,#REF!,#REF!,#REF!,#REF!,#REF!,#REF!,#REF!,#REF!,#REF!,#REF!,#REF!</definedName>
    <definedName name="__APW_RESTORE_DATA817__" hidden="1">#REF!,#REF!,#REF!,#REF!,#REF!,#REF!,#REF!,#REF!,#REF!,#REF!,#REF!,#REF!,#REF!,#REF!</definedName>
    <definedName name="__APW_RESTORE_DATA818__" hidden="1">#REF!,#REF!,#REF!,#REF!,#REF!,#REF!,#REF!,#REF!,#REF!,#REF!,#REF!,#REF!,#REF!,#REF!</definedName>
    <definedName name="__APW_RESTORE_DATA819__" hidden="1">#REF!,#REF!,#REF!,#REF!,#REF!,#REF!,#REF!,#REF!,#REF!,#REF!,#REF!,#REF!,#REF!,#REF!</definedName>
    <definedName name="__APW_RESTORE_DATA82__" hidden="1">#REF!,#REF!,#REF!,#REF!,#REF!,#REF!,#REF!,#REF!,#REF!,#REF!,#REF!,#REF!,#REF!,#REF!</definedName>
    <definedName name="__APW_RESTORE_DATA820__" hidden="1">#REF!,#REF!,#REF!,#REF!,#REF!,#REF!,#REF!,#REF!,#REF!,#REF!,#REF!,#REF!,#REF!,#REF!</definedName>
    <definedName name="__APW_RESTORE_DATA821__" hidden="1">#REF!,#REF!,#REF!,#REF!,#REF!,#REF!,#REF!,#REF!,#REF!,#REF!,#REF!,#REF!,#REF!,#REF!</definedName>
    <definedName name="__APW_RESTORE_DATA822__" hidden="1">#REF!,#REF!,#REF!,#REF!,#REF!,#REF!,#REF!,#REF!,#REF!,#REF!,#REF!,#REF!,#REF!,#REF!</definedName>
    <definedName name="__APW_RESTORE_DATA823__" hidden="1">#REF!,#REF!,#REF!,#REF!,#REF!,#REF!,#REF!,#REF!,#REF!,#REF!,#REF!,#REF!,#REF!,#REF!</definedName>
    <definedName name="__APW_RESTORE_DATA824__" hidden="1">#REF!,#REF!,#REF!,#REF!,#REF!,#REF!,#REF!,#REF!,#REF!,#REF!,#REF!,#REF!,#REF!,#REF!</definedName>
    <definedName name="__APW_RESTORE_DATA825__" hidden="1">#REF!,#REF!,#REF!,#REF!,#REF!,#REF!,#REF!,#REF!,#REF!,#REF!,#REF!,#REF!,#REF!,#REF!</definedName>
    <definedName name="__APW_RESTORE_DATA826__" hidden="1">#REF!,#REF!,#REF!,#REF!,#REF!,#REF!,#REF!,#REF!,#REF!,#REF!,#REF!,#REF!,#REF!,#REF!</definedName>
    <definedName name="__APW_RESTORE_DATA827__" hidden="1">#REF!,#REF!,#REF!,#REF!,#REF!,#REF!,#REF!,#REF!,#REF!,#REF!,#REF!,#REF!,#REF!,#REF!</definedName>
    <definedName name="__APW_RESTORE_DATA828__" hidden="1">#REF!,#REF!,#REF!,#REF!,#REF!,#REF!,#REF!,#REF!,#REF!,#REF!,#REF!,#REF!,#REF!,#REF!</definedName>
    <definedName name="__APW_RESTORE_DATA829__" hidden="1">#REF!,#REF!,#REF!,#REF!,#REF!,#REF!,#REF!,#REF!,#REF!,#REF!,#REF!,#REF!,#REF!,#REF!</definedName>
    <definedName name="__APW_RESTORE_DATA83__" hidden="1">#REF!,#REF!,#REF!,#REF!,#REF!,#REF!</definedName>
    <definedName name="__APW_RESTORE_DATA830__" hidden="1">#REF!,#REF!,#REF!,#REF!,#REF!,#REF!,#REF!,#REF!,#REF!,#REF!,#REF!,#REF!,#REF!,#REF!</definedName>
    <definedName name="__APW_RESTORE_DATA831__" hidden="1">#REF!,#REF!,#REF!,#REF!,#REF!,#REF!,#REF!,#REF!,#REF!,#REF!,#REF!,#REF!,#REF!,#REF!</definedName>
    <definedName name="__APW_RESTORE_DATA832__" hidden="1">#REF!,#REF!,#REF!,#REF!,#REF!,#REF!,#REF!,#REF!,#REF!,#REF!,#REF!,#REF!,#REF!,#REF!</definedName>
    <definedName name="__APW_RESTORE_DATA833__" hidden="1">#REF!,#REF!,#REF!,#REF!,#REF!,#REF!,#REF!,#REF!,#REF!,#REF!,#REF!,#REF!,#REF!,#REF!</definedName>
    <definedName name="__APW_RESTORE_DATA834__" hidden="1">#REF!,#REF!,#REF!,#REF!,#REF!,#REF!,#REF!,#REF!,#REF!,#REF!,#REF!,#REF!,#REF!,#REF!</definedName>
    <definedName name="__APW_RESTORE_DATA835__" hidden="1">#REF!,#REF!,#REF!,#REF!,#REF!,#REF!,#REF!,#REF!,#REF!,#REF!,#REF!,#REF!,#REF!,#REF!</definedName>
    <definedName name="__APW_RESTORE_DATA836__" hidden="1">#REF!,#REF!,#REF!,#REF!,#REF!,#REF!,#REF!,#REF!,#REF!,#REF!,#REF!,#REF!,#REF!,#REF!</definedName>
    <definedName name="__APW_RESTORE_DATA837__" hidden="1">#REF!,#REF!,#REF!,#REF!,#REF!,#REF!,#REF!,#REF!,#REF!,#REF!,#REF!,#REF!,#REF!,#REF!</definedName>
    <definedName name="__APW_RESTORE_DATA838__" hidden="1">#REF!,#REF!,#REF!,#REF!,#REF!,#REF!,#REF!,#REF!,#REF!,#REF!,#REF!,#REF!,#REF!,#REF!</definedName>
    <definedName name="__APW_RESTORE_DATA839__" hidden="1">#REF!,#REF!,#REF!,#REF!,#REF!,#REF!,#REF!,#REF!,#REF!,#REF!,#REF!,#REF!,#REF!,#REF!</definedName>
    <definedName name="__APW_RESTORE_DATA84__" hidden="1">#REF!,#REF!,#REF!,#REF!,#REF!,#REF!,#REF!,#REF!,#REF!,#REF!,#REF!,#REF!,#REF!,#REF!,#REF!,#REF!</definedName>
    <definedName name="__APW_RESTORE_DATA840__" hidden="1">#REF!,#REF!,#REF!,#REF!,#REF!,#REF!,#REF!,#REF!,#REF!,#REF!,#REF!,#REF!,#REF!,#REF!</definedName>
    <definedName name="__APW_RESTORE_DATA841__" hidden="1">#REF!,#REF!,#REF!,#REF!,#REF!,#REF!,#REF!,#REF!,#REF!,#REF!,#REF!,#REF!,#REF!,#REF!</definedName>
    <definedName name="__APW_RESTORE_DATA842__" hidden="1">#REF!,#REF!,#REF!,#REF!,#REF!,#REF!,#REF!,#REF!,#REF!,#REF!,#REF!,#REF!,#REF!,#REF!</definedName>
    <definedName name="__APW_RESTORE_DATA843__" hidden="1">#REF!,#REF!,#REF!,#REF!,#REF!,#REF!,#REF!,#REF!,#REF!,#REF!,#REF!,#REF!,#REF!,#REF!</definedName>
    <definedName name="__APW_RESTORE_DATA844__" hidden="1">#REF!,#REF!,#REF!,#REF!,#REF!,#REF!,#REF!,#REF!,#REF!,#REF!,#REF!,#REF!,#REF!,#REF!</definedName>
    <definedName name="__APW_RESTORE_DATA845__" hidden="1">#REF!,#REF!,#REF!,#REF!,#REF!,#REF!</definedName>
    <definedName name="__APW_RESTORE_DATA846__" hidden="1">#REF!</definedName>
    <definedName name="__APW_RESTORE_DATA847__" hidden="1">#REF!,#REF!,#REF!,#REF!,#REF!,#REF!,#REF!,#REF!,#REF!,#REF!,#REF!,#REF!,#REF!,#REF!,#REF!,#REF!</definedName>
    <definedName name="__APW_RESTORE_DATA848__" hidden="1">#REF!,#REF!,#REF!,#REF!,#REF!,#REF!,#REF!,#REF!,#REF!,#REF!,#REF!,#REF!,#REF!,#REF!,#REF!</definedName>
    <definedName name="__APW_RESTORE_DATA849__" hidden="1">#REF!,#REF!,#REF!,#REF!,#REF!,#REF!,#REF!,#REF!,#REF!,#REF!,#REF!,#REF!,#REF!,#REF!,#REF!</definedName>
    <definedName name="__APW_RESTORE_DATA85__" hidden="1">#REF!,#REF!,#REF!,#REF!,#REF!,#REF!,#REF!,#REF!,#REF!,#REF!,#REF!,#REF!,#REF!,#REF!,#REF!</definedName>
    <definedName name="__APW_RESTORE_DATA850__" hidden="1">#REF!,#REF!,#REF!,#REF!,#REF!,#REF!,#REF!,#REF!,#REF!,#REF!,#REF!,#REF!,#REF!,#REF!,#REF!</definedName>
    <definedName name="__APW_RESTORE_DATA851__" hidden="1">#REF!,#REF!,#REF!,#REF!,#REF!,#REF!,#REF!,#REF!,#REF!,#REF!,#REF!,#REF!,#REF!,#REF!,#REF!</definedName>
    <definedName name="__APW_RESTORE_DATA852__" hidden="1">#REF!,#REF!,#REF!,#REF!,#REF!,#REF!,#REF!,#REF!,#REF!,#REF!,#REF!,#REF!,#REF!,#REF!,#REF!</definedName>
    <definedName name="__APW_RESTORE_DATA853__" hidden="1">#REF!,#REF!,#REF!,#REF!,#REF!,#REF!,#REF!,#REF!,#REF!,#REF!,#REF!,#REF!,#REF!,#REF!,#REF!</definedName>
    <definedName name="__APW_RESTORE_DATA854__" hidden="1">#REF!,#REF!,#REF!,#REF!,#REF!,#REF!,#REF!,#REF!,#REF!,#REF!,#REF!,#REF!,#REF!,#REF!</definedName>
    <definedName name="__APW_RESTORE_DATA855__" hidden="1">#REF!,#REF!,#REF!,#REF!,#REF!,#REF!,#REF!,#REF!,#REF!,#REF!,#REF!,#REF!,#REF!,#REF!</definedName>
    <definedName name="__APW_RESTORE_DATA856__" hidden="1">#REF!,#REF!,#REF!,#REF!,#REF!,#REF!,#REF!,#REF!,#REF!,#REF!,#REF!,#REF!,#REF!,#REF!</definedName>
    <definedName name="__APW_RESTORE_DATA857__" hidden="1">#REF!,#REF!,#REF!,#REF!,#REF!,#REF!,#REF!,#REF!,#REF!,#REF!,#REF!,#REF!,#REF!,#REF!</definedName>
    <definedName name="__APW_RESTORE_DATA858__" hidden="1">#REF!,#REF!,#REF!,#REF!,#REF!,#REF!,#REF!,#REF!,#REF!,#REF!,#REF!,#REF!,#REF!,#REF!</definedName>
    <definedName name="__APW_RESTORE_DATA859__" hidden="1">#REF!,#REF!,#REF!,#REF!,#REF!,#REF!,#REF!,#REF!,#REF!,#REF!,#REF!,#REF!,#REF!,#REF!</definedName>
    <definedName name="__APW_RESTORE_DATA86__" hidden="1">#REF!,#REF!,#REF!,#REF!,#REF!,#REF!,#REF!,#REF!,#REF!,#REF!,#REF!,#REF!,#REF!,#REF!,#REF!</definedName>
    <definedName name="__APW_RESTORE_DATA860__" hidden="1">#REF!,#REF!,#REF!,#REF!,#REF!,#REF!,#REF!,#REF!,#REF!,#REF!,#REF!,#REF!,#REF!,#REF!</definedName>
    <definedName name="__APW_RESTORE_DATA861__" hidden="1">#REF!,#REF!,#REF!,#REF!,#REF!,#REF!,#REF!,#REF!,#REF!,#REF!,#REF!,#REF!,#REF!,#REF!</definedName>
    <definedName name="__APW_RESTORE_DATA862__" hidden="1">#REF!,#REF!,#REF!,#REF!,#REF!,#REF!,#REF!,#REF!,#REF!,#REF!,#REF!,#REF!,#REF!,#REF!</definedName>
    <definedName name="__APW_RESTORE_DATA863__" hidden="1">#REF!,#REF!,#REF!,#REF!,#REF!,#REF!,#REF!,#REF!,#REF!,#REF!,#REF!,#REF!,#REF!,#REF!</definedName>
    <definedName name="__APW_RESTORE_DATA864__" hidden="1">#REF!,#REF!,#REF!,#REF!,#REF!,#REF!,#REF!,#REF!,#REF!,#REF!,#REF!,#REF!,#REF!,#REF!</definedName>
    <definedName name="__APW_RESTORE_DATA865__" hidden="1">#REF!,#REF!,#REF!,#REF!,#REF!,#REF!,#REF!,#REF!,#REF!,#REF!,#REF!,#REF!,#REF!,#REF!</definedName>
    <definedName name="__APW_RESTORE_DATA866__" hidden="1">#REF!,#REF!,#REF!,#REF!,#REF!,#REF!,#REF!,#REF!,#REF!,#REF!,#REF!,#REF!,#REF!,#REF!</definedName>
    <definedName name="__APW_RESTORE_DATA867__" hidden="1">#REF!,#REF!,#REF!,#REF!,#REF!,#REF!,#REF!,#REF!,#REF!,#REF!,#REF!,#REF!,#REF!,#REF!</definedName>
    <definedName name="__APW_RESTORE_DATA868__" hidden="1">#REF!,#REF!,#REF!,#REF!,#REF!,#REF!,#REF!,#REF!,#REF!,#REF!,#REF!,#REF!,#REF!,#REF!</definedName>
    <definedName name="__APW_RESTORE_DATA869__" hidden="1">#REF!,#REF!,#REF!,#REF!,#REF!,#REF!,#REF!,#REF!,#REF!,#REF!,#REF!,#REF!,#REF!,#REF!</definedName>
    <definedName name="__APW_RESTORE_DATA87__" hidden="1">#REF!,#REF!,#REF!,#REF!,#REF!,#REF!,#REF!,#REF!,#REF!,#REF!,#REF!,#REF!,#REF!,#REF!,#REF!</definedName>
    <definedName name="__APW_RESTORE_DATA870__" hidden="1">#REF!,#REF!,#REF!,#REF!,#REF!,#REF!,#REF!,#REF!,#REF!,#REF!,#REF!,#REF!,#REF!,#REF!</definedName>
    <definedName name="__APW_RESTORE_DATA871__" hidden="1">#REF!,#REF!,#REF!,#REF!,#REF!,#REF!,#REF!,#REF!,#REF!,#REF!,#REF!,#REF!,#REF!,#REF!</definedName>
    <definedName name="__APW_RESTORE_DATA872__" hidden="1">#REF!,#REF!,#REF!,#REF!,#REF!,#REF!,#REF!,#REF!,#REF!,#REF!,#REF!,#REF!,#REF!,#REF!</definedName>
    <definedName name="__APW_RESTORE_DATA873__" hidden="1">#REF!,#REF!,#REF!,#REF!,#REF!,#REF!,#REF!,#REF!,#REF!,#REF!,#REF!,#REF!,#REF!,#REF!</definedName>
    <definedName name="__APW_RESTORE_DATA874__" hidden="1">#REF!,#REF!,#REF!,#REF!,#REF!,#REF!,#REF!,#REF!,#REF!,#REF!,#REF!,#REF!,#REF!,#REF!</definedName>
    <definedName name="__APW_RESTORE_DATA875__" hidden="1">#REF!,#REF!,#REF!,#REF!,#REF!,#REF!,#REF!,#REF!,#REF!,#REF!,#REF!,#REF!,#REF!,#REF!</definedName>
    <definedName name="__APW_RESTORE_DATA876__" hidden="1">#REF!,#REF!,#REF!,#REF!,#REF!,#REF!,#REF!,#REF!,#REF!,#REF!,#REF!,#REF!,#REF!,#REF!</definedName>
    <definedName name="__APW_RESTORE_DATA877__" hidden="1">#REF!,#REF!,#REF!,#REF!,#REF!,#REF!,#REF!,#REF!,#REF!,#REF!,#REF!,#REF!,#REF!,#REF!</definedName>
    <definedName name="__APW_RESTORE_DATA878__" hidden="1">#REF!,#REF!,#REF!,#REF!,#REF!,#REF!,#REF!,#REF!,#REF!,#REF!,#REF!,#REF!,#REF!,#REF!</definedName>
    <definedName name="__APW_RESTORE_DATA879__" hidden="1">#REF!,#REF!,#REF!,#REF!,#REF!,#REF!,#REF!,#REF!,#REF!,#REF!,#REF!,#REF!,#REF!,#REF!</definedName>
    <definedName name="__APW_RESTORE_DATA88__" hidden="1">#REF!,#REF!,#REF!,#REF!,#REF!,#REF!,#REF!,#REF!,#REF!,#REF!,#REF!,#REF!,#REF!,#REF!,#REF!</definedName>
    <definedName name="__APW_RESTORE_DATA880__" hidden="1">#REF!,#REF!,#REF!,#REF!,#REF!,#REF!,#REF!,#REF!,#REF!,#REF!,#REF!,#REF!,#REF!,#REF!</definedName>
    <definedName name="__APW_RESTORE_DATA881__" hidden="1">#REF!,#REF!,#REF!,#REF!,#REF!,#REF!,#REF!,#REF!,#REF!,#REF!,#REF!,#REF!,#REF!,#REF!</definedName>
    <definedName name="__APW_RESTORE_DATA882__" hidden="1">#REF!,#REF!,#REF!,#REF!,#REF!,#REF!,#REF!,#REF!,#REF!,#REF!,#REF!,#REF!,#REF!,#REF!</definedName>
    <definedName name="__APW_RESTORE_DATA883__" hidden="1">#REF!,#REF!,#REF!,#REF!,#REF!,#REF!,#REF!,#REF!,#REF!,#REF!,#REF!,#REF!,#REF!,#REF!</definedName>
    <definedName name="__APW_RESTORE_DATA884__" hidden="1">#REF!,#REF!,#REF!,#REF!,#REF!,#REF!,#REF!,#REF!,#REF!,#REF!,#REF!,#REF!,#REF!,#REF!</definedName>
    <definedName name="__APW_RESTORE_DATA885__" hidden="1">#REF!,#REF!,#REF!,#REF!,#REF!,#REF!,#REF!,#REF!,#REF!,#REF!,#REF!,#REF!,#REF!,#REF!</definedName>
    <definedName name="__APW_RESTORE_DATA886__" hidden="1">#REF!,#REF!,#REF!,#REF!,#REF!,#REF!</definedName>
    <definedName name="__APW_RESTORE_DATA887__" hidden="1">#REF!,#REF!,#REF!,#REF!,#REF!,#REF!,#REF!,#REF!,#REF!,#REF!,#REF!,#REF!,#REF!,#REF!,#REF!,#REF!</definedName>
    <definedName name="__APW_RESTORE_DATA888__" hidden="1">#REF!,#REF!,#REF!,#REF!,#REF!,#REF!,#REF!,#REF!,#REF!,#REF!,#REF!,#REF!,#REF!,#REF!,#REF!</definedName>
    <definedName name="__APW_RESTORE_DATA889__" hidden="1">#REF!,#REF!,#REF!,#REF!,#REF!,#REF!,#REF!,#REF!,#REF!,#REF!,#REF!,#REF!,#REF!,#REF!,#REF!</definedName>
    <definedName name="__APW_RESTORE_DATA89__" hidden="1">#REF!,#REF!,#REF!,#REF!,#REF!,#REF!,#REF!,#REF!,#REF!,#REF!,#REF!,#REF!,#REF!,#REF!,#REF!</definedName>
    <definedName name="__APW_RESTORE_DATA890__" hidden="1">#REF!,#REF!,#REF!,#REF!,#REF!,#REF!,#REF!,#REF!,#REF!,#REF!,#REF!,#REF!,#REF!,#REF!,#REF!</definedName>
    <definedName name="__APW_RESTORE_DATA891__" hidden="1">#REF!,#REF!,#REF!,#REF!,#REF!,#REF!,#REF!,#REF!,#REF!,#REF!,#REF!,#REF!,#REF!,#REF!,#REF!</definedName>
    <definedName name="__APW_RESTORE_DATA892__" hidden="1">#REF!,#REF!,#REF!,#REF!,#REF!,#REF!,#REF!,#REF!,#REF!,#REF!,#REF!,#REF!,#REF!,#REF!,#REF!</definedName>
    <definedName name="__APW_RESTORE_DATA893__" hidden="1">#REF!,#REF!,#REF!,#REF!,#REF!,#REF!,#REF!,#REF!,#REF!,#REF!,#REF!,#REF!,#REF!,#REF!,#REF!</definedName>
    <definedName name="__APW_RESTORE_DATA894__" hidden="1">#REF!,#REF!,#REF!,#REF!,#REF!,#REF!,#REF!,#REF!,#REF!,#REF!,#REF!,#REF!,#REF!,#REF!</definedName>
    <definedName name="__APW_RESTORE_DATA895__" hidden="1">#REF!,#REF!,#REF!,#REF!,#REF!,#REF!,#REF!,#REF!,#REF!,#REF!,#REF!,#REF!,#REF!,#REF!</definedName>
    <definedName name="__APW_RESTORE_DATA896__" hidden="1">#REF!,#REF!,#REF!,#REF!,#REF!,#REF!,#REF!,#REF!,#REF!,#REF!,#REF!,#REF!,#REF!,#REF!</definedName>
    <definedName name="__APW_RESTORE_DATA897__" hidden="1">#REF!,#REF!,#REF!,#REF!,#REF!,#REF!,#REF!,#REF!,#REF!,#REF!,#REF!,#REF!,#REF!,#REF!</definedName>
    <definedName name="__APW_RESTORE_DATA898__" hidden="1">#REF!,#REF!,#REF!,#REF!,#REF!,#REF!,#REF!,#REF!,#REF!,#REF!,#REF!,#REF!,#REF!,#REF!</definedName>
    <definedName name="__APW_RESTORE_DATA899__" hidden="1">#REF!,#REF!,#REF!,#REF!,#REF!,#REF!,#REF!,#REF!,#REF!,#REF!,#REF!,#REF!,#REF!,#REF!</definedName>
    <definedName name="__APW_RESTORE_DATA9__" hidden="1">#REF!,#REF!,#REF!,#REF!,#REF!,#REF!,#REF!,#REF!,#REF!,#REF!,#REF!,#REF!,#REF!,#REF!</definedName>
    <definedName name="__APW_RESTORE_DATA90__" hidden="1">#REF!,#REF!,#REF!,#REF!,#REF!,#REF!,#REF!,#REF!,#REF!,#REF!,#REF!,#REF!,#REF!,#REF!,#REF!</definedName>
    <definedName name="__APW_RESTORE_DATA900__" hidden="1">#REF!,#REF!,#REF!,#REF!,#REF!,#REF!,#REF!,#REF!,#REF!,#REF!,#REF!,#REF!,#REF!,#REF!</definedName>
    <definedName name="__APW_RESTORE_DATA901__" hidden="1">#REF!,#REF!,#REF!,#REF!,#REF!,#REF!,#REF!,#REF!,#REF!,#REF!,#REF!,#REF!,#REF!,#REF!</definedName>
    <definedName name="__APW_RESTORE_DATA902__" hidden="1">#REF!,#REF!,#REF!,#REF!,#REF!,#REF!,#REF!,#REF!,#REF!,#REF!,#REF!,#REF!,#REF!,#REF!</definedName>
    <definedName name="__APW_RESTORE_DATA903__" hidden="1">#REF!,#REF!,#REF!,#REF!,#REF!,#REF!,#REF!,#REF!,#REF!,#REF!,#REF!,#REF!,#REF!,#REF!</definedName>
    <definedName name="__APW_RESTORE_DATA904__" hidden="1">#REF!,#REF!,#REF!,#REF!,#REF!,#REF!,#REF!,#REF!,#REF!,#REF!,#REF!,#REF!,#REF!,#REF!</definedName>
    <definedName name="__APW_RESTORE_DATA905__" hidden="1">#REF!,#REF!,#REF!,#REF!,#REF!,#REF!,#REF!,#REF!,#REF!,#REF!,#REF!,#REF!,#REF!,#REF!</definedName>
    <definedName name="__APW_RESTORE_DATA906__" hidden="1">#REF!,#REF!,#REF!,#REF!,#REF!,#REF!,#REF!,#REF!,#REF!,#REF!,#REF!,#REF!,#REF!,#REF!</definedName>
    <definedName name="__APW_RESTORE_DATA907__" hidden="1">#REF!,#REF!,#REF!,#REF!,#REF!,#REF!,#REF!,#REF!,#REF!,#REF!,#REF!,#REF!,#REF!,#REF!</definedName>
    <definedName name="__APW_RESTORE_DATA908__" hidden="1">#REF!,#REF!,#REF!,#REF!,#REF!,#REF!,#REF!,#REF!,#REF!,#REF!,#REF!,#REF!,#REF!,#REF!</definedName>
    <definedName name="__APW_RESTORE_DATA909__" hidden="1">#REF!,#REF!,#REF!,#REF!,#REF!,#REF!,#REF!,#REF!,#REF!,#REF!,#REF!,#REF!,#REF!,#REF!</definedName>
    <definedName name="__APW_RESTORE_DATA91__" hidden="1">#REF!,#REF!,#REF!,#REF!,#REF!,#REF!,#REF!,#REF!,#REF!,#REF!,#REF!,#REF!,#REF!,#REF!</definedName>
    <definedName name="__APW_RESTORE_DATA910__" hidden="1">#REF!,#REF!,#REF!,#REF!,#REF!,#REF!,#REF!,#REF!,#REF!,#REF!,#REF!,#REF!,#REF!,#REF!</definedName>
    <definedName name="__APW_RESTORE_DATA911__" hidden="1">#REF!,#REF!,#REF!,#REF!,#REF!,#REF!,#REF!,#REF!,#REF!,#REF!,#REF!,#REF!,#REF!,#REF!</definedName>
    <definedName name="__APW_RESTORE_DATA912__" hidden="1">#REF!,#REF!,#REF!,#REF!,#REF!,#REF!,#REF!,#REF!,#REF!,#REF!,#REF!,#REF!,#REF!,#REF!</definedName>
    <definedName name="__APW_RESTORE_DATA913__" hidden="1">#REF!,#REF!,#REF!,#REF!,#REF!,#REF!,#REF!,#REF!,#REF!,#REF!,#REF!,#REF!,#REF!,#REF!</definedName>
    <definedName name="__APW_RESTORE_DATA914__" hidden="1">#REF!,#REF!,#REF!,#REF!,#REF!,#REF!,#REF!,#REF!,#REF!,#REF!,#REF!,#REF!,#REF!,#REF!</definedName>
    <definedName name="__APW_RESTORE_DATA915__" hidden="1">#REF!,#REF!,#REF!,#REF!,#REF!,#REF!,#REF!,#REF!,#REF!,#REF!,#REF!,#REF!,#REF!,#REF!</definedName>
    <definedName name="__APW_RESTORE_DATA916__" hidden="1">#REF!,#REF!,#REF!,#REF!,#REF!,#REF!,#REF!,#REF!,#REF!,#REF!,#REF!,#REF!,#REF!,#REF!</definedName>
    <definedName name="__APW_RESTORE_DATA917__" hidden="1">#REF!,#REF!,#REF!,#REF!,#REF!,#REF!,#REF!,#REF!,#REF!,#REF!,#REF!,#REF!,#REF!,#REF!</definedName>
    <definedName name="__APW_RESTORE_DATA918__" hidden="1">#REF!,#REF!,#REF!,#REF!,#REF!,#REF!,#REF!,#REF!,#REF!,#REF!,#REF!,#REF!,#REF!,#REF!</definedName>
    <definedName name="__APW_RESTORE_DATA919__" hidden="1">#REF!,#REF!,#REF!,#REF!,#REF!,#REF!,#REF!,#REF!,#REF!,#REF!,#REF!,#REF!,#REF!,#REF!</definedName>
    <definedName name="__APW_RESTORE_DATA92__" hidden="1">#REF!,#REF!,#REF!,#REF!,#REF!,#REF!,#REF!,#REF!,#REF!,#REF!,#REF!,#REF!,#REF!,#REF!</definedName>
    <definedName name="__APW_RESTORE_DATA920__" hidden="1">#REF!,#REF!,#REF!,#REF!,#REF!,#REF!,#REF!,#REF!,#REF!,#REF!,#REF!,#REF!,#REF!,#REF!</definedName>
    <definedName name="__APW_RESTORE_DATA921__" hidden="1">#REF!,#REF!,#REF!,#REF!,#REF!,#REF!,#REF!,#REF!,#REF!,#REF!,#REF!,#REF!,#REF!,#REF!</definedName>
    <definedName name="__APW_RESTORE_DATA922__" hidden="1">#REF!,#REF!,#REF!,#REF!,#REF!,#REF!,#REF!,#REF!,#REF!,#REF!,#REF!,#REF!,#REF!,#REF!</definedName>
    <definedName name="__APW_RESTORE_DATA923__" hidden="1">#REF!,#REF!,#REF!,#REF!,#REF!,#REF!,#REF!,#REF!,#REF!,#REF!,#REF!,#REF!,#REF!,#REF!</definedName>
    <definedName name="__APW_RESTORE_DATA924__" hidden="1">#REF!,#REF!,#REF!,#REF!,#REF!,#REF!,#REF!,#REF!,#REF!,#REF!,#REF!,#REF!,#REF!,#REF!</definedName>
    <definedName name="__APW_RESTORE_DATA925__" hidden="1">#REF!,#REF!,#REF!,#REF!,#REF!,#REF!,#REF!,#REF!,#REF!,#REF!,#REF!,#REF!,#REF!,#REF!</definedName>
    <definedName name="__APW_RESTORE_DATA926__" hidden="1">#REF!,#REF!,#REF!,#REF!,#REF!,#REF!</definedName>
    <definedName name="__APW_RESTORE_DATA927__" hidden="1">#REF!,#REF!,#REF!,#REF!,#REF!,#REF!,#REF!,#REF!,#REF!,#REF!,#REF!,#REF!,#REF!,#REF!,#REF!,#REF!</definedName>
    <definedName name="__APW_RESTORE_DATA928__" hidden="1">#REF!,#REF!,#REF!,#REF!,#REF!,#REF!,#REF!,#REF!,#REF!,#REF!,#REF!,#REF!,#REF!,#REF!,#REF!</definedName>
    <definedName name="__APW_RESTORE_DATA929__" hidden="1">#REF!,#REF!,#REF!,#REF!,#REF!,#REF!,#REF!,#REF!,#REF!,#REF!,#REF!,#REF!,#REF!,#REF!,#REF!</definedName>
    <definedName name="__APW_RESTORE_DATA93__" hidden="1">#REF!,#REF!,#REF!,#REF!,#REF!,#REF!,#REF!,#REF!,#REF!,#REF!,#REF!,#REF!,#REF!,#REF!</definedName>
    <definedName name="__APW_RESTORE_DATA930__" hidden="1">#REF!,#REF!,#REF!,#REF!,#REF!,#REF!,#REF!,#REF!,#REF!,#REF!,#REF!,#REF!,#REF!,#REF!,#REF!</definedName>
    <definedName name="__APW_RESTORE_DATA931__" hidden="1">#REF!,#REF!,#REF!,#REF!,#REF!,#REF!,#REF!,#REF!,#REF!,#REF!,#REF!,#REF!,#REF!,#REF!,#REF!</definedName>
    <definedName name="__APW_RESTORE_DATA932__" hidden="1">#REF!,#REF!,#REF!,#REF!,#REF!,#REF!,#REF!,#REF!,#REF!,#REF!,#REF!,#REF!,#REF!,#REF!,#REF!</definedName>
    <definedName name="__APW_RESTORE_DATA933__" hidden="1">#REF!,#REF!,#REF!,#REF!,#REF!,#REF!,#REF!,#REF!,#REF!,#REF!,#REF!,#REF!,#REF!,#REF!,#REF!</definedName>
    <definedName name="__APW_RESTORE_DATA934__" hidden="1">#REF!,#REF!,#REF!,#REF!,#REF!,#REF!,#REF!,#REF!,#REF!,#REF!,#REF!,#REF!,#REF!,#REF!</definedName>
    <definedName name="__APW_RESTORE_DATA935__" hidden="1">#REF!,#REF!,#REF!,#REF!,#REF!,#REF!,#REF!,#REF!,#REF!,#REF!,#REF!,#REF!,#REF!,#REF!</definedName>
    <definedName name="__APW_RESTORE_DATA936__" hidden="1">#REF!,#REF!,#REF!,#REF!,#REF!,#REF!,#REF!,#REF!,#REF!,#REF!,#REF!,#REF!,#REF!,#REF!</definedName>
    <definedName name="__APW_RESTORE_DATA937__" hidden="1">#REF!,#REF!,#REF!,#REF!,#REF!,#REF!,#REF!,#REF!,#REF!,#REF!,#REF!,#REF!,#REF!,#REF!</definedName>
    <definedName name="__APW_RESTORE_DATA938__" hidden="1">#REF!,#REF!,#REF!,#REF!,#REF!,#REF!,#REF!,#REF!,#REF!,#REF!,#REF!,#REF!,#REF!,#REF!</definedName>
    <definedName name="__APW_RESTORE_DATA939__" hidden="1">#REF!,#REF!,#REF!,#REF!,#REF!,#REF!,#REF!,#REF!,#REF!,#REF!,#REF!,#REF!,#REF!,#REF!</definedName>
    <definedName name="__APW_RESTORE_DATA94__" hidden="1">#REF!,#REF!,#REF!,#REF!,#REF!,#REF!,#REF!,#REF!,#REF!,#REF!,#REF!,#REF!,#REF!,#REF!</definedName>
    <definedName name="__APW_RESTORE_DATA940__" hidden="1">#REF!,#REF!,#REF!,#REF!,#REF!,#REF!,#REF!,#REF!,#REF!,#REF!,#REF!,#REF!,#REF!,#REF!</definedName>
    <definedName name="__APW_RESTORE_DATA941__" hidden="1">#REF!,#REF!,#REF!,#REF!,#REF!,#REF!,#REF!,#REF!,#REF!,#REF!,#REF!,#REF!,#REF!,#REF!</definedName>
    <definedName name="__APW_RESTORE_DATA942__" hidden="1">#REF!,#REF!,#REF!,#REF!,#REF!,#REF!,#REF!,#REF!,#REF!,#REF!,#REF!,#REF!,#REF!,#REF!</definedName>
    <definedName name="__APW_RESTORE_DATA943__" hidden="1">#REF!,#REF!,#REF!,#REF!,#REF!,#REF!,#REF!,#REF!,#REF!,#REF!,#REF!,#REF!,#REF!,#REF!</definedName>
    <definedName name="__APW_RESTORE_DATA944__" hidden="1">#REF!,#REF!,#REF!,#REF!,#REF!,#REF!,#REF!,#REF!,#REF!,#REF!,#REF!,#REF!,#REF!,#REF!</definedName>
    <definedName name="__APW_RESTORE_DATA945__" hidden="1">#REF!,#REF!,#REF!,#REF!,#REF!,#REF!,#REF!,#REF!,#REF!,#REF!,#REF!,#REF!,#REF!,#REF!</definedName>
    <definedName name="__APW_RESTORE_DATA946__" hidden="1">#REF!,#REF!,#REF!,#REF!,#REF!,#REF!,#REF!,#REF!,#REF!,#REF!,#REF!,#REF!,#REF!,#REF!</definedName>
    <definedName name="__APW_RESTORE_DATA947__" hidden="1">#REF!,#REF!,#REF!,#REF!,#REF!,#REF!,#REF!,#REF!,#REF!,#REF!,#REF!,#REF!,#REF!,#REF!</definedName>
    <definedName name="__APW_RESTORE_DATA948__" hidden="1">#REF!,#REF!,#REF!,#REF!,#REF!,#REF!,#REF!,#REF!,#REF!,#REF!,#REF!,#REF!,#REF!,#REF!</definedName>
    <definedName name="__APW_RESTORE_DATA949__" hidden="1">#REF!,#REF!,#REF!,#REF!,#REF!,#REF!,#REF!,#REF!,#REF!,#REF!,#REF!,#REF!,#REF!,#REF!</definedName>
    <definedName name="__APW_RESTORE_DATA95__" hidden="1">#REF!,#REF!,#REF!,#REF!,#REF!,#REF!,#REF!,#REF!,#REF!,#REF!,#REF!,#REF!,#REF!,#REF!</definedName>
    <definedName name="__APW_RESTORE_DATA950__" hidden="1">#REF!,#REF!,#REF!,#REF!,#REF!,#REF!,#REF!,#REF!,#REF!,#REF!,#REF!,#REF!,#REF!,#REF!</definedName>
    <definedName name="__APW_RESTORE_DATA951__" hidden="1">#REF!,#REF!,#REF!,#REF!,#REF!,#REF!,#REF!,#REF!,#REF!,#REF!,#REF!,#REF!,#REF!,#REF!</definedName>
    <definedName name="__APW_RESTORE_DATA952__" hidden="1">#REF!,#REF!,#REF!,#REF!,#REF!,#REF!,#REF!,#REF!,#REF!,#REF!,#REF!,#REF!,#REF!,#REF!</definedName>
    <definedName name="__APW_RESTORE_DATA953__" hidden="1">#REF!,#REF!,#REF!,#REF!,#REF!,#REF!,#REF!,#REF!,#REF!,#REF!,#REF!,#REF!,#REF!,#REF!</definedName>
    <definedName name="__APW_RESTORE_DATA954__" hidden="1">#REF!,#REF!,#REF!,#REF!,#REF!,#REF!,#REF!,#REF!,#REF!,#REF!,#REF!,#REF!,#REF!,#REF!</definedName>
    <definedName name="__APW_RESTORE_DATA955__" hidden="1">#REF!,#REF!,#REF!,#REF!,#REF!,#REF!,#REF!,#REF!,#REF!,#REF!,#REF!,#REF!,#REF!,#REF!</definedName>
    <definedName name="__APW_RESTORE_DATA956__" hidden="1">#REF!,#REF!,#REF!,#REF!,#REF!,#REF!,#REF!,#REF!,#REF!,#REF!,#REF!,#REF!,#REF!,#REF!</definedName>
    <definedName name="__APW_RESTORE_DATA957__" hidden="1">#REF!,#REF!,#REF!,#REF!,#REF!,#REF!,#REF!,#REF!,#REF!,#REF!,#REF!,#REF!,#REF!,#REF!</definedName>
    <definedName name="__APW_RESTORE_DATA958__" hidden="1">#REF!,#REF!,#REF!,#REF!,#REF!,#REF!,#REF!,#REF!,#REF!,#REF!,#REF!,#REF!,#REF!,#REF!</definedName>
    <definedName name="__APW_RESTORE_DATA959__" hidden="1">#REF!,#REF!,#REF!,#REF!,#REF!,#REF!,#REF!,#REF!,#REF!,#REF!,#REF!,#REF!,#REF!,#REF!</definedName>
    <definedName name="__APW_RESTORE_DATA96__" hidden="1">#REF!,#REF!,#REF!,#REF!,#REF!,#REF!,#REF!,#REF!,#REF!,#REF!,#REF!,#REF!,#REF!,#REF!</definedName>
    <definedName name="__APW_RESTORE_DATA960__" hidden="1">#REF!,#REF!,#REF!,#REF!,#REF!,#REF!,#REF!,#REF!,#REF!,#REF!,#REF!,#REF!,#REF!,#REF!</definedName>
    <definedName name="__APW_RESTORE_DATA961__" hidden="1">#REF!,#REF!,#REF!,#REF!,#REF!,#REF!,#REF!,#REF!,#REF!,#REF!,#REF!,#REF!,#REF!,#REF!</definedName>
    <definedName name="__APW_RESTORE_DATA962__" hidden="1">#REF!,#REF!,#REF!,#REF!,#REF!,#REF!,#REF!,#REF!,#REF!,#REF!,#REF!,#REF!,#REF!,#REF!</definedName>
    <definedName name="__APW_RESTORE_DATA963__" hidden="1">#REF!,#REF!,#REF!,#REF!,#REF!,#REF!,#REF!,#REF!,#REF!,#REF!,#REF!,#REF!,#REF!,#REF!</definedName>
    <definedName name="__APW_RESTORE_DATA964__" hidden="1">#REF!,#REF!,#REF!,#REF!,#REF!,#REF!,#REF!,#REF!,#REF!,#REF!,#REF!,#REF!,#REF!,#REF!</definedName>
    <definedName name="__APW_RESTORE_DATA965__" hidden="1">#REF!,#REF!,#REF!,#REF!,#REF!,#REF!,#REF!,#REF!,#REF!,#REF!,#REF!,#REF!,#REF!,#REF!</definedName>
    <definedName name="__APW_RESTORE_DATA966__" hidden="1">#REF!,#REF!,#REF!,#REF!,#REF!,#REF!</definedName>
    <definedName name="__APW_RESTORE_DATA967__" hidden="1">#REF!</definedName>
    <definedName name="__APW_RESTORE_DATA968__" hidden="1">#REF!</definedName>
    <definedName name="__APW_RESTORE_DATA969__" hidden="1">#REF!</definedName>
    <definedName name="__APW_RESTORE_DATA97__" hidden="1">#REF!,#REF!,#REF!,#REF!,#REF!,#REF!,#REF!,#REF!,#REF!,#REF!,#REF!,#REF!,#REF!,#REF!</definedName>
    <definedName name="__APW_RESTORE_DATA970__" hidden="1">#REF!</definedName>
    <definedName name="__APW_RESTORE_DATA971__" hidden="1">#REF!</definedName>
    <definedName name="__APW_RESTORE_DATA972__" hidden="1">#REF!</definedName>
    <definedName name="__APW_RESTORE_DATA973__" hidden="1">#REF!</definedName>
    <definedName name="__APW_RESTORE_DATA974__" hidden="1">#REF!</definedName>
    <definedName name="__APW_RESTORE_DATA975__" hidden="1">#REF!</definedName>
    <definedName name="__APW_RESTORE_DATA976__" hidden="1">#REF!</definedName>
    <definedName name="__APW_RESTORE_DATA977__" hidden="1">#REF!</definedName>
    <definedName name="__APW_RESTORE_DATA978__" hidden="1">#REF!</definedName>
    <definedName name="__APW_RESTORE_DATA979__" hidden="1">#REF!</definedName>
    <definedName name="__APW_RESTORE_DATA98__" hidden="1">#REF!,#REF!,#REF!,#REF!,#REF!,#REF!,#REF!,#REF!,#REF!,#REF!,#REF!,#REF!,#REF!,#REF!</definedName>
    <definedName name="__APW_RESTORE_DATA980__" hidden="1">#REF!</definedName>
    <definedName name="__APW_RESTORE_DATA981__" hidden="1">#REF!</definedName>
    <definedName name="__APW_RESTORE_DATA982__" hidden="1">#REF!</definedName>
    <definedName name="__APW_RESTORE_DATA983__" hidden="1">#REF!</definedName>
    <definedName name="__APW_RESTORE_DATA984__" hidden="1">#REF!</definedName>
    <definedName name="__APW_RESTORE_DATA985__" hidden="1">#REF!</definedName>
    <definedName name="__APW_RESTORE_DATA986__" hidden="1">#REF!</definedName>
    <definedName name="__APW_RESTORE_DATA987__" hidden="1">#REF!</definedName>
    <definedName name="__APW_RESTORE_DATA988__" hidden="1">#REF!</definedName>
    <definedName name="__APW_RESTORE_DATA989__" hidden="1">#REF!</definedName>
    <definedName name="__APW_RESTORE_DATA99__" hidden="1">#REF!,#REF!,#REF!,#REF!,#REF!,#REF!,#REF!,#REF!,#REF!,#REF!,#REF!,#REF!,#REF!,#REF!</definedName>
    <definedName name="__APW_RESTORE_DATA990__" hidden="1">#REF!</definedName>
    <definedName name="__APW_RESTORE_DATA991__" hidden="1">#REF!</definedName>
    <definedName name="__APW_RESTORE_DATA992__" hidden="1">#REF!</definedName>
    <definedName name="__APW_RESTORE_DATA993__" hidden="1">#REF!</definedName>
    <definedName name="__APW_RESTORE_DATA994__" hidden="1">#REF!</definedName>
    <definedName name="__APW_RESTORE_DATA995__" hidden="1">#REF!</definedName>
    <definedName name="__APW_RESTORE_DATA996__" hidden="1">#REF!</definedName>
    <definedName name="__APW_RESTORE_DATA997__" hidden="1">#REF!</definedName>
    <definedName name="__APW_RESTORE_DATA998__" hidden="1">#REF!</definedName>
    <definedName name="__APW_RESTORE_DATA999__" hidden="1">#REF!</definedName>
    <definedName name="__AUG87">#REF!</definedName>
    <definedName name="__bookmark_1">#REF!</definedName>
    <definedName name="__BrM1">'[20]Fund Level'!$D$15</definedName>
    <definedName name="__BrM2">'[20]Fund Level'!$H$15</definedName>
    <definedName name="__c" hidden="1">{#N/A,#N/A,FALSE,"Layout Cash Flow"}</definedName>
    <definedName name="__cag1">#REF!</definedName>
    <definedName name="__cag15">#REF!</definedName>
    <definedName name="__cag16">#REF!</definedName>
    <definedName name="__cag17">#REF!</definedName>
    <definedName name="__cag19">#REF!</definedName>
    <definedName name="__cag2">#REF!</definedName>
    <definedName name="__cag22">#REF!</definedName>
    <definedName name="__cag23">#REF!</definedName>
    <definedName name="__cag24">#REF!</definedName>
    <definedName name="__cag25">#REF!</definedName>
    <definedName name="__cag3">#REF!</definedName>
    <definedName name="__cag36">#REF!</definedName>
    <definedName name="__cag37">#REF!</definedName>
    <definedName name="__cag38">#REF!</definedName>
    <definedName name="__cag4">#REF!</definedName>
    <definedName name="__cag44">#REF!</definedName>
    <definedName name="__cag45">#REF!</definedName>
    <definedName name="__cag46">#REF!</definedName>
    <definedName name="__cag47">#REF!</definedName>
    <definedName name="__cag49">#REF!</definedName>
    <definedName name="__cag5">#REF!</definedName>
    <definedName name="__cag51">#REF!</definedName>
    <definedName name="__cag52">#REF!</definedName>
    <definedName name="__cag53">#REF!</definedName>
    <definedName name="__cag54">#REF!</definedName>
    <definedName name="__cag56">#REF!</definedName>
    <definedName name="__cag60">#REF!</definedName>
    <definedName name="__cag61">#REF!</definedName>
    <definedName name="__cag63">#REF!</definedName>
    <definedName name="__cag65">#REF!</definedName>
    <definedName name="__cag70">#REF!</definedName>
    <definedName name="__cag75">#REF!</definedName>
    <definedName name="__cag95">#REF!</definedName>
    <definedName name="__dan1" hidden="1">'[3]0900'!#REF!</definedName>
    <definedName name="__DEC87">#REF!</definedName>
    <definedName name="__DTC1">#REF!</definedName>
    <definedName name="__FDS_HYPERLINK_TOGGLE_STATE__" hidden="1">"ON"</definedName>
    <definedName name="__FDS_UNIQUE_RANGE_ID_GENERATOR_COUNTER" hidden="1">3</definedName>
    <definedName name="__FEB87">#REF!</definedName>
    <definedName name="__fy97" hidden="1">{#N/A,#N/A,FALSE,"FY97";#N/A,#N/A,FALSE,"FY98";#N/A,#N/A,FALSE,"FY99";#N/A,#N/A,FALSE,"FY00";#N/A,#N/A,FALSE,"FY01"}</definedName>
    <definedName name="__Gen1">[7]Geneva!#REF!</definedName>
    <definedName name="__Gen2">[7]Geneva!#REF!</definedName>
    <definedName name="__Gen3">#REF!</definedName>
    <definedName name="__Gen4">#REF!</definedName>
    <definedName name="__GWW1">'[20]Fund Level'!$D$30</definedName>
    <definedName name="__I2" hidden="1">{"PVGraph2",#N/A,FALSE,"PV Data"}</definedName>
    <definedName name="__I3" hidden="1">{"PVGraph2",#N/A,FALSE,"PV Data"}</definedName>
    <definedName name="__idc1">#REF!</definedName>
    <definedName name="__idc2">#REF!</definedName>
    <definedName name="__ind94">#REF!</definedName>
    <definedName name="__ind95">#REF!</definedName>
    <definedName name="__IntlFixup" hidden="1">TRUE</definedName>
    <definedName name="__IntlFixupTable" hidden="1">#REF!</definedName>
    <definedName name="__inv2">#REF!</definedName>
    <definedName name="__JAN87">#REF!</definedName>
    <definedName name="__JUL87">#REF!</definedName>
    <definedName name="__JUN87">#REF!</definedName>
    <definedName name="__Key2" hidden="1">#REF!</definedName>
    <definedName name="__LBS1">'[20]Fund Level'!$D$13</definedName>
    <definedName name="__MAR87">#REF!</definedName>
    <definedName name="__MAY87">#REF!</definedName>
    <definedName name="__MD4">'[5]4'!#REF!</definedName>
    <definedName name="__N1" hidden="1">#REF!</definedName>
    <definedName name="__new1" hidden="1">{"review",#N/A,FALSE,"FACTSHT"}</definedName>
    <definedName name="__new4" hidden="1">{"Entire Spreadsheet",#N/A,FALSE,"ACCTLIST";"Invoices",#N/A,FALSE,"ACCTLIST"}</definedName>
    <definedName name="__new4_1" hidden="1">{"Entire Spreadsheet",#N/A,FALSE,"ACCTLIST";"Invoices",#N/A,FALSE,"ACCTLIST"}</definedName>
    <definedName name="__NOV87">#REF!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CT87">#REF!</definedName>
    <definedName name="__Oct98">#REF!</definedName>
    <definedName name="__otc0605">#REF!</definedName>
    <definedName name="__pc1">#REF!</definedName>
    <definedName name="__pc2">#REF!</definedName>
    <definedName name="__PE2009">#N/A</definedName>
    <definedName name="__PL1">#REF!</definedName>
    <definedName name="__q3" hidden="1">'[4]1601 Detail information'!$H$97:$H$129</definedName>
    <definedName name="__qtr1">#REF!</definedName>
    <definedName name="__r" hidden="1">{"consolidated",#N/A,FALSE,"Sheet1";"cms",#N/A,FALSE,"Sheet1";"fse",#N/A,FALSE,"Sheet1"}</definedName>
    <definedName name="__RA3">'[8]A &amp; B Store Assumptions'!#REF!</definedName>
    <definedName name="__RE2009">#N/A</definedName>
    <definedName name="__s1" hidden="1">'[2]sales vol.'!$J$34:$J$37</definedName>
    <definedName name="__s2" hidden="1">'[2]sales vol.'!$J$398:$J$401</definedName>
    <definedName name="__s3" hidden="1">'[2]sales vol.'!$J$211:$J$214</definedName>
    <definedName name="__s4" hidden="1">'[2]sales vol.'!$I$1121:$I$1122</definedName>
    <definedName name="__s5" hidden="1">'[2]sales vol.'!$I$1632:$I$1635</definedName>
    <definedName name="__s6" hidden="1">'[2]sales vol.'!$I$2248:$I$2251</definedName>
    <definedName name="__see1">#REF!</definedName>
    <definedName name="__see1001">#REF!</definedName>
    <definedName name="__see1006">#REF!</definedName>
    <definedName name="__see2">#REF!</definedName>
    <definedName name="__see4">#REF!</definedName>
    <definedName name="__SEP87">#REF!</definedName>
    <definedName name="__TAX1">#REF!</definedName>
    <definedName name="__TAX2">#REF!</definedName>
    <definedName name="__TAX3">#REF!</definedName>
    <definedName name="__tes6" hidden="1">{"Data Worksheet",#N/A,FALSE,"CAREY97"}</definedName>
    <definedName name="__TOP12">#REF!</definedName>
    <definedName name="__TOP14">#REF!</definedName>
    <definedName name="__TOP15">#REF!</definedName>
    <definedName name="__TOP16">#REF!</definedName>
    <definedName name="__TOP17">#REF!</definedName>
    <definedName name="__TOP18">#REF!</definedName>
    <definedName name="__vyz3">#REF!</definedName>
    <definedName name="__w1" hidden="1">{"PVGraph2",#N/A,FALSE,"PV Data"}</definedName>
    <definedName name="__w2" hidden="1">{"PVGraph2",#N/A,FALSE,"PV Data"}</definedName>
    <definedName name="__w3" hidden="1">{"PVGraph2",#N/A,FALSE,"PV Data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xlfn.BAHTTEXT" hidden="1">#NAME?</definedName>
    <definedName name="__xlfn.RTD" hidden="1">#NAME?</definedName>
    <definedName name="__y2" hidden="1">{"PVGraph2",#N/A,FALSE,"PV Data"}</definedName>
    <definedName name="_1" hidden="1">#REF!</definedName>
    <definedName name="_1___123Graph_BCHART_1" hidden="1">#REF!</definedName>
    <definedName name="_1__123Graph_A_Chart_1A" hidden="1">'[21]Stock Price'!$B$4:$B$265</definedName>
    <definedName name="_1__123Graph_ACHART_1" hidden="1">[22]Graph!$D$3:$K$3</definedName>
    <definedName name="_1__FDSAUDITLINK__" hidden="1">{"fdsup://Directions/FactSet Auditing Viewer?action=AUDIT_VALUE&amp;DB=129&amp;ID1=12541W20&amp;VALUEID=03501&amp;SDATE=201003&amp;PERIODTYPE=QTR_STD&amp;window=popup_no_bar&amp;width=385&amp;height=120&amp;START_MAXIMIZED=FALSE&amp;creator=factset&amp;display_string=Audit"}</definedName>
    <definedName name="_1_0__123Grap" hidden="1">'[23]Comp. Transaction'!#REF!</definedName>
    <definedName name="_1_0debt_">#REF!</definedName>
    <definedName name="_10__123Grap" hidden="1">'[23]Comp. Transaction'!#REF!</definedName>
    <definedName name="_10__123Graph_BCHART_11" hidden="1">'[24]VlookUp Matrix'!$J$122:$J$125</definedName>
    <definedName name="_10__123Graph_BCHART_3" hidden="1">#REF!</definedName>
    <definedName name="_10__123Graph_BCHART_8" hidden="1">'[15]Historical IS'!#REF!</definedName>
    <definedName name="_10__123Graph_CCHART_3" hidden="1">'[15]Historical IS'!#REF!</definedName>
    <definedName name="_10__123Graph_D_Chart_1A" hidden="1">'[21]Stock Price'!$E$4:$E$265</definedName>
    <definedName name="_10__123Graph_DCHART_1" hidden="1">[25]synthgraph!#REF!</definedName>
    <definedName name="_10__123Graph_LBL_ACHART_1" hidden="1">[25]synthgraph!#REF!</definedName>
    <definedName name="_10__123Graph_LBL_DCHART_1" hidden="1">[25]synthgraph!#REF!</definedName>
    <definedName name="_10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MGT._FEES">#REF!</definedName>
    <definedName name="_10QBAL">#N/A</definedName>
    <definedName name="_10QCASHFLOW">#N/A</definedName>
    <definedName name="_10QINC1Q">#N/A</definedName>
    <definedName name="_10QINC2Q">#N/A</definedName>
    <definedName name="_10QINC3Q">#N/A</definedName>
    <definedName name="_10QINC4Q">#N/A</definedName>
    <definedName name="_11__123Graph_BCHART_3" hidden="1">[22]Graph!$D$14:$K$14</definedName>
    <definedName name="_11__123Graph_CCHART_1" hidden="1">'[15]Historical IS'!#REF!</definedName>
    <definedName name="_11__123Graph_CCHART_8" hidden="1">'[15]Historical IS'!#REF!</definedName>
    <definedName name="_11__123Graph_DCHART_1" hidden="1">[26]synthgraph!#REF!</definedName>
    <definedName name="_11__123Graph_E_Chart_1A" hidden="1">'[21]Stock Price'!$F$4:$F$265</definedName>
    <definedName name="_11__123Graph_LBL_ACHART_1" hidden="1">[25]synthgraph!#REF!</definedName>
    <definedName name="_11__123Graph_LBL_ACHART_3" hidden="1">#REF!</definedName>
    <definedName name="_11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TRIAL_BALANCE">#REF!</definedName>
    <definedName name="_12__123Graph_ACHART_1" hidden="1">[25]synthgraph!#REF!</definedName>
    <definedName name="_12__123Graph_BCHART_2A" hidden="1">#REF!</definedName>
    <definedName name="_12__123Graph_BCHART_6" hidden="1">'[24]VlookUp Matrix'!$I$23:$I$32</definedName>
    <definedName name="_12__123Graph_CCHART_3" hidden="1">'[15]Historical IS'!#REF!</definedName>
    <definedName name="_12__123Graph_DCHART_1" hidden="1">'[15]Historical IS'!#REF!</definedName>
    <definedName name="_12__123Graph_LBL_ACHART_1" hidden="1">[26]synthgraph!#REF!</definedName>
    <definedName name="_12__123Graph_LBL_ACHART_3" hidden="1">#REF!</definedName>
    <definedName name="_12__123Graph_LBL_DCHART_1" hidden="1">[25]synthgraph!#REF!</definedName>
    <definedName name="_12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4Graph_A" hidden="1">[27]Assum!#REF!</definedName>
    <definedName name="_1234Graph_ACurrent" hidden="1">[27]Assum!#REF!</definedName>
    <definedName name="_1234Graph_B" hidden="1">[27]Assum!#REF!</definedName>
    <definedName name="_1234Graph_BCurrent" hidden="1">[27]Assum!#REF!</definedName>
    <definedName name="_1234Graph_C" hidden="1">[27]Assum!#REF!</definedName>
    <definedName name="_1234Graph_CCurrent" hidden="1">[27]Assum!#REF!</definedName>
    <definedName name="_1234Graph_DCurrent" hidden="1">[27]Assum!#REF!</definedName>
    <definedName name="_1234Graph_ECurrent" hidden="1">[27]Assum!#REF!</definedName>
    <definedName name="_1234Graph_F" hidden="1">[27]Assum!#REF!</definedName>
    <definedName name="_1234Graph_FCurrent" hidden="1">[27]Assum!#REF!</definedName>
    <definedName name="_123Graph" hidden="1">[28]Projections!#REF!</definedName>
    <definedName name="_123Graph_AB" hidden="1">'[29]1601 Detail information'!#REF!</definedName>
    <definedName name="_123Graph_B" hidden="1">'[6]AOP Summary-2'!$B$2:$B$14</definedName>
    <definedName name="_123Graph_D" hidden="1">[27]Assum!#REF!</definedName>
    <definedName name="_123Graph_D1" hidden="1">#REF!</definedName>
    <definedName name="_123Graph_E" hidden="1">[27]Assum!#REF!</definedName>
    <definedName name="_123Graph_E1" hidden="1">#REF!</definedName>
    <definedName name="_124__FDSAUDITLINK__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5">#REF!</definedName>
    <definedName name="_126__FDSAUDITLINK__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9__FDSAUDITLINK__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__123Graph_ACHART_3" hidden="1">#REF!</definedName>
    <definedName name="_13__123Graph_BCHART_7" hidden="1">'[24]VlookUp Matrix'!$E$23:$E$32</definedName>
    <definedName name="_13__123Graph_CCHART_8" hidden="1">'[15]Historical IS'!#REF!</definedName>
    <definedName name="_13__123Graph_DCHART_8" hidden="1">'[15]Historical IS'!#REF!</definedName>
    <definedName name="_13__123Graph_ECHART_6" hidden="1">#REF!</definedName>
    <definedName name="_13__123Graph_LBL_ACHART_3" hidden="1">#REF!</definedName>
    <definedName name="_13__123Graph_LBL_DCHART_1" hidden="1">[25]synthgraph!#REF!</definedName>
    <definedName name="_13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0_0Cwvu.GREY_A" hidden="1">[30]TargIS!#REF!</definedName>
    <definedName name="_130__FDSAUDITLINK__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">#REF!</definedName>
    <definedName name="_134__FDSAUDITLINK__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MGT._FEES">#REF!</definedName>
    <definedName name="_14__123Graph_BCHART_1" hidden="1">[25]synthgraph!#REF!</definedName>
    <definedName name="_14__123Graph_BCHART_8" hidden="1">'[24]VlookUp Matrix'!$G$122:$G$125</definedName>
    <definedName name="_14__123Graph_DCHART_1" hidden="1">'[15]Historical IS'!#REF!</definedName>
    <definedName name="_14__123Graph_F_Chart_1A" hidden="1">'[21]Stock Price'!$G$4:$G$265</definedName>
    <definedName name="_14__123Graph_LBL_ACHART_3" hidden="1">'[15]Historical IS'!#REF!</definedName>
    <definedName name="_14__123Graph_LBL_DCHART_1" hidden="1">[26]synthgraph!#REF!</definedName>
    <definedName name="_14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0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88">#REF!</definedName>
    <definedName name="_15__123Graph_BCHART_3" hidden="1">#REF!</definedName>
    <definedName name="_15__123Graph_BCHART_9" hidden="1">'[24]VlookUp Matrix'!$C$122:$C$125</definedName>
    <definedName name="_15__123Graph_DCHART_8" hidden="1">'[15]Historical IS'!#REF!</definedName>
    <definedName name="_15__123Graph_LBL_ACHART_4" hidden="1">'[15]Historical IS'!#REF!</definedName>
    <definedName name="_15__123Graph_X_Chart_1A" hidden="1">'[21]Stock Price'!$A$4:$A$265</definedName>
    <definedName name="_15__123Graph_XCHART_1A" hidden="1">#REF!</definedName>
    <definedName name="_15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123Graph_CCHART_10" hidden="1">'[24]VlookUp Matrix'!$N$212:$N$215</definedName>
    <definedName name="_16__123Graph_DCHART_1" hidden="1">[25]synthgraph!#REF!</definedName>
    <definedName name="_16__123Graph_LBL_ACHART_1" hidden="1">[26]synthgraph!#REF!</definedName>
    <definedName name="_16__123Graph_LBL_BCHART_3" hidden="1">'[15]Historical IS'!#REF!</definedName>
    <definedName name="_16__123Graph_XChart_1" hidden="1">[31]Total!$C$322:$C$325</definedName>
    <definedName name="_16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0_0Cwvu.GREY_A" hidden="1">[30]TargIS!#REF!</definedName>
    <definedName name="_17__123Graph_CCHART_11" hidden="1">'[24]VlookUp Matrix'!$K$122:$K$125</definedName>
    <definedName name="_17__123Graph_LBL_ACHART_1" hidden="1">[25]synthgraph!#REF!</definedName>
    <definedName name="_17__123Graph_LBL_ACHART_3" hidden="1">'[15]Historical IS'!#REF!</definedName>
    <definedName name="_17__123Graph_LBL_BCHART_4" hidden="1">'[15]Historical IS'!#REF!</definedName>
    <definedName name="_17__123Graph_XChart_2" hidden="1">'[2]sales vol.'!$J$398:$J$401</definedName>
    <definedName name="_17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0_0__123Grap" hidden="1">#REF!</definedName>
    <definedName name="_17_0_0Cwvu.GREY_A" hidden="1">[32]TargIS!#REF!</definedName>
    <definedName name="_1706">#REF!</definedName>
    <definedName name="_17TRIAL_BALANCE">#REF!</definedName>
    <definedName name="_18__123Graph_CCHART_2" hidden="1">'[24]VlookUp Matrix'!$D$23:$D$32</definedName>
    <definedName name="_18__123Graph_LBL_ACHART_3" hidden="1">#REF!</definedName>
    <definedName name="_18__123Graph_LBL_ACHART_4" hidden="1">'[15]Historical IS'!#REF!</definedName>
    <definedName name="_18__123Graph_LBL_CCHART_3" hidden="1">'[15]Historical IS'!#REF!</definedName>
    <definedName name="_18__123Graph_XCHART_2A" hidden="1">#REF!</definedName>
    <definedName name="_18__123Graph_XChart_3" hidden="1">'[2]sales vol.'!$J$211:$J$214</definedName>
    <definedName name="_18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36">#REF!</definedName>
    <definedName name="_19__123Graph_A_Chart_1A" hidden="1">'[21]Stock Price'!$B$4:$B$265</definedName>
    <definedName name="_19__123Graph_CCHART_3" hidden="1">'[24]VlookUp Matrix'!$H$23:$H$32</definedName>
    <definedName name="_19__123Graph_LBL_BCHART_3" hidden="1">'[15]Historical IS'!#REF!</definedName>
    <definedName name="_19__123Graph_LBL_DCHART_1" hidden="1">[25]synthgraph!#REF!</definedName>
    <definedName name="_19__123Graph_XCHART_1" hidden="1">'[15]Historical IS'!#REF!</definedName>
    <definedName name="_19__123Graph_XChart_4" hidden="1">'[2]sales vol.'!$I$1121:$I$1122</definedName>
    <definedName name="_19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ACCRUED_EXPENSE">#N/A</definedName>
    <definedName name="_1IQ_BUDGET_SPENDIN塅䕃_塅EL_SAAR_USD_APR">"c11909"</definedName>
    <definedName name="_1Q94">#REF!</definedName>
    <definedName name="_1Q95">#REF!</definedName>
    <definedName name="_2__123Graph_AChart_1" hidden="1">[31]Total!$D$322:$D$325</definedName>
    <definedName name="_2__123Graph_ACHART_10" hidden="1">'[24]VlookUp Matrix'!$L$122:$L$125</definedName>
    <definedName name="_2__123Graph_ACHART_2" hidden="1">#REF!</definedName>
    <definedName name="_2__123Graph_ACHART_3" hidden="1">'[15]Historical IS'!#REF!</definedName>
    <definedName name="_2__FDSAUDITLINK__" hidden="1">{"fdsup://Directions/FactSet Auditing Viewer?action=AUDIT_VALUE&amp;DB=129&amp;ID1=12541W20&amp;VALUEID=03501&amp;SDATE=201003&amp;PERIODTYPE=QTR_STD&amp;window=popup_no_bar&amp;width=385&amp;height=120&amp;START_MAXIMIZED=FALSE&amp;creator=factset&amp;display_string=Audit"}</definedName>
    <definedName name="_2_0__123Grap" hidden="1">'[23]Comp. Transaction'!#REF!</definedName>
    <definedName name="_2_0debt_repl">#REF!</definedName>
    <definedName name="_20__123Graph_AChart_1" hidden="1">[31]Total!$D$322:$D$325</definedName>
    <definedName name="_20__123Graph_CCHART_6" hidden="1">'[24]VlookUp Matrix'!$J$23:$J$32</definedName>
    <definedName name="_20__123Graph_LBL_BCHART_4" hidden="1">'[15]Historical IS'!#REF!</definedName>
    <definedName name="_20__123Graph_XCHART_3" hidden="1">'[15]Historical IS'!#REF!</definedName>
    <definedName name="_20__123Graph_XChart_5" hidden="1">'[2]sales vol.'!$I$1632:$I$1635</definedName>
    <definedName name="_20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07">[33]BalanceSheet!#REF!</definedName>
    <definedName name="_2008">[33]BalanceSheet!#REF!</definedName>
    <definedName name="_21__123Graph_AChart_2" hidden="1">'[2]sales vol.'!$K$398:$K$401</definedName>
    <definedName name="_21__123Graph_CCHART_7" hidden="1">'[24]VlookUp Matrix'!$F$23:$F$32</definedName>
    <definedName name="_21__123Graph_LBL_CCHART_3" hidden="1">'[15]Historical IS'!#REF!</definedName>
    <definedName name="_21__123Graph_XCHART_4" hidden="1">'[15]Historical IS'!#REF!</definedName>
    <definedName name="_21__123Graph_XChart_6" hidden="1">'[2]sales vol.'!$I$2248:$I$2251</definedName>
    <definedName name="_21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123Graph_AChart_3" hidden="1">'[2]sales vol.'!$K$211:$K$214</definedName>
    <definedName name="_22__123Graph_CCHART_8" hidden="1">'[24]VlookUp Matrix'!$H$122:$H$125</definedName>
    <definedName name="_22__123Graph_LBL_DCHART_1" hidden="1">[26]synthgraph!#REF!</definedName>
    <definedName name="_22__123Graph_XCHART_8" hidden="1">'[15]Historical IS'!#REF!</definedName>
    <definedName name="_22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123Graph_AChart_4" hidden="1">'[2]sales vol.'!$J$1121:$J$1122</definedName>
    <definedName name="_23__123Graph_CCHART_9" hidden="1">'[24]VlookUp Matrix'!$D$122:$D$125</definedName>
    <definedName name="_23__123Graph_XCHART_1" hidden="1">'[15]Historical IS'!#REF!</definedName>
    <definedName name="_23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123Graph_AChart_5" hidden="1">'[2]sales vol.'!$J$1632:$J$1635</definedName>
    <definedName name="_24__123Graph_DCHART_9" hidden="1">'[24]VlookUp Matrix'!$E$122:$E$125</definedName>
    <definedName name="_24__123Graph_XCHART_3" hidden="1">'[15]Historical IS'!#REF!</definedName>
    <definedName name="_24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11">#REF!</definedName>
    <definedName name="_2430">#REF!</definedName>
    <definedName name="_25__123Graph_AChart_6" hidden="1">'[2]sales vol.'!$J$2248:$J$2251</definedName>
    <definedName name="_25__123Graph_XCHART_10" hidden="1">'[24]VlookUp Matrix'!$A$122:$A$125</definedName>
    <definedName name="_25__123Graph_XCHART_4" hidden="1">'[15]Historical IS'!#REF!</definedName>
    <definedName name="_25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123Graph_B_Chart_1A" hidden="1">'[21]Stock Price'!$C$4:$C$265</definedName>
    <definedName name="_26__123Graph_XCHART_11" hidden="1">'[24]VlookUp Matrix'!$A$122:$A$125</definedName>
    <definedName name="_26__123Graph_XCHART_8" hidden="1">'[15]Historical IS'!#REF!</definedName>
    <definedName name="_26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123Graph_C_Chart_1A" hidden="1">'[21]Stock Price'!$D$4:$D$265</definedName>
    <definedName name="_27__123Graph_XCHART_2" hidden="1">[22]Graph!$D$1:$K$1</definedName>
    <definedName name="_27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123Graph_D_Chart_1A" hidden="1">'[21]Stock Price'!$E$4:$E$265</definedName>
    <definedName name="_28__123Graph_XCHART_3" hidden="1">[22]Graph!$D$2:$K$2</definedName>
    <definedName name="_28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69">#REF!</definedName>
    <definedName name="_29__123Graph_E_Chart_1A" hidden="1">'[21]Stock Price'!$F$4:$F$265</definedName>
    <definedName name="_29__123Graph_XCHART_6" hidden="1">'[24]VlookUp Matrix'!$A$23:$A$32</definedName>
    <definedName name="_29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AJE_S">#N/A</definedName>
    <definedName name="_2F" hidden="1">[34]K1DB!#REF!</definedName>
    <definedName name="_2Q94">#REF!</definedName>
    <definedName name="_2Q95">#REF!</definedName>
    <definedName name="_3__123Graph_ACHART_1" hidden="1">'[35]Sales 2003'!#REF!</definedName>
    <definedName name="_3__123Graph_ACHART_11" hidden="1">'[24]VlookUp Matrix'!$I$122:$I$125</definedName>
    <definedName name="_3__123Graph_ACHART_1A" hidden="1">#REF!</definedName>
    <definedName name="_3__123Graph_AChart_2" hidden="1">'[2]sales vol.'!$K$398:$K$401</definedName>
    <definedName name="_3__123Graph_ACHART_4" hidden="1">'[15]Historical IS'!#REF!</definedName>
    <definedName name="_3__123Graph_BCHART_1" hidden="1">#REF!</definedName>
    <definedName name="_3__123Graph_XCHART_1" hidden="1">#REF!</definedName>
    <definedName name="_3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123Graph_AChart_1" hidden="1">[31]Total!$D$322:$D$325</definedName>
    <definedName name="_30__123Graph_F_Chart_1A" hidden="1">'[21]Stock Price'!$G$4:$G$265</definedName>
    <definedName name="_30__123Graph_XCHART_7" hidden="1">'[24]VlookUp Matrix'!$A$23:$A$32</definedName>
    <definedName name="_30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1__123Graph_AChart_2" hidden="1">'[2]sales vol.'!$K$398:$K$401</definedName>
    <definedName name="_31__123Graph_X_Chart_1A" hidden="1">'[21]Stock Price'!$A$4:$A$265</definedName>
    <definedName name="_31__123Graph_XCHART_8" hidden="1">'[24]VlookUp Matrix'!$A$122:$A$125</definedName>
    <definedName name="_31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123Graph_AChart_3" hidden="1">'[2]sales vol.'!$K$211:$K$214</definedName>
    <definedName name="_32__123Graph_XChart_1" hidden="1">[31]Total!$C$322:$C$325</definedName>
    <definedName name="_32__123Graph_XCHART_9" hidden="1">'[24]VlookUp Matrix'!$A$122:$A$125</definedName>
    <definedName name="_32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61">#REF!</definedName>
    <definedName name="_32Cwvu.GREY_A" hidden="1">[30]TargIS!#REF!</definedName>
    <definedName name="_33__123Graph_AChart_4" hidden="1">'[2]sales vol.'!$J$1121:$J$1122</definedName>
    <definedName name="_33__123Graph_XChart_2" hidden="1">'[2]sales vol.'!$J$398:$J$401</definedName>
    <definedName name="_33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1">#N/A</definedName>
    <definedName name="_34__123Graph_AChart_5" hidden="1">'[2]sales vol.'!$J$1632:$J$1635</definedName>
    <definedName name="_34__123Graph_XChart_3" hidden="1">'[2]sales vol.'!$J$211:$J$214</definedName>
    <definedName name="_34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123Graph_AChart_6" hidden="1">'[2]sales vol.'!$J$2248:$J$2251</definedName>
    <definedName name="_35__123Graph_XChart_4" hidden="1">'[2]sales vol.'!$I$1121:$I$1122</definedName>
    <definedName name="_35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123Graph_XChart_1" hidden="1">[31]Total!$C$322:$C$325</definedName>
    <definedName name="_36__123Graph_XChart_5" hidden="1">'[2]sales vol.'!$I$1632:$I$1635</definedName>
    <definedName name="_36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123Graph_XChart_2" hidden="1">'[2]sales vol.'!$J$398:$J$401</definedName>
    <definedName name="_37__123Graph_XChart_6" hidden="1">'[2]sales vol.'!$I$2248:$I$2251</definedName>
    <definedName name="_37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89">#REF!</definedName>
    <definedName name="_38__123Graph_XChart_3" hidden="1">'[2]sales vol.'!$J$211:$J$214</definedName>
    <definedName name="_38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8">[36]Edgewater!$O$34</definedName>
    <definedName name="_39__123Graph_XChart_4" hidden="1">'[2]sales vol.'!$I$1121:$I$1122</definedName>
    <definedName name="_39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48">#REF!</definedName>
    <definedName name="_3CASH_DISBURSED">#N/A</definedName>
    <definedName name="_3F" hidden="1">[34]K1DB!#REF!</definedName>
    <definedName name="_3PRINT_AREA">#REF!</definedName>
    <definedName name="_3Q94">#REF!</definedName>
    <definedName name="_3Q95">#REF!</definedName>
    <definedName name="_4">#REF!</definedName>
    <definedName name="_4__123Graph_ACHART_2" hidden="1">[22]Graph!$D$27:$K$27</definedName>
    <definedName name="_4__123Graph_ACHART_3" hidden="1">'[15]Historical IS'!#REF!</definedName>
    <definedName name="_4__123Graph_ACHART_8" hidden="1">'[15]Historical IS'!#REF!</definedName>
    <definedName name="_4__123Graph_XCHART_1" hidden="1">#REF!</definedName>
    <definedName name="_4__123Graph_XCHART_2" hidden="1">#REF!</definedName>
    <definedName name="_4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0_0_F" hidden="1">[34]K1DB!#REF!</definedName>
    <definedName name="_40__123Graph_XChart_5" hidden="1">'[2]sales vol.'!$I$1632:$I$1635</definedName>
    <definedName name="_40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EN">[37]WILCO!#REF!</definedName>
    <definedName name="_40EW">[37]WILCO!#REF!</definedName>
    <definedName name="_41__123Graph_XChart_6" hidden="1">'[2]sales vol.'!$I$2248:$I$2251</definedName>
    <definedName name="_41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016">#REF!</definedName>
    <definedName name="_41016_">#REF!</definedName>
    <definedName name="_41016inc">#REF!</definedName>
    <definedName name="_41016liquidity">#REF!</definedName>
    <definedName name="_41017">#REF!</definedName>
    <definedName name="_41017inc">#REF!</definedName>
    <definedName name="_41026">#REF!</definedName>
    <definedName name="_41026_">#REF!</definedName>
    <definedName name="_41029">#REF!</definedName>
    <definedName name="_41029_">#REF!</definedName>
    <definedName name="_41034">#REF!</definedName>
    <definedName name="_41042_">#REF!</definedName>
    <definedName name="_41048">#REF!</definedName>
    <definedName name="_41048inc">#REF!</definedName>
    <definedName name="_41063">#REF!</definedName>
    <definedName name="_41064">#REF!</definedName>
    <definedName name="_41064_">#REF!</definedName>
    <definedName name="_41066">#REF!</definedName>
    <definedName name="_41078">#REF!</definedName>
    <definedName name="_41078_">#REF!</definedName>
    <definedName name="_41078inc">#REF!</definedName>
    <definedName name="_41096">#REF!</definedName>
    <definedName name="_41127">#REF!</definedName>
    <definedName name="_41128">#REF!</definedName>
    <definedName name="_41132admin">#REF!</definedName>
    <definedName name="_41185">#REF!</definedName>
    <definedName name="_41190">#REF!</definedName>
    <definedName name="_41190admin">#REF!</definedName>
    <definedName name="_41191admin">#REF!</definedName>
    <definedName name="_41191cementadmin">#REF!</definedName>
    <definedName name="_41191chkadmin">#REF!</definedName>
    <definedName name="_41192">#REF!</definedName>
    <definedName name="_41192admin">#REF!</definedName>
    <definedName name="_41206">#REF!</definedName>
    <definedName name="_41206admin">#REF!</definedName>
    <definedName name="_41209admin">#REF!</definedName>
    <definedName name="_41212">#REF!</definedName>
    <definedName name="_41212admin">#REF!</definedName>
    <definedName name="_41218">#REF!</definedName>
    <definedName name="_41224">#REF!</definedName>
    <definedName name="_41227">#REF!</definedName>
    <definedName name="_41227admin">#REF!</definedName>
    <definedName name="_41238">#REF!</definedName>
    <definedName name="_41239">#REF!</definedName>
    <definedName name="_41240">#REF!</definedName>
    <definedName name="_41249">#REF!</definedName>
    <definedName name="_41249_">#REF!</definedName>
    <definedName name="_41269">#REF!</definedName>
    <definedName name="_42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013">#REF!</definedName>
    <definedName name="_44014">#REF!</definedName>
    <definedName name="_44015">#REF!</definedName>
    <definedName name="_44015admin">#REF!</definedName>
    <definedName name="_44026">#REF!</definedName>
    <definedName name="_44026_">#REF!</definedName>
    <definedName name="_44066">#REF!</definedName>
    <definedName name="_44066admin">#REF!</definedName>
    <definedName name="_44204">#REF!</definedName>
    <definedName name="_44204_">#REF!</definedName>
    <definedName name="_44205">#REF!</definedName>
    <definedName name="_44206">#REF!</definedName>
    <definedName name="_44332">#REF!</definedName>
    <definedName name="_44333">#REF!</definedName>
    <definedName name="_45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6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085">#REF!</definedName>
    <definedName name="_46086">#REF!</definedName>
    <definedName name="_46086admin">#REF!</definedName>
    <definedName name="_46121">#REF!</definedName>
    <definedName name="_47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0_0Cwvu.GREY_A" hidden="1">[30]TargIS!#REF!</definedName>
    <definedName name="_49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0_0Cwvu.GREY_A" hidden="1">[30]TargIS!#REF!</definedName>
    <definedName name="_4CASH_RECEIPTS">#N/A</definedName>
    <definedName name="_4Q94">#REF!</definedName>
    <definedName name="_4Q95">#REF!</definedName>
    <definedName name="_5__123Graph_ACHART_1" hidden="1">[25]synthgraph!#REF!</definedName>
    <definedName name="_5__123Graph_ACHART_3" hidden="1">[22]Graph!$D$6:$K$6</definedName>
    <definedName name="_5__123Graph_ACHART_4" hidden="1">'[15]Historical IS'!#REF!</definedName>
    <definedName name="_5__123Graph_BCHART_1" hidden="1">'[15]Historical IS'!#REF!</definedName>
    <definedName name="_5__123Graph_XCHART_2" hidden="1">#REF!</definedName>
    <definedName name="_5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">#REF!</definedName>
    <definedName name="_50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0_0Cwvu.GREY_A" hidden="1">[30]TargIS!#REF!</definedName>
    <definedName name="_51">#REF!</definedName>
    <definedName name="_51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0_0Cwvu.GREY_A" hidden="1">[30]TargIS!#REF!</definedName>
    <definedName name="_52">#REF!</definedName>
    <definedName name="_52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0_0Cwvu.GREY_A" hidden="1">[30]TargIS!#REF!</definedName>
    <definedName name="_53">#REF!</definedName>
    <definedName name="_53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">#REF!</definedName>
    <definedName name="_54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23">#REF!</definedName>
    <definedName name="_546">#REF!</definedName>
    <definedName name="_55">#REF!</definedName>
    <definedName name="_55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">#REF!</definedName>
    <definedName name="_56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ACCRUED_EXPENSE">#REF!</definedName>
    <definedName name="_5CASH_RECON">#N/A</definedName>
    <definedName name="_6">#REF!</definedName>
    <definedName name="_6__123Graph_ACHART_1" hidden="1">[25]synthgraph!#REF!</definedName>
    <definedName name="_6__123Graph_ACHART_2A" hidden="1">#REF!</definedName>
    <definedName name="_6__123Graph_ACHART_3" hidden="1">#REF!</definedName>
    <definedName name="_6__123Graph_AChart_5" hidden="1">'[2]sales vol.'!$J$1632:$J$1635</definedName>
    <definedName name="_6__123Graph_ACHART_8" hidden="1">'[24]VlookUp Matrix'!$F$122:$F$125</definedName>
    <definedName name="_6__123Graph_BCHART_3" hidden="1">'[15]Historical IS'!#REF!</definedName>
    <definedName name="_6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61">#REF!</definedName>
    <definedName name="_65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AJE_S">#REF!</definedName>
    <definedName name="_6MGT._FEES">#N/A</definedName>
    <definedName name="_7">#REF!</definedName>
    <definedName name="_7__123Graph_ACHART_1" hidden="1">[26]synthgraph!#REF!</definedName>
    <definedName name="_7__123Graph_ACHART_3" hidden="1">#REF!</definedName>
    <definedName name="_7__123Graph_AChart_6" hidden="1">'[2]sales vol.'!$J$2248:$J$2251</definedName>
    <definedName name="_7__123Graph_ACHART_9" hidden="1">'[24]VlookUp Matrix'!$B$122:$B$125</definedName>
    <definedName name="_7__123Graph_BCHART_1" hidden="1">'[15]Historical IS'!#REF!</definedName>
    <definedName name="_7__123Graph_BCHART_4" hidden="1">'[15]Historical IS'!#REF!</definedName>
    <definedName name="_7__123Graph_DCHART_1" hidden="1">[25]synthgraph!#REF!</definedName>
    <definedName name="_7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0_0_F" hidden="1">[34]K1DB!#REF!</definedName>
    <definedName name="_70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6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0">#REF!</definedName>
    <definedName name="_77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CASH_DISBURSED">#REF!</definedName>
    <definedName name="_7TRIAL_BALANCE">#N/A</definedName>
    <definedName name="_8">#REF!</definedName>
    <definedName name="_8__123Graph_ACHART_3" hidden="1">#REF!</definedName>
    <definedName name="_8__123Graph_B_Chart_1A" hidden="1">'[21]Stock Price'!$C$4:$C$265</definedName>
    <definedName name="_8__123Graph_BCHART_1" hidden="1">[22]Graph!$D$26:$K$26</definedName>
    <definedName name="_8__123Graph_BCHART_3" hidden="1">'[15]Historical IS'!#REF!</definedName>
    <definedName name="_8__123Graph_BCHART_8" hidden="1">'[15]Historical IS'!#REF!</definedName>
    <definedName name="_8__123Graph_LBL_ACHART_1" hidden="1">[25]synthgraph!#REF!</definedName>
    <definedName name="_8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0_0_F" hidden="1">[34]K1DB!#REF!</definedName>
    <definedName name="_80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1">#REF!</definedName>
    <definedName name="_81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CASH_RECEIPTS">#REF!</definedName>
    <definedName name="_8wrn.²Ä1­Ó¤ë1_Ü20¤H." hidden="1">{#N/A,#N/A,FALSE,"²Ä1­Ó¤ë"}</definedName>
    <definedName name="_9">#REF!</definedName>
    <definedName name="_9__123Graph_BCHART_1" hidden="1">[26]synthgraph!#REF!</definedName>
    <definedName name="_9__123Graph_BCHART_10" hidden="1">'[24]VlookUp Matrix'!$M$212:$M$215</definedName>
    <definedName name="_9__123Graph_BCHART_1A" hidden="1">#REF!</definedName>
    <definedName name="_9__123Graph_BCHART_3" hidden="1">#REF!</definedName>
    <definedName name="_9__123Graph_BCHART_4" hidden="1">'[15]Historical IS'!#REF!</definedName>
    <definedName name="_9__123Graph_C_Chart_1A" hidden="1">'[21]Stock Price'!$D$4:$D$265</definedName>
    <definedName name="_9__123Graph_CCHART_1" hidden="1">'[15]Historical IS'!#REF!</definedName>
    <definedName name="_9__123Graph_DCHART_1" hidden="1">[25]synthgraph!#REF!</definedName>
    <definedName name="_9__123Graph_LBL_ACHART_3" hidden="1">#REF!</definedName>
    <definedName name="_9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0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02">#REF!</definedName>
    <definedName name="_9603">[38]Aug!#REF!</definedName>
    <definedName name="_9634">#REF!</definedName>
    <definedName name="_97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4">#REF!</definedName>
    <definedName name="_98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CASH_RECON">#REF!</definedName>
    <definedName name="_A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11" hidden="1">{#N/A,#N/A,FALSE,"Umsatz 99";#N/A,#N/A,FALSE,"ER 99 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4" hidden="1">{"PR1","pr1",TRUE,"Sch PR-1"}</definedName>
    <definedName name="_a5" hidden="1">{"PR1","pr1",TRUE,"Sch PR-1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6" hidden="1">{"PR1","pr1",TRUE,"Sch PR-1"}</definedName>
    <definedName name="_a7" hidden="1">{"PR1","pr1",TRUE,"Sch PR-1"}</definedName>
    <definedName name="_a8" hidden="1">{"PR1","pr1",TRUE,"Sch PR-1"}</definedName>
    <definedName name="_aaa1" hidden="1">{#N/A,#N/A,FALSE,"Model";#N/A,#N/A,FALSE,"Division"}</definedName>
    <definedName name="_aaaa">#REF!</definedName>
    <definedName name="_abb2">#N/A</definedName>
    <definedName name="_abb3">#N/A</definedName>
    <definedName name="_abc1001">#N/A</definedName>
    <definedName name="_abc20">#N/A</definedName>
    <definedName name="_abc200">#N/A</definedName>
    <definedName name="_abc22">#N/A</definedName>
    <definedName name="_abc24">#N/A</definedName>
    <definedName name="_abc27">#N/A</definedName>
    <definedName name="_abc29">#N/A</definedName>
    <definedName name="_abc30">#N/A</definedName>
    <definedName name="_abc32">#N/A</definedName>
    <definedName name="_abc34">#N/A</definedName>
    <definedName name="_abc36">#N/A</definedName>
    <definedName name="_abc37">#N/A</definedName>
    <definedName name="_abc38">#N/A</definedName>
    <definedName name="_abc40">#N/A</definedName>
    <definedName name="_abc43">#REF!</definedName>
    <definedName name="_abc54">#N/A</definedName>
    <definedName name="_abc58">#N/A</definedName>
    <definedName name="_abc70">#N/A</definedName>
    <definedName name="_abc72">#N/A</definedName>
    <definedName name="_abc73">#N/A</definedName>
    <definedName name="_abc74">#N/A</definedName>
    <definedName name="_abc75">#N/A</definedName>
    <definedName name="_abc76">#N/A</definedName>
    <definedName name="_abc77">#N/A</definedName>
    <definedName name="_abc78">#N/A</definedName>
    <definedName name="_abc79">#N/A</definedName>
    <definedName name="_abc85">#REF!</definedName>
    <definedName name="_abc86">#REF!</definedName>
    <definedName name="_abc97">#N/A</definedName>
    <definedName name="_abc98">#N/A</definedName>
    <definedName name="_acc18">#N/A</definedName>
    <definedName name="_acc19">#N/A</definedName>
    <definedName name="_aer3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aer3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M2" hidden="1">{"expltr",#N/A,FALSE,"Expense projects";"explgl",#N/A,FALSE,"Expense projects"}</definedName>
    <definedName name="_AM7" hidden="1">{"expltr",#N/A,FALSE,"Expense projects";"explgl",#N/A,FALSE,"Expense projects"}</definedName>
    <definedName name="_amt98">#REF!</definedName>
    <definedName name="_amt99">#REF!</definedName>
    <definedName name="_APR87">#REF!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92</definedName>
    <definedName name="_AtRisk_SimSetting_SimNameCount" hidden="1">0</definedName>
    <definedName name="_AtRisk_SimSetting_SmartSensitivityAnalysisEnabled" hidden="1">FALS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87">#REF!</definedName>
    <definedName name="_bdm.014EB8CE59834D3B826C9D5DEB55FB66.edm" hidden="1">#REF!</definedName>
    <definedName name="_bdm.05B76F13246046CEA91E9448255F3306.edm" hidden="1">#REF!</definedName>
    <definedName name="_bdm.0D36997B78AB466394832F21270DBFC5.edm" hidden="1">'[39]Service Offerings to Top-20'!$A$1:$IV$65536</definedName>
    <definedName name="_bdm.17E144F561804739B0F2BCC26DA73708.edm" hidden="1">#REF!</definedName>
    <definedName name="_bdm.1825FD40022A418D9101120F7C9E90B4.edm" hidden="1">#REF!</definedName>
    <definedName name="_bdm.1B8C5E7888CB4CC79B9F4D0A199B8B99.edm" hidden="1">#REF!</definedName>
    <definedName name="_bdm.21E451A544EE48F5A2736D75F1078FCE.edm" hidden="1">#REF!</definedName>
    <definedName name="_bdm.22C11BF8973C49A8BD375E5B124E1321.edm" hidden="1">#REF!</definedName>
    <definedName name="_bdm.2D61E03D8651420480D11D8E8EBCA380.edm" hidden="1">#REF!</definedName>
    <definedName name="_bdm.33E1391FBC154107827CB840FE6022EF.edm" hidden="1">#REF!</definedName>
    <definedName name="_bdm.37581D4ED3BF4261A41E87567D46A013.edm" hidden="1">#REF!</definedName>
    <definedName name="_bdm.39646F5A877848499F1538DEB6F99CD1.edm" hidden="1">#REF!</definedName>
    <definedName name="_bdm.3A2AFA5D12C6427EBD5F22BDBE91686A.edm" hidden="1">#REF!</definedName>
    <definedName name="_bdm.3BDAC7568C594043A8F5D3BF2190527D.edm" hidden="1">#REF!</definedName>
    <definedName name="_bdm.46AA3F6DE83349389FBD4CE0CAEFF29B.edm" hidden="1">#REF!</definedName>
    <definedName name="_bdm.46DAB018E44C471A9A1619E154CB9A6B.edm" hidden="1">#REF!</definedName>
    <definedName name="_bdm.498F7B4A41BD499CBC6D2DFDB4111069.edm" hidden="1">#REF!</definedName>
    <definedName name="_bdm.4B02255312114AC6A8C7D44E727A4AAD.edm" hidden="1">#REF!</definedName>
    <definedName name="_bdm.51C52F7A0F614FCA90C45EAD649B3DFA.edm" hidden="1">#REF!</definedName>
    <definedName name="_bdm.53B4EE9939B04CD7BD9153DC7F1EEEC1.edm" hidden="1">#REF!</definedName>
    <definedName name="_bdm.54D6C95BDF44459DAB2344AB95EEF15F.edm" hidden="1">#REF!</definedName>
    <definedName name="_bdm.58E973CC8BD449BBBC361F679D042760.edm" hidden="1">#REF!</definedName>
    <definedName name="_bdm.5CA3BD3436AB47DEBE1FFC9A74E89902.edm" hidden="1">#REF!</definedName>
    <definedName name="_bdm.5EEDB4AD0A6D4536905F33D916E5CE72.edm" hidden="1">#REF!</definedName>
    <definedName name="_bdm.5F9E4004D9B5451E87F04E3FB01370EA.edm" hidden="1">#REF!</definedName>
    <definedName name="_bdm.634DEED2906542858B05D860CF4BC102.edm" hidden="1">#REF!</definedName>
    <definedName name="_bdm.6388D76133264D46BD6A140AF20FD375.edm" hidden="1">#REF!</definedName>
    <definedName name="_bdm.6A897E6781904C8FB772B29C22D90C37.edm" hidden="1">#REF!</definedName>
    <definedName name="_bdm.6C9A3446FD184BA6AA80F75DC54B0BE5.edm" hidden="1">#REF!</definedName>
    <definedName name="_bdm.712D1F59BB8A41108F5B027AE239510B.edm" hidden="1">#REF!</definedName>
    <definedName name="_bdm.71486A4CE2884B4187D0BC83436ED520.edm" hidden="1">#REF!</definedName>
    <definedName name="_bdm.78A51144A764437288D78942A4913074.edm" hidden="1">#REF!</definedName>
    <definedName name="_bdm.78B2108D2AFE4942BD07BC554162177C.edm" hidden="1">#REF!</definedName>
    <definedName name="_bdm.7947C8DD1AE54DABAACE13D588B42C3D.edm" hidden="1">#REF!</definedName>
    <definedName name="_bdm.89AA0A8F07CA465CAD636DC05FF176DF.edm" hidden="1">#REF!</definedName>
    <definedName name="_bdm.8DEB70C19F784C579E48C9BABC0D2C62.edm" hidden="1">'[40]HY New Issues'!$1:$1048576</definedName>
    <definedName name="_bdm.91CD4DEC29C049BD929A8110F777B566.edm" hidden="1">#REF!</definedName>
    <definedName name="_bdm.9B143323A3374AF491279A50135C30FA.edm" hidden="1">#REF!</definedName>
    <definedName name="_bdm.9B457EC7678841368A61608561829AA9.edm" hidden="1">#REF!</definedName>
    <definedName name="_bdm.9D576385AB334E0F91FC7FB7CEA21807.edm" hidden="1">#REF!</definedName>
    <definedName name="_bdm.9EA325CD19E34189A314C56A80A49BCE.edm" hidden="1">#REF!</definedName>
    <definedName name="_bdm.B098F9F87DB74CBEA0BB152934FA8FCF.edm" hidden="1">#REF!</definedName>
    <definedName name="_bdm.B3C06FB7BD3E4863902B1CD01286F3E9.edm" hidden="1">#REF!</definedName>
    <definedName name="_bdm.B7CDF39E6DA24D978C7A9F907159C750.edm" hidden="1">#REF!</definedName>
    <definedName name="_bdm.B8ADDCDB214446A9B68AED11E63C7517.edm" hidden="1">#REF!</definedName>
    <definedName name="_bdm.BAF6B3CC8BBC4C3580CD3DE17379D13E.edm" hidden="1">#REF!</definedName>
    <definedName name="_bdm.BDB9018F394B4D619CA288E2B170F24A.edm" hidden="1">#REF!</definedName>
    <definedName name="_bdm.BEC61C582EE3447E863CD5A8E09A2A1A.edm" hidden="1">#REF!</definedName>
    <definedName name="_bdm.C83AD97D91A14FE4A1D7DFE0A8040554.edm" hidden="1">#REF!</definedName>
    <definedName name="_bdm.CE68A13289AB418298D6D2FFA2228F99.edm" hidden="1">#REF!</definedName>
    <definedName name="_bdm.D9E6F7E2FBDB4FF6A6D632BFBE3A1A0F.edm" hidden="1">'[39]Logistics Out. by Region'!$A$1:$IV$65536</definedName>
    <definedName name="_bdm.DA8E4BEAA3BC40B5B39AB67C3CC0FAC1.edm" hidden="1">#REF!</definedName>
    <definedName name="_bdm.DBF8F79D2FE244698C14155A4A3CFA25.edm" hidden="1">'[39]Revenue by Segment'!$A$1:$IV$65536</definedName>
    <definedName name="_bdm.DCB006E09F8D4BA99AD6A329E293CC92.edm" hidden="1">#REF!</definedName>
    <definedName name="_bdm.DEA02B8DB9594F51BA561009BFB2731A.edm" hidden="1">#REF!</definedName>
    <definedName name="_bdm.E850BD7AB7294631B8587BD80E04DD87.edm" hidden="1">#REF!</definedName>
    <definedName name="_bdm.EAEC9C3D50474F6CA7AEE5FBEDB1FC8E.edm" hidden="1">'[39]Facilities Overview'!$A$1:$IV$65536</definedName>
    <definedName name="_bdm.F75F8E3409614FF2860BEABF7E414499.edm" hidden="1">#REF!</definedName>
    <definedName name="_bdm.F8A868CE51064A4093A3428468ECAFA5.edm" hidden="1">#REF!</definedName>
    <definedName name="_bdm.F8A8DCEB4DD84118B520FF6070B6FAA2.edm" hidden="1">#REF!</definedName>
    <definedName name="_bdm.F9EBF7EB7839421B9D101EE44A91B20A.edm" hidden="1">#REF!</definedName>
    <definedName name="_bdm.FA5EADE9F91745999510034EC433119A.edm" hidden="1">#REF!</definedName>
    <definedName name="_bdm.FastTrackBookmark.1_22_2007_11_36_56_AM.edm" hidden="1">#REF!</definedName>
    <definedName name="_bdm.FastTrackBookmark.11_8_2005_4_17_17_PM.edm" hidden="1">[41]AVP!#REF!</definedName>
    <definedName name="_bdm.FastTrackBookmark.3_30_2014_10_34_31_PM.edm" hidden="1">#REF!</definedName>
    <definedName name="_bdm.FastTrackBookmark.8_31_2006_11_58_22_PM.edm" hidden="1">#REF!</definedName>
    <definedName name="_bdm.FDCB26012E2741F782B7F9ED610CAD84.edm" hidden="1">#REF!</definedName>
    <definedName name="_BQ4.1" hidden="1">#REF!</definedName>
    <definedName name="_BQ4.2" hidden="1">#REF!</definedName>
    <definedName name="_BrM1">'[20]Fund Level'!$D$15</definedName>
    <definedName name="_BrM2">'[20]Fund Level'!$H$15</definedName>
    <definedName name="_c" hidden="1">{#N/A,#N/A,FALSE,"Layout Cash Flow"}</definedName>
    <definedName name="_cag1">#N/A</definedName>
    <definedName name="_cag15">#N/A</definedName>
    <definedName name="_cag16">#N/A</definedName>
    <definedName name="_cag17">#N/A</definedName>
    <definedName name="_cag19">#N/A</definedName>
    <definedName name="_cag2">#N/A</definedName>
    <definedName name="_cag22">#N/A</definedName>
    <definedName name="_cag23">#N/A</definedName>
    <definedName name="_cag24">#N/A</definedName>
    <definedName name="_cag25">#N/A</definedName>
    <definedName name="_cag3">#N/A</definedName>
    <definedName name="_cag36">#N/A</definedName>
    <definedName name="_cag37">#REF!</definedName>
    <definedName name="_cag38">#N/A</definedName>
    <definedName name="_cag4">#N/A</definedName>
    <definedName name="_cag44">#N/A</definedName>
    <definedName name="_cag45">#N/A</definedName>
    <definedName name="_cag46">#N/A</definedName>
    <definedName name="_cag47">#N/A</definedName>
    <definedName name="_cag49">#N/A</definedName>
    <definedName name="_cag5">#N/A</definedName>
    <definedName name="_cag51">#N/A</definedName>
    <definedName name="_cag52">#N/A</definedName>
    <definedName name="_cag53">#N/A</definedName>
    <definedName name="_cag54">#N/A</definedName>
    <definedName name="_cag56">#N/A</definedName>
    <definedName name="_cag60">#N/A</definedName>
    <definedName name="_cag61">#N/A</definedName>
    <definedName name="_cag63">#N/A</definedName>
    <definedName name="_cag65">#N/A</definedName>
    <definedName name="_cag70">#N/A</definedName>
    <definedName name="_cag75">#N/A</definedName>
    <definedName name="_cag95">#N/A</definedName>
    <definedName name="_CCS2010">#REF!</definedName>
    <definedName name="_D">#REF!</definedName>
    <definedName name="_dan1" hidden="1">'[3]0900'!#REF!</definedName>
    <definedName name="_DDD" hidden="1">#N/A</definedName>
    <definedName name="_DEC87">#REF!</definedName>
    <definedName name="_DF4" hidden="1">#REF!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ist_Values" hidden="1">#REF!</definedName>
    <definedName name="_Dist_Values1" hidden="1">#N/A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ob0821">#REF!</definedName>
    <definedName name="_dob3">#REF!</definedName>
    <definedName name="_DTC1">#REF!</definedName>
    <definedName name="_ed2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_eva2" hidden="1">{"DCF",#N/A,FALSE,"CF"}</definedName>
    <definedName name="_FEB87">#REF!</definedName>
    <definedName name="_Fill" hidden="1">[42]data!#REF!</definedName>
    <definedName name="_Fill2" hidden="1">[43]A!$R$83:$AC$83</definedName>
    <definedName name="_xlnm._FilterDatabase" localSheetId="0" hidden="1">'SOI CQ'!$A$3:$O$1464</definedName>
    <definedName name="_xlnm._FilterDatabase" localSheetId="1" hidden="1">'SOI CY - Unfunded'!$B$3:$AF$476</definedName>
    <definedName name="_xlnm._FilterDatabase" hidden="1">#N/A</definedName>
    <definedName name="_FinancingRounds">#REF!</definedName>
    <definedName name="_ft2" hidden="1">#REF!</definedName>
    <definedName name="_fy97" hidden="1">{#N/A,#N/A,FALSE,"FY97";#N/A,#N/A,FALSE,"FY98";#N/A,#N/A,FALSE,"FY99";#N/A,#N/A,FALSE,"FY00";#N/A,#N/A,FALSE,"FY01"}</definedName>
    <definedName name="_Gen1">[7]Geneva!#REF!</definedName>
    <definedName name="_Gen2">[7]Geneva!#REF!</definedName>
    <definedName name="_Gen3">#REF!</definedName>
    <definedName name="_Gen4">#REF!</definedName>
    <definedName name="_GrossCountry">'[44]HL IRR'!#REF!</definedName>
    <definedName name="_GSRATES_1" hidden="1">"CT300001Latest          "</definedName>
    <definedName name="_GSRATES_2" hidden="1">"CT30000120040521        "</definedName>
    <definedName name="_GSRATES_COUNT" hidden="1">2</definedName>
    <definedName name="_GSRATESR_1" hidden="1">#REF!</definedName>
    <definedName name="_GWW1">'[20]Fund Level'!$D$30</definedName>
    <definedName name="_I2" hidden="1">{"PVGraph2",#N/A,FALSE,"PV Data"}</definedName>
    <definedName name="_I3" hidden="1">{"PVGraph2",#N/A,FALSE,"PV Data"}</definedName>
    <definedName name="_idc1">#REF!</definedName>
    <definedName name="_idc2">#REF!</definedName>
    <definedName name="_IMC2008" hidden="1">40458.6650578704</definedName>
    <definedName name="_ind94">#REF!</definedName>
    <definedName name="_ind95">#REF!</definedName>
    <definedName name="_inv2">#N/A</definedName>
    <definedName name="_JAN87">#REF!</definedName>
    <definedName name="_jo2" hidden="1">{#N/A,#N/A,FALSE,"DCF-COM";#N/A,#N/A,FALSE,"VAC-COM"}</definedName>
    <definedName name="_jo3" hidden="1">{"CASHFLOW",#N/A,FALSE,"Northpointe"}</definedName>
    <definedName name="_jo4" hidden="1">{#N/A,#N/A,FALSE,"SHEET1";#N/A,#N/A,FALSE,"SHEET2";#N/A,#N/A,FALSE,"SHEET3";#N/A,#N/A,FALSE,"SHEET4"}</definedName>
    <definedName name="_JUL87">#REF!</definedName>
    <definedName name="_JUN87">#REF!</definedName>
    <definedName name="_key01" hidden="1">[45]Forecast!#REF!</definedName>
    <definedName name="_Key1" hidden="1">#REF!</definedName>
    <definedName name="_key1a" hidden="1">#REF!</definedName>
    <definedName name="_Key2" hidden="1">#N/A</definedName>
    <definedName name="_Key3" hidden="1">#REF!</definedName>
    <definedName name="_LBS1">'[20]Fund Level'!$D$13</definedName>
    <definedName name="_MAR87">#REF!</definedName>
    <definedName name="_MatMult_A" hidden="1">#REF!</definedName>
    <definedName name="_MatMult_AxB" hidden="1">#REF!</definedName>
    <definedName name="_MatMult_B" hidden="1">#REF!</definedName>
    <definedName name="_MAY87">#REF!</definedName>
    <definedName name="_MD4">'[5]4'!#REF!</definedName>
    <definedName name="_mil1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il2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il236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il25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il258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il27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il46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il47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il56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il563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il58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1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10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100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105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1056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106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107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108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109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11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110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111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113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116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118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12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120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13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2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25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3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30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35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4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40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5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50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55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6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60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65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7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70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8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80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9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90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lm95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_MUM1" hidden="1">[22]Graph!$D$3:$K$3</definedName>
    <definedName name="_MUM10" hidden="1">'[24]VlookUp Matrix'!$J$122:$J$125</definedName>
    <definedName name="_MUM11" hidden="1">[22]Graph!$D$14:$K$14</definedName>
    <definedName name="_MUM12" hidden="1">'[24]VlookUp Matrix'!$I$23:$I$32</definedName>
    <definedName name="_MUM13" hidden="1">'[24]VlookUp Matrix'!$E$23:$E$32</definedName>
    <definedName name="_MUM14" hidden="1">'[24]VlookUp Matrix'!$G$122:$G$125</definedName>
    <definedName name="_MUM15" hidden="1">'[24]VlookUp Matrix'!$C$122:$C$125</definedName>
    <definedName name="_MUM16" hidden="1">'[24]VlookUp Matrix'!$N$212:$N$215</definedName>
    <definedName name="_MUM17" hidden="1">'[24]VlookUp Matrix'!$K$122:$K$125</definedName>
    <definedName name="_MUM18" hidden="1">'[24]VlookUp Matrix'!$D$23:$D$32</definedName>
    <definedName name="_MUM19" hidden="1">'[24]VlookUp Matrix'!$H$23:$H$32</definedName>
    <definedName name="_MUM2" hidden="1">'[24]VlookUp Matrix'!$L$122:$L$125</definedName>
    <definedName name="_MUM20" hidden="1">'[24]VlookUp Matrix'!$J$23:$J$32</definedName>
    <definedName name="_MUM21" hidden="1">'[24]VlookUp Matrix'!$F$23:$F$32</definedName>
    <definedName name="_MUM22" hidden="1">'[24]VlookUp Matrix'!$H$122:$H$125</definedName>
    <definedName name="_MUM23" hidden="1">'[24]VlookUp Matrix'!$D$122:$D$125</definedName>
    <definedName name="_MUM24" hidden="1">'[24]VlookUp Matrix'!$E$122:$E$125</definedName>
    <definedName name="_MUM25" hidden="1">'[24]VlookUp Matrix'!$A$122:$A$125</definedName>
    <definedName name="_MUM26" hidden="1">'[24]VlookUp Matrix'!$A$122:$A$125</definedName>
    <definedName name="_MUM27" hidden="1">[22]Graph!$D$1:$K$1</definedName>
    <definedName name="_MUM28" hidden="1">[22]Graph!$D$2:$K$2</definedName>
    <definedName name="_MUM29" hidden="1">'[24]VlookUp Matrix'!$A$23:$A$32</definedName>
    <definedName name="_MUM3" hidden="1">'[24]VlookUp Matrix'!$I$122:$I$125</definedName>
    <definedName name="_MUM30" hidden="1">'[24]VlookUp Matrix'!$A$23:$A$32</definedName>
    <definedName name="_MUM31" hidden="1">'[24]VlookUp Matrix'!$A$122:$A$125</definedName>
    <definedName name="_MUM32" hidden="1">'[24]VlookUp Matrix'!$A$122:$A$125</definedName>
    <definedName name="_MUM4" hidden="1">[22]Graph!$D$27:$K$27</definedName>
    <definedName name="_MUM5" hidden="1">[22]Graph!$D$6:$K$6</definedName>
    <definedName name="_MUM6" hidden="1">'[24]VlookUp Matrix'!$F$122:$F$125</definedName>
    <definedName name="_MUM7" hidden="1">'[24]VlookUp Matrix'!$B$122:$B$125</definedName>
    <definedName name="_MUM8" hidden="1">[22]Graph!$D$26:$K$26</definedName>
    <definedName name="_MUM9" hidden="1">'[24]VlookUp Matrix'!$M$212:$M$215</definedName>
    <definedName name="_N1" hidden="1">#REF!</definedName>
    <definedName name="_new" hidden="1">#REF!</definedName>
    <definedName name="_new1" hidden="1">{"review",#N/A,FALSE,"FACTSHT"}</definedName>
    <definedName name="_New2" hidden="1">{"TOTAL",#N/A,FALSE,"A";"FISCAL94",#N/A,FALSE,"A";"FISCAL95",#N/A,FALSE,"A";"FISCAL96",#N/A,FALSE,"A";"misc page",#N/A,FALSE,"A"}</definedName>
    <definedName name="_new4" hidden="1">{"Entire Spreadsheet",#N/A,FALSE,"ACCTLIST";"Invoices",#N/A,FALSE,"ACCTLIST"}</definedName>
    <definedName name="_new4_1" hidden="1">{"Entire Spreadsheet",#N/A,FALSE,"ACCTLIST";"Invoices",#N/A,FALSE,"ACCTLIST"}</definedName>
    <definedName name="_NG_1a8d1">#REF!</definedName>
    <definedName name="_NG_315c9">#REF!</definedName>
    <definedName name="_NG_4cf92">#REF!</definedName>
    <definedName name="_NG_924bd">#REF!</definedName>
    <definedName name="_NG_94b03">#REF!</definedName>
    <definedName name="_NG_f21d2">#REF!</definedName>
    <definedName name="_NOV87">#REF!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CT87">#REF!</definedName>
    <definedName name="_Oct98">#REF!</definedName>
    <definedName name="_Order1">255</definedName>
    <definedName name="_Order1_1" hidden="1">0</definedName>
    <definedName name="_Order1a" hidden="1">0</definedName>
    <definedName name="_Order2">0</definedName>
    <definedName name="_Order2a" hidden="1">0</definedName>
    <definedName name="_otc0605">#REF!</definedName>
    <definedName name="_Pag1" hidden="1">{"SQFT1",#N/A,FALSE,"TENANT";"SQFT2",#N/A,FALSE,"TENANT";"BASERENT",#N/A,FALSE,"TENANT";"ESCAL",#N/A,FALSE,"TENANT";"PRIORYR",#N/A,FALSE,"TENANT"}</definedName>
    <definedName name="_Parse_In" hidden="1">[46]KISSAN!#REF!</definedName>
    <definedName name="_Parse_Out" hidden="1">#REF!</definedName>
    <definedName name="_pc1">#REF!</definedName>
    <definedName name="_pc2">#REF!</definedName>
    <definedName name="_PCD1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_PE2009">#N/A</definedName>
    <definedName name="_PL1">#REF!</definedName>
    <definedName name="_q3" hidden="1">'[4]1601 Detail information'!$H$97:$H$129</definedName>
    <definedName name="_q5852" hidden="1">{"Fcst by Qtr Full",#N/A,FALSE,"Tot PalmPalm";"Fcst by Qtr Full",#N/A,FALSE,"Tot Device";"Fcst by Qtr Full",#N/A,FALSE,"Platform";"Fcst by Qtr Full",#N/A,FALSE,"Palm.Net";"Fcst by Qtr Full",#N/A,FALSE,"Elim"}</definedName>
    <definedName name="_QTD1" hidden="1">{"Nil","Nil",FALSE,"Detail P&amp;L-M";"Nil","Nil",FALSE,"Dep &amp; Amort-M";"Nil","Nil",FALSE,"Equity-M";"Nil","Nil",FALSE,"Debt &amp; Cash Flow-M";"Nil","Nil",FALSE,"Interest-M"}</definedName>
    <definedName name="_qtr1">#REF!</definedName>
    <definedName name="_r" hidden="1">{"consolidated",#N/A,FALSE,"Sheet1";"cms",#N/A,FALSE,"Sheet1";"fse",#N/A,FALSE,"Sheet1"}</definedName>
    <definedName name="_RA3">'[8]A &amp; B Store Assumptions'!#REF!</definedName>
    <definedName name="_RE2009">#N/A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rder1" hidden="1">0</definedName>
    <definedName name="_s1" hidden="1">'[2]sales vol.'!$J$34:$J$37</definedName>
    <definedName name="_s2" hidden="1">'[2]sales vol.'!$J$398:$J$401</definedName>
    <definedName name="_s3" hidden="1">'[2]sales vol.'!$J$211:$J$214</definedName>
    <definedName name="_s4" hidden="1">'[2]sales vol.'!$I$1121:$I$1122</definedName>
    <definedName name="_s5" hidden="1">'[2]sales vol.'!$I$1632:$I$1635</definedName>
    <definedName name="_s6" hidden="1">'[2]sales vol.'!$I$2248:$I$2251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ee1">#N/A</definedName>
    <definedName name="_see1001">#N/A</definedName>
    <definedName name="_see1006">#REF!</definedName>
    <definedName name="_see2">#N/A</definedName>
    <definedName name="_see4">#N/A</definedName>
    <definedName name="_SEP87">#REF!</definedName>
    <definedName name="_SOi1">OFFSET('[47]Schedule of Investments'!$A$1,0,0,COUNTA('[47]Schedule of Investments'!$A$1:$A$65536),COUNTA('[47]Schedule of Investments'!$A$1:$IV$1))</definedName>
    <definedName name="_Sort" hidden="1">#REF!</definedName>
    <definedName name="_sort01" hidden="1">[45]Forecast!#REF!</definedName>
    <definedName name="_Sort1" hidden="1">#REF!</definedName>
    <definedName name="_sorta" hidden="1">#REF!</definedName>
    <definedName name="_Table1_In1" hidden="1">#REF!</definedName>
    <definedName name="_Table1_In2" hidden="1">#REF!</definedName>
    <definedName name="_Table1_Out" hidden="1">#REF!</definedName>
    <definedName name="_Table1_Out_2" hidden="1">#REF!</definedName>
    <definedName name="_Table2_In1" hidden="1">#REF!</definedName>
    <definedName name="_Table2_In2" hidden="1">'[48]Trial Balance'!$E$11</definedName>
    <definedName name="_Table2_Out" hidden="1">#REF!</definedName>
    <definedName name="_Table2_Out_2" hidden="1">#REF!</definedName>
    <definedName name="_Table3_In2" hidden="1">#REF!</definedName>
    <definedName name="_TAX1">#REF!</definedName>
    <definedName name="_TAX2">#REF!</definedName>
    <definedName name="_TAX3">#REF!</definedName>
    <definedName name="_tes6" hidden="1">{"Data Worksheet",#N/A,FALSE,"CAREY97"}</definedName>
    <definedName name="_top1">#REF!</definedName>
    <definedName name="_top100">#REF!</definedName>
    <definedName name="_TOP12">#REF!</definedName>
    <definedName name="_TOP14">#REF!</definedName>
    <definedName name="_TOP15">#REF!</definedName>
    <definedName name="_TOP16">#REF!</definedName>
    <definedName name="_TOP17">#REF!</definedName>
    <definedName name="_TOP18">#REF!</definedName>
    <definedName name="_top2">#REF!</definedName>
    <definedName name="_top3">'[49]OECD MAC'!$J$2</definedName>
    <definedName name="_TST1">#REF!</definedName>
    <definedName name="_vyz3">#N/A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mp1" hidden="1">{#N/A,#N/A,FALSE,"ENVIRONMENTAL"}</definedName>
    <definedName name="_wpm1" hidden="1">{#N/A,#N/A,FALSE,"LOAN ANALYSI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"BalSht_byMonth",#N/A,FALSE,"Legal Entity Bal Sht";"BalSht_byMonth",#N/A,FALSE,"Lyon_Corp Bal Sht";"BalSht_byMonth",#N/A,FALSE,"Fabrics Bal Sht";"BalSht_byMonth",#N/A,FALSE,"Prepreg Bal Sht";"AR_byMonth",#N/A,FALSE,"Legal Entity AR";"AR_byMonth",#N/A,FALSE,"Fabrics AR";"AR_byMonth",#N/A,FALSE,"Prepreg AR";"PPE_byMonth",#N/A,FALSE,"Legal Entity PP&amp;E";"PPE_byMonth",#N/A,FALSE,"Fabrics PP&amp;E";"PPE_byMonth",#N/A,FALSE,"Prepreg PP&amp;E";"INV_byMonth",#N/A,FALSE,"Legal Entity Inventory";"INV_byMonth",#N/A,FALSE,"Fabrics Inventory";"INV_byMonth",#N/A,FALSE,"Prepreg Inventory";"WC_byMonth",#N/A,FALSE,"Legal Entity WC Reserves";"WC_byMonth",#N/A,FALSE,"Fabrics WC Reserves";"WC_byMonth",#N/A,FALSE,"Prepreg WC Reserves";"RESTR_byMonth",#N/A,FALSE,"Restr. Detail";"DEBT_byMonth",#N/A,FALSE,"Debt";"CF_byMonth",#N/A,FALSE,"Legal Entity Cashflow";"CF_byMonth",#N/A,FALSE,"Lyon_Corp Cashflow";"CF_byMonth",#N/A,FALSE,"Fabrics Cashflow";"CF_byMonth",#N/A,FALSE,"Prepreg Cashflow";"IS_byMonth",#N/A,FALSE,"Legal Entity Inc Stmt";"IS_byMonth",#N/A,FALSE,"Lyon_Corp Inc Stmt";"IS_byMonth",#N/A,FALSE,"Fabrics Total Inc Stmt";"IS_byMonth",#N/A,FALSE,"Architectural";"IS_byMonth",#N/A,FALSE,"Reinforcement for Composites";"IS_byMonth",#N/A,FALSE,"Ballistics";"IS_byMonth",#N/A,FALSE,"Electrical";"IS_byMonth",#N/A,FALSE,"Protection";"IS_byMonth",#N/A,FALSE,"General Industrial";"IS_byMonth",#N/A,FALSE,"Total Prepreg Inc Stmt"}</definedName>
    <definedName name="_wrn3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_wrn4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_wrn6" hidden="1">{"BalSht_Report",#N/A,FALSE,"Legal Entity Bal Sht";"BalSht_Report",#N/A,FALSE,"Lyon_Corp Bal Sht";"BalSht_Report",#N/A,FALSE,"Fabrics Bal Sht";"BalSht_Report",#N/A,FALSE,"Prepreg Bal Sht";"AR_Monthly",#N/A,FALSE,"Legal Entity AR";"AR_Monthly",#N/A,FALSE,"Fabrics AR";"AR_Monthly",#N/A,FALSE,"Prepreg AR";"PPE_Report",#N/A,FALSE,"Legal Entity PP&amp;E";"PPE_Report",#N/A,FALSE,"Fabrics PP&amp;E";"PPE_Report",#N/A,FALSE,"Prepreg PP&amp;E";"INV_Report",#N/A,FALSE,"Legal Entity Inventory";"INV_Report",#N/A,FALSE,"Fabrics Inventory";"INV_Report",#N/A,FALSE,"Prepreg Inventory";"WC_Report",#N/A,FALSE,"Legal Entity WC Reserves";"WC_Report",#N/A,FALSE,"Fabrics WC Reserves";"WC_Report",#N/A,FALSE,"Prepreg WC Reserves";"RESTR_byMonth",#N/A,FALSE,"Restr. Detail";"DEBT_Report",#N/A,FALSE,"Debt";"CF_Report",#N/A,FALSE,"Legal Entity Cashflow";"CF_Report",#N/A,FALSE,"Lyon_Corp Cashflow";"CF_Report",#N/A,FALSE,"Fabrics Cashflow";"CF_Report",#N/A,FALSE,"Prepreg Cashflow";"IS_Report",#N/A,FALSE,"Legal Entity Inc Stmt";"IS_Report",#N/A,FALSE,"Lyon_Corp Inc Stmt";"IS_Report",#N/A,FALSE,"Fabrics Total Inc Stmt";"IS_prod",#N/A,FALSE,"Fabrics Total Inc Stmt";"IS_Report",#N/A,FALSE,"Architectural";"IS_Report",#N/A,FALSE,"Reinforcement for Composites";"IS_Report",#N/A,FALSE,"Electrical";"IS_Report",#N/A,FALSE,"Ballistics";"IS_Report",#N/A,FALSE,"Protection";"IS_Report",#N/A,FALSE,"General Industrial";"IS_Report",#N/A,FALSE,"Total Prepreg Inc Stmt";"IC_AR",#N/A,FALSE,"Intercompany";"IC_AP",#N/A,FALSE,"Intercompany";"IC_DropShip",#N/A,FALSE,"Intercompany";"IC_Intermed",#N/A,FALSE,"Intercompany";"IC_Invtran",#N/A,FALSE,"Intercompany";"hdcount_actual",#N/A,FALSE,"Headcount";"TopSales",#N/A,FALSE,"TopSales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y2" hidden="1">{"PVGraph2",#N/A,FALSE,"PV Data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" hidden="1">{#N/A,#N/A,FALSE,"DIS Forms";#N/A,#N/A,FALSE,"WIRE FORM";#N/A,#N/A,FALSE,"Transfers"}</definedName>
    <definedName name="A\" hidden="1">#REF!</definedName>
    <definedName name="A\F168">#REF!</definedName>
    <definedName name="a_1" hidden="1">{#N/A,#N/A,FALSE,"DIS Forms";#N/A,#N/A,FALSE,"WIRE FORM";#N/A,#N/A,FALSE,"Transfers"}</definedName>
    <definedName name="a_1_1" hidden="1">{#N/A,#N/A,FALSE,"DIS Forms";#N/A,#N/A,FALSE,"WIRE FORM";#N/A,#N/A,FALSE,"Transfers"}</definedName>
    <definedName name="a_1_1_1" hidden="1">{#N/A,#N/A,FALSE,"DIS Forms";#N/A,#N/A,FALSE,"WIRE FORM";#N/A,#N/A,FALSE,"Transfers"}</definedName>
    <definedName name="a_1_1_1_1" hidden="1">{#N/A,#N/A,FALSE,"DIS Forms";#N/A,#N/A,FALSE,"WIRE FORM";#N/A,#N/A,FALSE,"Transfers"}</definedName>
    <definedName name="a_1_1_1_1_1" hidden="1">{#N/A,#N/A,FALSE,"DIS Forms";#N/A,#N/A,FALSE,"WIRE FORM";#N/A,#N/A,FALSE,"Transfers"}</definedName>
    <definedName name="a_1_1_1_1_1_1" hidden="1">{#N/A,#N/A,FALSE,"DIS Forms";#N/A,#N/A,FALSE,"WIRE FORM";#N/A,#N/A,FALSE,"Transfers"}</definedName>
    <definedName name="a_1_1_1_1_1_1_1" hidden="1">{#N/A,#N/A,FALSE,"DIS Forms";#N/A,#N/A,FALSE,"WIRE FORM";#N/A,#N/A,FALSE,"Transfers"}</definedName>
    <definedName name="a_1_1_1_1_1_1_1_1" hidden="1">{#N/A,#N/A,FALSE,"DIS Forms";#N/A,#N/A,FALSE,"WIRE FORM";#N/A,#N/A,FALSE,"Transfers"}</definedName>
    <definedName name="a_1_1_1_1_1_1_2" hidden="1">{#N/A,#N/A,FALSE,"DIS Forms";#N/A,#N/A,FALSE,"WIRE FORM";#N/A,#N/A,FALSE,"Transfers"}</definedName>
    <definedName name="a_1_1_1_1_1_1_2_1" hidden="1">{#N/A,#N/A,FALSE,"DIS Forms";#N/A,#N/A,FALSE,"WIRE FORM";#N/A,#N/A,FALSE,"Transfers"}</definedName>
    <definedName name="a_1_1_1_1_1_1_3" hidden="1">{#N/A,#N/A,FALSE,"DIS Forms";#N/A,#N/A,FALSE,"WIRE FORM";#N/A,#N/A,FALSE,"Transfers"}</definedName>
    <definedName name="a_1_1_1_1_1_2" hidden="1">{#N/A,#N/A,FALSE,"DIS Forms";#N/A,#N/A,FALSE,"WIRE FORM";#N/A,#N/A,FALSE,"Transfers"}</definedName>
    <definedName name="a_1_1_1_1_1_2_1" hidden="1">{#N/A,#N/A,FALSE,"DIS Forms";#N/A,#N/A,FALSE,"WIRE FORM";#N/A,#N/A,FALSE,"Transfers"}</definedName>
    <definedName name="a_1_1_1_1_1_2_1_1" hidden="1">{#N/A,#N/A,FALSE,"DIS Forms";#N/A,#N/A,FALSE,"WIRE FORM";#N/A,#N/A,FALSE,"Transfers"}</definedName>
    <definedName name="a_1_1_1_1_1_2_2" hidden="1">{#N/A,#N/A,FALSE,"DIS Forms";#N/A,#N/A,FALSE,"WIRE FORM";#N/A,#N/A,FALSE,"Transfers"}</definedName>
    <definedName name="a_1_1_1_1_1_2_2_1" hidden="1">{#N/A,#N/A,FALSE,"DIS Forms";#N/A,#N/A,FALSE,"WIRE FORM";#N/A,#N/A,FALSE,"Transfers"}</definedName>
    <definedName name="a_1_1_1_1_1_3" hidden="1">{#N/A,#N/A,FALSE,"DIS Forms";#N/A,#N/A,FALSE,"WIRE FORM";#N/A,#N/A,FALSE,"Transfers"}</definedName>
    <definedName name="a_1_1_1_1_1_3_1" hidden="1">{#N/A,#N/A,FALSE,"DIS Forms";#N/A,#N/A,FALSE,"WIRE FORM";#N/A,#N/A,FALSE,"Transfers"}</definedName>
    <definedName name="a_1_1_1_1_1_4" hidden="1">{#N/A,#N/A,FALSE,"DIS Forms";#N/A,#N/A,FALSE,"WIRE FORM";#N/A,#N/A,FALSE,"Transfers"}</definedName>
    <definedName name="a_1_1_1_1_1_5" hidden="1">{#N/A,#N/A,FALSE,"DIS Forms";#N/A,#N/A,FALSE,"WIRE FORM";#N/A,#N/A,FALSE,"Transfers"}</definedName>
    <definedName name="a_1_1_1_1_2" hidden="1">{#N/A,#N/A,FALSE,"DIS Forms";#N/A,#N/A,FALSE,"WIRE FORM";#N/A,#N/A,FALSE,"Transfers"}</definedName>
    <definedName name="a_1_1_1_1_2_1" hidden="1">{#N/A,#N/A,FALSE,"DIS Forms";#N/A,#N/A,FALSE,"WIRE FORM";#N/A,#N/A,FALSE,"Transfers"}</definedName>
    <definedName name="a_1_1_1_1_2_1_1" hidden="1">{#N/A,#N/A,FALSE,"DIS Forms";#N/A,#N/A,FALSE,"WIRE FORM";#N/A,#N/A,FALSE,"Transfers"}</definedName>
    <definedName name="a_1_1_1_1_2_2" hidden="1">{#N/A,#N/A,FALSE,"DIS Forms";#N/A,#N/A,FALSE,"WIRE FORM";#N/A,#N/A,FALSE,"Transfers"}</definedName>
    <definedName name="a_1_1_1_1_2_2_1" hidden="1">{#N/A,#N/A,FALSE,"DIS Forms";#N/A,#N/A,FALSE,"WIRE FORM";#N/A,#N/A,FALSE,"Transfers"}</definedName>
    <definedName name="a_1_1_1_1_2_3" hidden="1">{#N/A,#N/A,FALSE,"DIS Forms";#N/A,#N/A,FALSE,"WIRE FORM";#N/A,#N/A,FALSE,"Transfers"}</definedName>
    <definedName name="a_1_1_1_1_3" hidden="1">{#N/A,#N/A,FALSE,"DIS Forms";#N/A,#N/A,FALSE,"WIRE FORM";#N/A,#N/A,FALSE,"Transfers"}</definedName>
    <definedName name="a_1_1_1_1_3_1" hidden="1">{#N/A,#N/A,FALSE,"DIS Forms";#N/A,#N/A,FALSE,"WIRE FORM";#N/A,#N/A,FALSE,"Transfers"}</definedName>
    <definedName name="a_1_1_1_1_4" hidden="1">{#N/A,#N/A,FALSE,"DIS Forms";#N/A,#N/A,FALSE,"WIRE FORM";#N/A,#N/A,FALSE,"Transfers"}</definedName>
    <definedName name="a_1_1_1_1_4_1" hidden="1">{#N/A,#N/A,FALSE,"DIS Forms";#N/A,#N/A,FALSE,"WIRE FORM";#N/A,#N/A,FALSE,"Transfers"}</definedName>
    <definedName name="a_1_1_1_1_5" hidden="1">{#N/A,#N/A,FALSE,"DIS Forms";#N/A,#N/A,FALSE,"WIRE FORM";#N/A,#N/A,FALSE,"Transfers"}</definedName>
    <definedName name="a_1_1_1_2" hidden="1">{#N/A,#N/A,FALSE,"DIS Forms";#N/A,#N/A,FALSE,"WIRE FORM";#N/A,#N/A,FALSE,"Transfers"}</definedName>
    <definedName name="a_1_1_1_2_1" hidden="1">{#N/A,#N/A,FALSE,"DIS Forms";#N/A,#N/A,FALSE,"WIRE FORM";#N/A,#N/A,FALSE,"Transfers"}</definedName>
    <definedName name="a_1_1_1_2_1_1" hidden="1">{#N/A,#N/A,FALSE,"DIS Forms";#N/A,#N/A,FALSE,"WIRE FORM";#N/A,#N/A,FALSE,"Transfers"}</definedName>
    <definedName name="a_1_1_1_2_1_1_1" hidden="1">{#N/A,#N/A,FALSE,"DIS Forms";#N/A,#N/A,FALSE,"WIRE FORM";#N/A,#N/A,FALSE,"Transfers"}</definedName>
    <definedName name="a_1_1_1_2_1_2" hidden="1">{#N/A,#N/A,FALSE,"DIS Forms";#N/A,#N/A,FALSE,"WIRE FORM";#N/A,#N/A,FALSE,"Transfers"}</definedName>
    <definedName name="a_1_1_1_2_1_2_1" hidden="1">{#N/A,#N/A,FALSE,"DIS Forms";#N/A,#N/A,FALSE,"WIRE FORM";#N/A,#N/A,FALSE,"Transfers"}</definedName>
    <definedName name="a_1_1_1_2_1_3" hidden="1">{#N/A,#N/A,FALSE,"DIS Forms";#N/A,#N/A,FALSE,"WIRE FORM";#N/A,#N/A,FALSE,"Transfers"}</definedName>
    <definedName name="a_1_1_1_2_2" hidden="1">{#N/A,#N/A,FALSE,"DIS Forms";#N/A,#N/A,FALSE,"WIRE FORM";#N/A,#N/A,FALSE,"Transfers"}</definedName>
    <definedName name="a_1_1_1_2_2_1" hidden="1">{#N/A,#N/A,FALSE,"DIS Forms";#N/A,#N/A,FALSE,"WIRE FORM";#N/A,#N/A,FALSE,"Transfers"}</definedName>
    <definedName name="a_1_1_1_2_2_1_1" hidden="1">{#N/A,#N/A,FALSE,"DIS Forms";#N/A,#N/A,FALSE,"WIRE FORM";#N/A,#N/A,FALSE,"Transfers"}</definedName>
    <definedName name="a_1_1_1_2_2_2" hidden="1">{#N/A,#N/A,FALSE,"DIS Forms";#N/A,#N/A,FALSE,"WIRE FORM";#N/A,#N/A,FALSE,"Transfers"}</definedName>
    <definedName name="a_1_1_1_2_2_2_1" hidden="1">{#N/A,#N/A,FALSE,"DIS Forms";#N/A,#N/A,FALSE,"WIRE FORM";#N/A,#N/A,FALSE,"Transfers"}</definedName>
    <definedName name="a_1_1_1_2_3" hidden="1">{#N/A,#N/A,FALSE,"DIS Forms";#N/A,#N/A,FALSE,"WIRE FORM";#N/A,#N/A,FALSE,"Transfers"}</definedName>
    <definedName name="a_1_1_1_2_3_1" hidden="1">{#N/A,#N/A,FALSE,"DIS Forms";#N/A,#N/A,FALSE,"WIRE FORM";#N/A,#N/A,FALSE,"Transfers"}</definedName>
    <definedName name="a_1_1_1_2_4" hidden="1">{#N/A,#N/A,FALSE,"DIS Forms";#N/A,#N/A,FALSE,"WIRE FORM";#N/A,#N/A,FALSE,"Transfers"}</definedName>
    <definedName name="a_1_1_1_2_4_1" hidden="1">{#N/A,#N/A,FALSE,"DIS Forms";#N/A,#N/A,FALSE,"WIRE FORM";#N/A,#N/A,FALSE,"Transfers"}</definedName>
    <definedName name="a_1_1_1_2_5" hidden="1">{#N/A,#N/A,FALSE,"DIS Forms";#N/A,#N/A,FALSE,"WIRE FORM";#N/A,#N/A,FALSE,"Transfers"}</definedName>
    <definedName name="a_1_1_1_3" hidden="1">{#N/A,#N/A,FALSE,"DIS Forms";#N/A,#N/A,FALSE,"WIRE FORM";#N/A,#N/A,FALSE,"Transfers"}</definedName>
    <definedName name="a_1_1_1_3_1" hidden="1">{#N/A,#N/A,FALSE,"DIS Forms";#N/A,#N/A,FALSE,"WIRE FORM";#N/A,#N/A,FALSE,"Transfers"}</definedName>
    <definedName name="a_1_1_1_3_1_1" hidden="1">{#N/A,#N/A,FALSE,"DIS Forms";#N/A,#N/A,FALSE,"WIRE FORM";#N/A,#N/A,FALSE,"Transfers"}</definedName>
    <definedName name="a_1_1_1_3_1_1_1" hidden="1">{#N/A,#N/A,FALSE,"DIS Forms";#N/A,#N/A,FALSE,"WIRE FORM";#N/A,#N/A,FALSE,"Transfers"}</definedName>
    <definedName name="a_1_1_1_3_1_2" hidden="1">{#N/A,#N/A,FALSE,"DIS Forms";#N/A,#N/A,FALSE,"WIRE FORM";#N/A,#N/A,FALSE,"Transfers"}</definedName>
    <definedName name="a_1_1_1_3_1_2_1" hidden="1">{#N/A,#N/A,FALSE,"DIS Forms";#N/A,#N/A,FALSE,"WIRE FORM";#N/A,#N/A,FALSE,"Transfers"}</definedName>
    <definedName name="a_1_1_1_3_2" hidden="1">{#N/A,#N/A,FALSE,"DIS Forms";#N/A,#N/A,FALSE,"WIRE FORM";#N/A,#N/A,FALSE,"Transfers"}</definedName>
    <definedName name="a_1_1_1_3_2_1" hidden="1">{#N/A,#N/A,FALSE,"DIS Forms";#N/A,#N/A,FALSE,"WIRE FORM";#N/A,#N/A,FALSE,"Transfers"}</definedName>
    <definedName name="a_1_1_1_3_3" hidden="1">{#N/A,#N/A,FALSE,"DIS Forms";#N/A,#N/A,FALSE,"WIRE FORM";#N/A,#N/A,FALSE,"Transfers"}</definedName>
    <definedName name="a_1_1_1_3_3_1" hidden="1">{#N/A,#N/A,FALSE,"DIS Forms";#N/A,#N/A,FALSE,"WIRE FORM";#N/A,#N/A,FALSE,"Transfers"}</definedName>
    <definedName name="a_1_1_1_4" hidden="1">{#N/A,#N/A,FALSE,"DIS Forms";#N/A,#N/A,FALSE,"WIRE FORM";#N/A,#N/A,FALSE,"Transfers"}</definedName>
    <definedName name="a_1_1_1_4_1" hidden="1">{#N/A,#N/A,FALSE,"DIS Forms";#N/A,#N/A,FALSE,"WIRE FORM";#N/A,#N/A,FALSE,"Transfers"}</definedName>
    <definedName name="a_1_1_1_4_1_1" hidden="1">{#N/A,#N/A,FALSE,"DIS Forms";#N/A,#N/A,FALSE,"WIRE FORM";#N/A,#N/A,FALSE,"Transfers"}</definedName>
    <definedName name="a_1_1_1_4_2" hidden="1">{#N/A,#N/A,FALSE,"DIS Forms";#N/A,#N/A,FALSE,"WIRE FORM";#N/A,#N/A,FALSE,"Transfers"}</definedName>
    <definedName name="a_1_1_1_4_2_1" hidden="1">{#N/A,#N/A,FALSE,"DIS Forms";#N/A,#N/A,FALSE,"WIRE FORM";#N/A,#N/A,FALSE,"Transfers"}</definedName>
    <definedName name="a_1_1_1_5" hidden="1">{#N/A,#N/A,FALSE,"DIS Forms";#N/A,#N/A,FALSE,"WIRE FORM";#N/A,#N/A,FALSE,"Transfers"}</definedName>
    <definedName name="a_1_1_1_5_1" hidden="1">{#N/A,#N/A,FALSE,"DIS Forms";#N/A,#N/A,FALSE,"WIRE FORM";#N/A,#N/A,FALSE,"Transfers"}</definedName>
    <definedName name="a_1_1_1_5_1_1" hidden="1">{#N/A,#N/A,FALSE,"DIS Forms";#N/A,#N/A,FALSE,"WIRE FORM";#N/A,#N/A,FALSE,"Transfers"}</definedName>
    <definedName name="a_1_1_1_5_2" hidden="1">{#N/A,#N/A,FALSE,"DIS Forms";#N/A,#N/A,FALSE,"WIRE FORM";#N/A,#N/A,FALSE,"Transfers"}</definedName>
    <definedName name="a_1_1_2" hidden="1">{#N/A,#N/A,FALSE,"DIS Forms";#N/A,#N/A,FALSE,"WIRE FORM";#N/A,#N/A,FALSE,"Transfers"}</definedName>
    <definedName name="a_1_1_2_1" hidden="1">{#N/A,#N/A,FALSE,"DIS Forms";#N/A,#N/A,FALSE,"WIRE FORM";#N/A,#N/A,FALSE,"Transfers"}</definedName>
    <definedName name="a_1_1_2_1_1" hidden="1">{#N/A,#N/A,FALSE,"DIS Forms";#N/A,#N/A,FALSE,"WIRE FORM";#N/A,#N/A,FALSE,"Transfers"}</definedName>
    <definedName name="a_1_1_2_1_1_1" hidden="1">{#N/A,#N/A,FALSE,"DIS Forms";#N/A,#N/A,FALSE,"WIRE FORM";#N/A,#N/A,FALSE,"Transfers"}</definedName>
    <definedName name="a_1_1_2_1_1_1_1" hidden="1">{#N/A,#N/A,FALSE,"DIS Forms";#N/A,#N/A,FALSE,"WIRE FORM";#N/A,#N/A,FALSE,"Transfers"}</definedName>
    <definedName name="a_1_1_2_1_1_1_1_1" hidden="1">{#N/A,#N/A,FALSE,"DIS Forms";#N/A,#N/A,FALSE,"WIRE FORM";#N/A,#N/A,FALSE,"Transfers"}</definedName>
    <definedName name="a_1_1_2_1_1_1_2" hidden="1">{#N/A,#N/A,FALSE,"DIS Forms";#N/A,#N/A,FALSE,"WIRE FORM";#N/A,#N/A,FALSE,"Transfers"}</definedName>
    <definedName name="a_1_1_2_1_1_1_2_1" hidden="1">{#N/A,#N/A,FALSE,"DIS Forms";#N/A,#N/A,FALSE,"WIRE FORM";#N/A,#N/A,FALSE,"Transfers"}</definedName>
    <definedName name="a_1_1_2_1_1_2" hidden="1">{#N/A,#N/A,FALSE,"DIS Forms";#N/A,#N/A,FALSE,"WIRE FORM";#N/A,#N/A,FALSE,"Transfers"}</definedName>
    <definedName name="a_1_1_2_1_1_2_1" hidden="1">{#N/A,#N/A,FALSE,"DIS Forms";#N/A,#N/A,FALSE,"WIRE FORM";#N/A,#N/A,FALSE,"Transfers"}</definedName>
    <definedName name="a_1_1_2_1_1_2_1_1" hidden="1">{#N/A,#N/A,FALSE,"DIS Forms";#N/A,#N/A,FALSE,"WIRE FORM";#N/A,#N/A,FALSE,"Transfers"}</definedName>
    <definedName name="a_1_1_2_1_1_2_2" hidden="1">{#N/A,#N/A,FALSE,"DIS Forms";#N/A,#N/A,FALSE,"WIRE FORM";#N/A,#N/A,FALSE,"Transfers"}</definedName>
    <definedName name="a_1_1_2_1_1_2_2_1" hidden="1">{#N/A,#N/A,FALSE,"DIS Forms";#N/A,#N/A,FALSE,"WIRE FORM";#N/A,#N/A,FALSE,"Transfers"}</definedName>
    <definedName name="a_1_1_2_1_1_3" hidden="1">{#N/A,#N/A,FALSE,"DIS Forms";#N/A,#N/A,FALSE,"WIRE FORM";#N/A,#N/A,FALSE,"Transfers"}</definedName>
    <definedName name="a_1_1_2_1_1_3_1" hidden="1">{#N/A,#N/A,FALSE,"DIS Forms";#N/A,#N/A,FALSE,"WIRE FORM";#N/A,#N/A,FALSE,"Transfers"}</definedName>
    <definedName name="a_1_1_2_1_2" hidden="1">{#N/A,#N/A,FALSE,"DIS Forms";#N/A,#N/A,FALSE,"WIRE FORM";#N/A,#N/A,FALSE,"Transfers"}</definedName>
    <definedName name="a_1_1_2_1_2_1" hidden="1">{#N/A,#N/A,FALSE,"DIS Forms";#N/A,#N/A,FALSE,"WIRE FORM";#N/A,#N/A,FALSE,"Transfers"}</definedName>
    <definedName name="a_1_1_2_1_2_1_1" hidden="1">{#N/A,#N/A,FALSE,"DIS Forms";#N/A,#N/A,FALSE,"WIRE FORM";#N/A,#N/A,FALSE,"Transfers"}</definedName>
    <definedName name="a_1_1_2_1_2_2" hidden="1">{#N/A,#N/A,FALSE,"DIS Forms";#N/A,#N/A,FALSE,"WIRE FORM";#N/A,#N/A,FALSE,"Transfers"}</definedName>
    <definedName name="a_1_1_2_1_2_2_1" hidden="1">{#N/A,#N/A,FALSE,"DIS Forms";#N/A,#N/A,FALSE,"WIRE FORM";#N/A,#N/A,FALSE,"Transfers"}</definedName>
    <definedName name="a_1_1_2_1_3" hidden="1">{#N/A,#N/A,FALSE,"DIS Forms";#N/A,#N/A,FALSE,"WIRE FORM";#N/A,#N/A,FALSE,"Transfers"}</definedName>
    <definedName name="a_1_1_2_1_3_1" hidden="1">{#N/A,#N/A,FALSE,"DIS Forms";#N/A,#N/A,FALSE,"WIRE FORM";#N/A,#N/A,FALSE,"Transfers"}</definedName>
    <definedName name="a_1_1_2_1_4" hidden="1">{#N/A,#N/A,FALSE,"DIS Forms";#N/A,#N/A,FALSE,"WIRE FORM";#N/A,#N/A,FALSE,"Transfers"}</definedName>
    <definedName name="a_1_1_2_1_4_1" hidden="1">{#N/A,#N/A,FALSE,"DIS Forms";#N/A,#N/A,FALSE,"WIRE FORM";#N/A,#N/A,FALSE,"Transfers"}</definedName>
    <definedName name="a_1_1_2_1_5" hidden="1">{#N/A,#N/A,FALSE,"DIS Forms";#N/A,#N/A,FALSE,"WIRE FORM";#N/A,#N/A,FALSE,"Transfers"}</definedName>
    <definedName name="a_1_1_2_2" hidden="1">{#N/A,#N/A,FALSE,"DIS Forms";#N/A,#N/A,FALSE,"WIRE FORM";#N/A,#N/A,FALSE,"Transfers"}</definedName>
    <definedName name="a_1_1_2_2_1" hidden="1">{#N/A,#N/A,FALSE,"DIS Forms";#N/A,#N/A,FALSE,"WIRE FORM";#N/A,#N/A,FALSE,"Transfers"}</definedName>
    <definedName name="a_1_1_2_2_1_1" hidden="1">{#N/A,#N/A,FALSE,"DIS Forms";#N/A,#N/A,FALSE,"WIRE FORM";#N/A,#N/A,FALSE,"Transfers"}</definedName>
    <definedName name="a_1_1_2_2_2" hidden="1">{#N/A,#N/A,FALSE,"DIS Forms";#N/A,#N/A,FALSE,"WIRE FORM";#N/A,#N/A,FALSE,"Transfers"}</definedName>
    <definedName name="a_1_1_2_2_2_1" hidden="1">{#N/A,#N/A,FALSE,"DIS Forms";#N/A,#N/A,FALSE,"WIRE FORM";#N/A,#N/A,FALSE,"Transfers"}</definedName>
    <definedName name="a_1_1_2_2_3" hidden="1">{#N/A,#N/A,FALSE,"DIS Forms";#N/A,#N/A,FALSE,"WIRE FORM";#N/A,#N/A,FALSE,"Transfers"}</definedName>
    <definedName name="a_1_1_2_3" hidden="1">{#N/A,#N/A,FALSE,"DIS Forms";#N/A,#N/A,FALSE,"WIRE FORM";#N/A,#N/A,FALSE,"Transfers"}</definedName>
    <definedName name="a_1_1_2_3_1" hidden="1">{#N/A,#N/A,FALSE,"DIS Forms";#N/A,#N/A,FALSE,"WIRE FORM";#N/A,#N/A,FALSE,"Transfers"}</definedName>
    <definedName name="a_1_1_2_3_1_1" hidden="1">{#N/A,#N/A,FALSE,"DIS Forms";#N/A,#N/A,FALSE,"WIRE FORM";#N/A,#N/A,FALSE,"Transfers"}</definedName>
    <definedName name="a_1_1_2_3_2" hidden="1">{#N/A,#N/A,FALSE,"DIS Forms";#N/A,#N/A,FALSE,"WIRE FORM";#N/A,#N/A,FALSE,"Transfers"}</definedName>
    <definedName name="a_1_1_2_3_2_1" hidden="1">{#N/A,#N/A,FALSE,"DIS Forms";#N/A,#N/A,FALSE,"WIRE FORM";#N/A,#N/A,FALSE,"Transfers"}</definedName>
    <definedName name="a_1_1_2_4" hidden="1">{#N/A,#N/A,FALSE,"DIS Forms";#N/A,#N/A,FALSE,"WIRE FORM";#N/A,#N/A,FALSE,"Transfers"}</definedName>
    <definedName name="a_1_1_2_4_1" hidden="1">{#N/A,#N/A,FALSE,"DIS Forms";#N/A,#N/A,FALSE,"WIRE FORM";#N/A,#N/A,FALSE,"Transfers"}</definedName>
    <definedName name="a_1_1_2_4_1_1" hidden="1">{#N/A,#N/A,FALSE,"DIS Forms";#N/A,#N/A,FALSE,"WIRE FORM";#N/A,#N/A,FALSE,"Transfers"}</definedName>
    <definedName name="a_1_1_2_4_2" hidden="1">{#N/A,#N/A,FALSE,"DIS Forms";#N/A,#N/A,FALSE,"WIRE FORM";#N/A,#N/A,FALSE,"Transfers"}</definedName>
    <definedName name="a_1_1_2_5" hidden="1">{#N/A,#N/A,FALSE,"DIS Forms";#N/A,#N/A,FALSE,"WIRE FORM";#N/A,#N/A,FALSE,"Transfers"}</definedName>
    <definedName name="a_1_1_2_5_1" hidden="1">{#N/A,#N/A,FALSE,"DIS Forms";#N/A,#N/A,FALSE,"WIRE FORM";#N/A,#N/A,FALSE,"Transfers"}</definedName>
    <definedName name="a_1_1_2_5_1_1" hidden="1">{#N/A,#N/A,FALSE,"DIS Forms";#N/A,#N/A,FALSE,"WIRE FORM";#N/A,#N/A,FALSE,"Transfers"}</definedName>
    <definedName name="a_1_1_3" hidden="1">{#N/A,#N/A,FALSE,"DIS Forms";#N/A,#N/A,FALSE,"WIRE FORM";#N/A,#N/A,FALSE,"Transfers"}</definedName>
    <definedName name="a_1_1_3_1" hidden="1">{#N/A,#N/A,FALSE,"DIS Forms";#N/A,#N/A,FALSE,"WIRE FORM";#N/A,#N/A,FALSE,"Transfers"}</definedName>
    <definedName name="a_1_1_3_1_1" hidden="1">{#N/A,#N/A,FALSE,"DIS Forms";#N/A,#N/A,FALSE,"WIRE FORM";#N/A,#N/A,FALSE,"Transfers"}</definedName>
    <definedName name="a_1_1_3_1_1_1" hidden="1">{#N/A,#N/A,FALSE,"DIS Forms";#N/A,#N/A,FALSE,"WIRE FORM";#N/A,#N/A,FALSE,"Transfers"}</definedName>
    <definedName name="a_1_1_3_1_1_1_1" hidden="1">{#N/A,#N/A,FALSE,"DIS Forms";#N/A,#N/A,FALSE,"WIRE FORM";#N/A,#N/A,FALSE,"Transfers"}</definedName>
    <definedName name="a_1_1_3_1_1_1_1_1" hidden="1">{#N/A,#N/A,FALSE,"DIS Forms";#N/A,#N/A,FALSE,"WIRE FORM";#N/A,#N/A,FALSE,"Transfers"}</definedName>
    <definedName name="a_1_1_3_1_1_1_2" hidden="1">{#N/A,#N/A,FALSE,"DIS Forms";#N/A,#N/A,FALSE,"WIRE FORM";#N/A,#N/A,FALSE,"Transfers"}</definedName>
    <definedName name="a_1_1_3_1_1_1_2_1" hidden="1">{#N/A,#N/A,FALSE,"DIS Forms";#N/A,#N/A,FALSE,"WIRE FORM";#N/A,#N/A,FALSE,"Transfers"}</definedName>
    <definedName name="a_1_1_3_1_1_2" hidden="1">{#N/A,#N/A,FALSE,"DIS Forms";#N/A,#N/A,FALSE,"WIRE FORM";#N/A,#N/A,FALSE,"Transfers"}</definedName>
    <definedName name="a_1_1_3_1_1_2_1" hidden="1">{#N/A,#N/A,FALSE,"DIS Forms";#N/A,#N/A,FALSE,"WIRE FORM";#N/A,#N/A,FALSE,"Transfers"}</definedName>
    <definedName name="a_1_1_3_1_1_2_1_1" hidden="1">{#N/A,#N/A,FALSE,"DIS Forms";#N/A,#N/A,FALSE,"WIRE FORM";#N/A,#N/A,FALSE,"Transfers"}</definedName>
    <definedName name="a_1_1_3_1_1_2_2" hidden="1">{#N/A,#N/A,FALSE,"DIS Forms";#N/A,#N/A,FALSE,"WIRE FORM";#N/A,#N/A,FALSE,"Transfers"}</definedName>
    <definedName name="a_1_1_3_1_1_2_2_1" hidden="1">{#N/A,#N/A,FALSE,"DIS Forms";#N/A,#N/A,FALSE,"WIRE FORM";#N/A,#N/A,FALSE,"Transfers"}</definedName>
    <definedName name="a_1_1_3_1_1_3" hidden="1">{#N/A,#N/A,FALSE,"DIS Forms";#N/A,#N/A,FALSE,"WIRE FORM";#N/A,#N/A,FALSE,"Transfers"}</definedName>
    <definedName name="a_1_1_3_1_1_3_1" hidden="1">{#N/A,#N/A,FALSE,"DIS Forms";#N/A,#N/A,FALSE,"WIRE FORM";#N/A,#N/A,FALSE,"Transfers"}</definedName>
    <definedName name="a_1_1_3_1_2" hidden="1">{#N/A,#N/A,FALSE,"DIS Forms";#N/A,#N/A,FALSE,"WIRE FORM";#N/A,#N/A,FALSE,"Transfers"}</definedName>
    <definedName name="a_1_1_3_1_2_1" hidden="1">{#N/A,#N/A,FALSE,"DIS Forms";#N/A,#N/A,FALSE,"WIRE FORM";#N/A,#N/A,FALSE,"Transfers"}</definedName>
    <definedName name="a_1_1_3_1_2_1_1" hidden="1">{#N/A,#N/A,FALSE,"DIS Forms";#N/A,#N/A,FALSE,"WIRE FORM";#N/A,#N/A,FALSE,"Transfers"}</definedName>
    <definedName name="a_1_1_3_1_2_2" hidden="1">{#N/A,#N/A,FALSE,"DIS Forms";#N/A,#N/A,FALSE,"WIRE FORM";#N/A,#N/A,FALSE,"Transfers"}</definedName>
    <definedName name="a_1_1_3_1_2_2_1" hidden="1">{#N/A,#N/A,FALSE,"DIS Forms";#N/A,#N/A,FALSE,"WIRE FORM";#N/A,#N/A,FALSE,"Transfers"}</definedName>
    <definedName name="a_1_1_3_1_3" hidden="1">{#N/A,#N/A,FALSE,"DIS Forms";#N/A,#N/A,FALSE,"WIRE FORM";#N/A,#N/A,FALSE,"Transfers"}</definedName>
    <definedName name="a_1_1_3_1_3_1" hidden="1">{#N/A,#N/A,FALSE,"DIS Forms";#N/A,#N/A,FALSE,"WIRE FORM";#N/A,#N/A,FALSE,"Transfers"}</definedName>
    <definedName name="a_1_1_3_1_4" hidden="1">{#N/A,#N/A,FALSE,"DIS Forms";#N/A,#N/A,FALSE,"WIRE FORM";#N/A,#N/A,FALSE,"Transfers"}</definedName>
    <definedName name="a_1_1_3_1_4_1" hidden="1">{#N/A,#N/A,FALSE,"DIS Forms";#N/A,#N/A,FALSE,"WIRE FORM";#N/A,#N/A,FALSE,"Transfers"}</definedName>
    <definedName name="a_1_1_3_1_5" hidden="1">{#N/A,#N/A,FALSE,"DIS Forms";#N/A,#N/A,FALSE,"WIRE FORM";#N/A,#N/A,FALSE,"Transfers"}</definedName>
    <definedName name="a_1_1_3_2" hidden="1">{#N/A,#N/A,FALSE,"DIS Forms";#N/A,#N/A,FALSE,"WIRE FORM";#N/A,#N/A,FALSE,"Transfers"}</definedName>
    <definedName name="a_1_1_3_2_1" hidden="1">{#N/A,#N/A,FALSE,"DIS Forms";#N/A,#N/A,FALSE,"WIRE FORM";#N/A,#N/A,FALSE,"Transfers"}</definedName>
    <definedName name="a_1_1_3_2_1_1" hidden="1">{#N/A,#N/A,FALSE,"DIS Forms";#N/A,#N/A,FALSE,"WIRE FORM";#N/A,#N/A,FALSE,"Transfers"}</definedName>
    <definedName name="a_1_1_3_2_2" hidden="1">{#N/A,#N/A,FALSE,"DIS Forms";#N/A,#N/A,FALSE,"WIRE FORM";#N/A,#N/A,FALSE,"Transfers"}</definedName>
    <definedName name="a_1_1_3_2_2_1" hidden="1">{#N/A,#N/A,FALSE,"DIS Forms";#N/A,#N/A,FALSE,"WIRE FORM";#N/A,#N/A,FALSE,"Transfers"}</definedName>
    <definedName name="a_1_1_3_2_3" hidden="1">{#N/A,#N/A,FALSE,"DIS Forms";#N/A,#N/A,FALSE,"WIRE FORM";#N/A,#N/A,FALSE,"Transfers"}</definedName>
    <definedName name="a_1_1_3_3" hidden="1">{#N/A,#N/A,FALSE,"DIS Forms";#N/A,#N/A,FALSE,"WIRE FORM";#N/A,#N/A,FALSE,"Transfers"}</definedName>
    <definedName name="a_1_1_3_3_1" hidden="1">{#N/A,#N/A,FALSE,"DIS Forms";#N/A,#N/A,FALSE,"WIRE FORM";#N/A,#N/A,FALSE,"Transfers"}</definedName>
    <definedName name="a_1_1_3_3_1_1" hidden="1">{#N/A,#N/A,FALSE,"DIS Forms";#N/A,#N/A,FALSE,"WIRE FORM";#N/A,#N/A,FALSE,"Transfers"}</definedName>
    <definedName name="a_1_1_3_3_2" hidden="1">{#N/A,#N/A,FALSE,"DIS Forms";#N/A,#N/A,FALSE,"WIRE FORM";#N/A,#N/A,FALSE,"Transfers"}</definedName>
    <definedName name="a_1_1_3_3_2_1" hidden="1">{#N/A,#N/A,FALSE,"DIS Forms";#N/A,#N/A,FALSE,"WIRE FORM";#N/A,#N/A,FALSE,"Transfers"}</definedName>
    <definedName name="a_1_1_3_4" hidden="1">{#N/A,#N/A,FALSE,"DIS Forms";#N/A,#N/A,FALSE,"WIRE FORM";#N/A,#N/A,FALSE,"Transfers"}</definedName>
    <definedName name="a_1_1_3_4_1" hidden="1">{#N/A,#N/A,FALSE,"DIS Forms";#N/A,#N/A,FALSE,"WIRE FORM";#N/A,#N/A,FALSE,"Transfers"}</definedName>
    <definedName name="a_1_1_3_4_1_1" hidden="1">{#N/A,#N/A,FALSE,"DIS Forms";#N/A,#N/A,FALSE,"WIRE FORM";#N/A,#N/A,FALSE,"Transfers"}</definedName>
    <definedName name="a_1_1_3_4_2" hidden="1">{#N/A,#N/A,FALSE,"DIS Forms";#N/A,#N/A,FALSE,"WIRE FORM";#N/A,#N/A,FALSE,"Transfers"}</definedName>
    <definedName name="a_1_1_3_5" hidden="1">{#N/A,#N/A,FALSE,"DIS Forms";#N/A,#N/A,FALSE,"WIRE FORM";#N/A,#N/A,FALSE,"Transfers"}</definedName>
    <definedName name="a_1_1_3_5_1" hidden="1">{#N/A,#N/A,FALSE,"DIS Forms";#N/A,#N/A,FALSE,"WIRE FORM";#N/A,#N/A,FALSE,"Transfers"}</definedName>
    <definedName name="a_1_1_3_5_1_1" hidden="1">{#N/A,#N/A,FALSE,"DIS Forms";#N/A,#N/A,FALSE,"WIRE FORM";#N/A,#N/A,FALSE,"Transfers"}</definedName>
    <definedName name="a_1_1_4" hidden="1">{#N/A,#N/A,FALSE,"DIS Forms";#N/A,#N/A,FALSE,"WIRE FORM";#N/A,#N/A,FALSE,"Transfers"}</definedName>
    <definedName name="a_1_1_4_1" hidden="1">{#N/A,#N/A,FALSE,"DIS Forms";#N/A,#N/A,FALSE,"WIRE FORM";#N/A,#N/A,FALSE,"Transfers"}</definedName>
    <definedName name="a_1_1_4_1_1" hidden="1">{#N/A,#N/A,FALSE,"DIS Forms";#N/A,#N/A,FALSE,"WIRE FORM";#N/A,#N/A,FALSE,"Transfers"}</definedName>
    <definedName name="a_1_1_4_1_1_1" hidden="1">{#N/A,#N/A,FALSE,"DIS Forms";#N/A,#N/A,FALSE,"WIRE FORM";#N/A,#N/A,FALSE,"Transfers"}</definedName>
    <definedName name="a_1_1_4_1_1_1_1" hidden="1">{#N/A,#N/A,FALSE,"DIS Forms";#N/A,#N/A,FALSE,"WIRE FORM";#N/A,#N/A,FALSE,"Transfers"}</definedName>
    <definedName name="a_1_1_4_1_1_2" hidden="1">{#N/A,#N/A,FALSE,"DIS Forms";#N/A,#N/A,FALSE,"WIRE FORM";#N/A,#N/A,FALSE,"Transfers"}</definedName>
    <definedName name="a_1_1_4_1_1_2_1" hidden="1">{#N/A,#N/A,FALSE,"DIS Forms";#N/A,#N/A,FALSE,"WIRE FORM";#N/A,#N/A,FALSE,"Transfers"}</definedName>
    <definedName name="a_1_1_4_1_2" hidden="1">{#N/A,#N/A,FALSE,"DIS Forms";#N/A,#N/A,FALSE,"WIRE FORM";#N/A,#N/A,FALSE,"Transfers"}</definedName>
    <definedName name="a_1_1_4_1_2_1" hidden="1">{#N/A,#N/A,FALSE,"DIS Forms";#N/A,#N/A,FALSE,"WIRE FORM";#N/A,#N/A,FALSE,"Transfers"}</definedName>
    <definedName name="a_1_1_4_1_2_1_1" hidden="1">{#N/A,#N/A,FALSE,"DIS Forms";#N/A,#N/A,FALSE,"WIRE FORM";#N/A,#N/A,FALSE,"Transfers"}</definedName>
    <definedName name="a_1_1_4_1_2_2" hidden="1">{#N/A,#N/A,FALSE,"DIS Forms";#N/A,#N/A,FALSE,"WIRE FORM";#N/A,#N/A,FALSE,"Transfers"}</definedName>
    <definedName name="a_1_1_4_1_2_2_1" hidden="1">{#N/A,#N/A,FALSE,"DIS Forms";#N/A,#N/A,FALSE,"WIRE FORM";#N/A,#N/A,FALSE,"Transfers"}</definedName>
    <definedName name="a_1_1_4_1_3" hidden="1">{#N/A,#N/A,FALSE,"DIS Forms";#N/A,#N/A,FALSE,"WIRE FORM";#N/A,#N/A,FALSE,"Transfers"}</definedName>
    <definedName name="a_1_1_4_1_3_1" hidden="1">{#N/A,#N/A,FALSE,"DIS Forms";#N/A,#N/A,FALSE,"WIRE FORM";#N/A,#N/A,FALSE,"Transfers"}</definedName>
    <definedName name="a_1_1_4_2" hidden="1">{#N/A,#N/A,FALSE,"DIS Forms";#N/A,#N/A,FALSE,"WIRE FORM";#N/A,#N/A,FALSE,"Transfers"}</definedName>
    <definedName name="a_1_1_4_2_1" hidden="1">{#N/A,#N/A,FALSE,"DIS Forms";#N/A,#N/A,FALSE,"WIRE FORM";#N/A,#N/A,FALSE,"Transfers"}</definedName>
    <definedName name="a_1_1_4_2_1_1" hidden="1">{#N/A,#N/A,FALSE,"DIS Forms";#N/A,#N/A,FALSE,"WIRE FORM";#N/A,#N/A,FALSE,"Transfers"}</definedName>
    <definedName name="a_1_1_4_2_2" hidden="1">{#N/A,#N/A,FALSE,"DIS Forms";#N/A,#N/A,FALSE,"WIRE FORM";#N/A,#N/A,FALSE,"Transfers"}</definedName>
    <definedName name="a_1_1_4_2_2_1" hidden="1">{#N/A,#N/A,FALSE,"DIS Forms";#N/A,#N/A,FALSE,"WIRE FORM";#N/A,#N/A,FALSE,"Transfers"}</definedName>
    <definedName name="a_1_1_4_3" hidden="1">{#N/A,#N/A,FALSE,"DIS Forms";#N/A,#N/A,FALSE,"WIRE FORM";#N/A,#N/A,FALSE,"Transfers"}</definedName>
    <definedName name="a_1_1_4_3_1" hidden="1">{#N/A,#N/A,FALSE,"DIS Forms";#N/A,#N/A,FALSE,"WIRE FORM";#N/A,#N/A,FALSE,"Transfers"}</definedName>
    <definedName name="a_1_1_4_3_1_1" hidden="1">{#N/A,#N/A,FALSE,"DIS Forms";#N/A,#N/A,FALSE,"WIRE FORM";#N/A,#N/A,FALSE,"Transfers"}</definedName>
    <definedName name="a_1_1_4_3_2" hidden="1">{#N/A,#N/A,FALSE,"DIS Forms";#N/A,#N/A,FALSE,"WIRE FORM";#N/A,#N/A,FALSE,"Transfers"}</definedName>
    <definedName name="a_1_1_4_3_2_1" hidden="1">{#N/A,#N/A,FALSE,"DIS Forms";#N/A,#N/A,FALSE,"WIRE FORM";#N/A,#N/A,FALSE,"Transfers"}</definedName>
    <definedName name="a_1_1_4_4" hidden="1">{#N/A,#N/A,FALSE,"DIS Forms";#N/A,#N/A,FALSE,"WIRE FORM";#N/A,#N/A,FALSE,"Transfers"}</definedName>
    <definedName name="a_1_1_4_4_1" hidden="1">{#N/A,#N/A,FALSE,"DIS Forms";#N/A,#N/A,FALSE,"WIRE FORM";#N/A,#N/A,FALSE,"Transfers"}</definedName>
    <definedName name="a_1_1_4_4_1_1" hidden="1">{#N/A,#N/A,FALSE,"DIS Forms";#N/A,#N/A,FALSE,"WIRE FORM";#N/A,#N/A,FALSE,"Transfers"}</definedName>
    <definedName name="a_1_1_4_5" hidden="1">{#N/A,#N/A,FALSE,"DIS Forms";#N/A,#N/A,FALSE,"WIRE FORM";#N/A,#N/A,FALSE,"Transfers"}</definedName>
    <definedName name="a_1_1_4_5_1" hidden="1">{#N/A,#N/A,FALSE,"DIS Forms";#N/A,#N/A,FALSE,"WIRE FORM";#N/A,#N/A,FALSE,"Transfers"}</definedName>
    <definedName name="a_1_1_4_5_1_1" hidden="1">{#N/A,#N/A,FALSE,"DIS Forms";#N/A,#N/A,FALSE,"WIRE FORM";#N/A,#N/A,FALSE,"Transfers"}</definedName>
    <definedName name="a_1_1_5" hidden="1">{#N/A,#N/A,FALSE,"DIS Forms";#N/A,#N/A,FALSE,"WIRE FORM";#N/A,#N/A,FALSE,"Transfers"}</definedName>
    <definedName name="a_1_1_5_1" hidden="1">{#N/A,#N/A,FALSE,"DIS Forms";#N/A,#N/A,FALSE,"WIRE FORM";#N/A,#N/A,FALSE,"Transfers"}</definedName>
    <definedName name="a_1_1_5_1_1" hidden="1">{#N/A,#N/A,FALSE,"DIS Forms";#N/A,#N/A,FALSE,"WIRE FORM";#N/A,#N/A,FALSE,"Transfers"}</definedName>
    <definedName name="a_1_1_5_1_1_1" hidden="1">{#N/A,#N/A,FALSE,"DIS Forms";#N/A,#N/A,FALSE,"WIRE FORM";#N/A,#N/A,FALSE,"Transfers"}</definedName>
    <definedName name="a_1_1_5_1_2" hidden="1">{#N/A,#N/A,FALSE,"DIS Forms";#N/A,#N/A,FALSE,"WIRE FORM";#N/A,#N/A,FALSE,"Transfers"}</definedName>
    <definedName name="a_1_1_5_1_2_1" hidden="1">{#N/A,#N/A,FALSE,"DIS Forms";#N/A,#N/A,FALSE,"WIRE FORM";#N/A,#N/A,FALSE,"Transfers"}</definedName>
    <definedName name="a_1_1_5_1_3" hidden="1">{#N/A,#N/A,FALSE,"DIS Forms";#N/A,#N/A,FALSE,"WIRE FORM";#N/A,#N/A,FALSE,"Transfers"}</definedName>
    <definedName name="a_1_1_5_2" hidden="1">{#N/A,#N/A,FALSE,"DIS Forms";#N/A,#N/A,FALSE,"WIRE FORM";#N/A,#N/A,FALSE,"Transfers"}</definedName>
    <definedName name="a_1_1_5_2_1" hidden="1">{#N/A,#N/A,FALSE,"DIS Forms";#N/A,#N/A,FALSE,"WIRE FORM";#N/A,#N/A,FALSE,"Transfers"}</definedName>
    <definedName name="a_1_1_5_2_1_1" hidden="1">{#N/A,#N/A,FALSE,"DIS Forms";#N/A,#N/A,FALSE,"WIRE FORM";#N/A,#N/A,FALSE,"Transfers"}</definedName>
    <definedName name="a_1_1_5_2_2" hidden="1">{#N/A,#N/A,FALSE,"DIS Forms";#N/A,#N/A,FALSE,"WIRE FORM";#N/A,#N/A,FALSE,"Transfers"}</definedName>
    <definedName name="a_1_1_5_2_2_1" hidden="1">{#N/A,#N/A,FALSE,"DIS Forms";#N/A,#N/A,FALSE,"WIRE FORM";#N/A,#N/A,FALSE,"Transfers"}</definedName>
    <definedName name="a_1_1_5_3" hidden="1">{#N/A,#N/A,FALSE,"DIS Forms";#N/A,#N/A,FALSE,"WIRE FORM";#N/A,#N/A,FALSE,"Transfers"}</definedName>
    <definedName name="a_1_1_5_3_1" hidden="1">{#N/A,#N/A,FALSE,"DIS Forms";#N/A,#N/A,FALSE,"WIRE FORM";#N/A,#N/A,FALSE,"Transfers"}</definedName>
    <definedName name="a_1_1_5_4" hidden="1">{#N/A,#N/A,FALSE,"DIS Forms";#N/A,#N/A,FALSE,"WIRE FORM";#N/A,#N/A,FALSE,"Transfers"}</definedName>
    <definedName name="a_1_1_5_4_1" hidden="1">{#N/A,#N/A,FALSE,"DIS Forms";#N/A,#N/A,FALSE,"WIRE FORM";#N/A,#N/A,FALSE,"Transfers"}</definedName>
    <definedName name="a_1_1_5_5" hidden="1">{#N/A,#N/A,FALSE,"DIS Forms";#N/A,#N/A,FALSE,"WIRE FORM";#N/A,#N/A,FALSE,"Transfers"}</definedName>
    <definedName name="a_1_2" hidden="1">{#N/A,#N/A,FALSE,"DIS Forms";#N/A,#N/A,FALSE,"WIRE FORM";#N/A,#N/A,FALSE,"Transfers"}</definedName>
    <definedName name="a_1_2_1" hidden="1">{#N/A,#N/A,FALSE,"DIS Forms";#N/A,#N/A,FALSE,"WIRE FORM";#N/A,#N/A,FALSE,"Transfers"}</definedName>
    <definedName name="a_1_2_1_1" hidden="1">{#N/A,#N/A,FALSE,"DIS Forms";#N/A,#N/A,FALSE,"WIRE FORM";#N/A,#N/A,FALSE,"Transfers"}</definedName>
    <definedName name="a_1_2_1_1_1" hidden="1">{#N/A,#N/A,FALSE,"DIS Forms";#N/A,#N/A,FALSE,"WIRE FORM";#N/A,#N/A,FALSE,"Transfers"}</definedName>
    <definedName name="a_1_2_1_1_1_1" hidden="1">{#N/A,#N/A,FALSE,"DIS Forms";#N/A,#N/A,FALSE,"WIRE FORM";#N/A,#N/A,FALSE,"Transfers"}</definedName>
    <definedName name="a_1_2_1_1_1_1_1" hidden="1">{#N/A,#N/A,FALSE,"DIS Forms";#N/A,#N/A,FALSE,"WIRE FORM";#N/A,#N/A,FALSE,"Transfers"}</definedName>
    <definedName name="a_1_2_1_1_1_1_1_1" hidden="1">{#N/A,#N/A,FALSE,"DIS Forms";#N/A,#N/A,FALSE,"WIRE FORM";#N/A,#N/A,FALSE,"Transfers"}</definedName>
    <definedName name="a_1_2_1_1_1_1_2" hidden="1">{#N/A,#N/A,FALSE,"DIS Forms";#N/A,#N/A,FALSE,"WIRE FORM";#N/A,#N/A,FALSE,"Transfers"}</definedName>
    <definedName name="a_1_2_1_1_1_1_2_1" hidden="1">{#N/A,#N/A,FALSE,"DIS Forms";#N/A,#N/A,FALSE,"WIRE FORM";#N/A,#N/A,FALSE,"Transfers"}</definedName>
    <definedName name="a_1_2_1_1_1_2" hidden="1">{#N/A,#N/A,FALSE,"DIS Forms";#N/A,#N/A,FALSE,"WIRE FORM";#N/A,#N/A,FALSE,"Transfers"}</definedName>
    <definedName name="a_1_2_1_1_1_2_1" hidden="1">{#N/A,#N/A,FALSE,"DIS Forms";#N/A,#N/A,FALSE,"WIRE FORM";#N/A,#N/A,FALSE,"Transfers"}</definedName>
    <definedName name="a_1_2_1_1_1_2_1_1" hidden="1">{#N/A,#N/A,FALSE,"DIS Forms";#N/A,#N/A,FALSE,"WIRE FORM";#N/A,#N/A,FALSE,"Transfers"}</definedName>
    <definedName name="a_1_2_1_1_1_2_2" hidden="1">{#N/A,#N/A,FALSE,"DIS Forms";#N/A,#N/A,FALSE,"WIRE FORM";#N/A,#N/A,FALSE,"Transfers"}</definedName>
    <definedName name="a_1_2_1_1_1_2_2_1" hidden="1">{#N/A,#N/A,FALSE,"DIS Forms";#N/A,#N/A,FALSE,"WIRE FORM";#N/A,#N/A,FALSE,"Transfers"}</definedName>
    <definedName name="a_1_2_1_1_1_3" hidden="1">{#N/A,#N/A,FALSE,"DIS Forms";#N/A,#N/A,FALSE,"WIRE FORM";#N/A,#N/A,FALSE,"Transfers"}</definedName>
    <definedName name="a_1_2_1_1_1_3_1" hidden="1">{#N/A,#N/A,FALSE,"DIS Forms";#N/A,#N/A,FALSE,"WIRE FORM";#N/A,#N/A,FALSE,"Transfers"}</definedName>
    <definedName name="a_1_2_1_1_2" hidden="1">{#N/A,#N/A,FALSE,"DIS Forms";#N/A,#N/A,FALSE,"WIRE FORM";#N/A,#N/A,FALSE,"Transfers"}</definedName>
    <definedName name="a_1_2_1_1_2_1" hidden="1">{#N/A,#N/A,FALSE,"DIS Forms";#N/A,#N/A,FALSE,"WIRE FORM";#N/A,#N/A,FALSE,"Transfers"}</definedName>
    <definedName name="a_1_2_1_1_2_1_1" hidden="1">{#N/A,#N/A,FALSE,"DIS Forms";#N/A,#N/A,FALSE,"WIRE FORM";#N/A,#N/A,FALSE,"Transfers"}</definedName>
    <definedName name="a_1_2_1_1_2_2" hidden="1">{#N/A,#N/A,FALSE,"DIS Forms";#N/A,#N/A,FALSE,"WIRE FORM";#N/A,#N/A,FALSE,"Transfers"}</definedName>
    <definedName name="a_1_2_1_1_2_2_1" hidden="1">{#N/A,#N/A,FALSE,"DIS Forms";#N/A,#N/A,FALSE,"WIRE FORM";#N/A,#N/A,FALSE,"Transfers"}</definedName>
    <definedName name="a_1_2_1_1_3" hidden="1">{#N/A,#N/A,FALSE,"DIS Forms";#N/A,#N/A,FALSE,"WIRE FORM";#N/A,#N/A,FALSE,"Transfers"}</definedName>
    <definedName name="a_1_2_1_1_3_1" hidden="1">{#N/A,#N/A,FALSE,"DIS Forms";#N/A,#N/A,FALSE,"WIRE FORM";#N/A,#N/A,FALSE,"Transfers"}</definedName>
    <definedName name="a_1_2_1_1_4" hidden="1">{#N/A,#N/A,FALSE,"DIS Forms";#N/A,#N/A,FALSE,"WIRE FORM";#N/A,#N/A,FALSE,"Transfers"}</definedName>
    <definedName name="a_1_2_1_1_4_1" hidden="1">{#N/A,#N/A,FALSE,"DIS Forms";#N/A,#N/A,FALSE,"WIRE FORM";#N/A,#N/A,FALSE,"Transfers"}</definedName>
    <definedName name="a_1_2_1_1_5" hidden="1">{#N/A,#N/A,FALSE,"DIS Forms";#N/A,#N/A,FALSE,"WIRE FORM";#N/A,#N/A,FALSE,"Transfers"}</definedName>
    <definedName name="a_1_2_1_2" hidden="1">{#N/A,#N/A,FALSE,"DIS Forms";#N/A,#N/A,FALSE,"WIRE FORM";#N/A,#N/A,FALSE,"Transfers"}</definedName>
    <definedName name="a_1_2_1_2_1" hidden="1">{#N/A,#N/A,FALSE,"DIS Forms";#N/A,#N/A,FALSE,"WIRE FORM";#N/A,#N/A,FALSE,"Transfers"}</definedName>
    <definedName name="a_1_2_1_2_1_1" hidden="1">{#N/A,#N/A,FALSE,"DIS Forms";#N/A,#N/A,FALSE,"WIRE FORM";#N/A,#N/A,FALSE,"Transfers"}</definedName>
    <definedName name="a_1_2_1_2_1_1_1" hidden="1">{#N/A,#N/A,FALSE,"DIS Forms";#N/A,#N/A,FALSE,"WIRE FORM";#N/A,#N/A,FALSE,"Transfers"}</definedName>
    <definedName name="a_1_2_1_2_1_2" hidden="1">{#N/A,#N/A,FALSE,"DIS Forms";#N/A,#N/A,FALSE,"WIRE FORM";#N/A,#N/A,FALSE,"Transfers"}</definedName>
    <definedName name="a_1_2_1_2_1_2_1" hidden="1">{#N/A,#N/A,FALSE,"DIS Forms";#N/A,#N/A,FALSE,"WIRE FORM";#N/A,#N/A,FALSE,"Transfers"}</definedName>
    <definedName name="a_1_2_1_2_2" hidden="1">{#N/A,#N/A,FALSE,"DIS Forms";#N/A,#N/A,FALSE,"WIRE FORM";#N/A,#N/A,FALSE,"Transfers"}</definedName>
    <definedName name="a_1_2_1_2_2_1" hidden="1">{#N/A,#N/A,FALSE,"DIS Forms";#N/A,#N/A,FALSE,"WIRE FORM";#N/A,#N/A,FALSE,"Transfers"}</definedName>
    <definedName name="a_1_2_1_2_2_1_1" hidden="1">{#N/A,#N/A,FALSE,"DIS Forms";#N/A,#N/A,FALSE,"WIRE FORM";#N/A,#N/A,FALSE,"Transfers"}</definedName>
    <definedName name="a_1_2_1_2_2_2" hidden="1">{#N/A,#N/A,FALSE,"DIS Forms";#N/A,#N/A,FALSE,"WIRE FORM";#N/A,#N/A,FALSE,"Transfers"}</definedName>
    <definedName name="a_1_2_1_2_2_2_1" hidden="1">{#N/A,#N/A,FALSE,"DIS Forms";#N/A,#N/A,FALSE,"WIRE FORM";#N/A,#N/A,FALSE,"Transfers"}</definedName>
    <definedName name="a_1_2_1_2_3" hidden="1">{#N/A,#N/A,FALSE,"DIS Forms";#N/A,#N/A,FALSE,"WIRE FORM";#N/A,#N/A,FALSE,"Transfers"}</definedName>
    <definedName name="a_1_2_1_2_3_1" hidden="1">{#N/A,#N/A,FALSE,"DIS Forms";#N/A,#N/A,FALSE,"WIRE FORM";#N/A,#N/A,FALSE,"Transfers"}</definedName>
    <definedName name="a_1_2_1_3" hidden="1">{#N/A,#N/A,FALSE,"DIS Forms";#N/A,#N/A,FALSE,"WIRE FORM";#N/A,#N/A,FALSE,"Transfers"}</definedName>
    <definedName name="a_1_2_1_3_1" hidden="1">{#N/A,#N/A,FALSE,"DIS Forms";#N/A,#N/A,FALSE,"WIRE FORM";#N/A,#N/A,FALSE,"Transfers"}</definedName>
    <definedName name="a_1_2_1_3_1_1" hidden="1">{#N/A,#N/A,FALSE,"DIS Forms";#N/A,#N/A,FALSE,"WIRE FORM";#N/A,#N/A,FALSE,"Transfers"}</definedName>
    <definedName name="a_1_2_1_3_1_1_1" hidden="1">{#N/A,#N/A,FALSE,"DIS Forms";#N/A,#N/A,FALSE,"WIRE FORM";#N/A,#N/A,FALSE,"Transfers"}</definedName>
    <definedName name="a_1_2_1_3_1_2" hidden="1">{#N/A,#N/A,FALSE,"DIS Forms";#N/A,#N/A,FALSE,"WIRE FORM";#N/A,#N/A,FALSE,"Transfers"}</definedName>
    <definedName name="a_1_2_1_3_1_2_1" hidden="1">{#N/A,#N/A,FALSE,"DIS Forms";#N/A,#N/A,FALSE,"WIRE FORM";#N/A,#N/A,FALSE,"Transfers"}</definedName>
    <definedName name="a_1_2_1_3_2" hidden="1">{#N/A,#N/A,FALSE,"DIS Forms";#N/A,#N/A,FALSE,"WIRE FORM";#N/A,#N/A,FALSE,"Transfers"}</definedName>
    <definedName name="a_1_2_1_3_2_1" hidden="1">{#N/A,#N/A,FALSE,"DIS Forms";#N/A,#N/A,FALSE,"WIRE FORM";#N/A,#N/A,FALSE,"Transfers"}</definedName>
    <definedName name="a_1_2_1_3_3" hidden="1">{#N/A,#N/A,FALSE,"DIS Forms";#N/A,#N/A,FALSE,"WIRE FORM";#N/A,#N/A,FALSE,"Transfers"}</definedName>
    <definedName name="a_1_2_1_4" hidden="1">{#N/A,#N/A,FALSE,"DIS Forms";#N/A,#N/A,FALSE,"WIRE FORM";#N/A,#N/A,FALSE,"Transfers"}</definedName>
    <definedName name="a_1_2_1_4_1" hidden="1">{#N/A,#N/A,FALSE,"DIS Forms";#N/A,#N/A,FALSE,"WIRE FORM";#N/A,#N/A,FALSE,"Transfers"}</definedName>
    <definedName name="a_1_2_1_4_1_1" hidden="1">{#N/A,#N/A,FALSE,"DIS Forms";#N/A,#N/A,FALSE,"WIRE FORM";#N/A,#N/A,FALSE,"Transfers"}</definedName>
    <definedName name="a_1_2_1_4_2" hidden="1">{#N/A,#N/A,FALSE,"DIS Forms";#N/A,#N/A,FALSE,"WIRE FORM";#N/A,#N/A,FALSE,"Transfers"}</definedName>
    <definedName name="a_1_2_1_4_2_1" hidden="1">{#N/A,#N/A,FALSE,"DIS Forms";#N/A,#N/A,FALSE,"WIRE FORM";#N/A,#N/A,FALSE,"Transfers"}</definedName>
    <definedName name="a_1_2_1_5" hidden="1">{#N/A,#N/A,FALSE,"DIS Forms";#N/A,#N/A,FALSE,"WIRE FORM";#N/A,#N/A,FALSE,"Transfers"}</definedName>
    <definedName name="a_1_2_1_5_1" hidden="1">{#N/A,#N/A,FALSE,"DIS Forms";#N/A,#N/A,FALSE,"WIRE FORM";#N/A,#N/A,FALSE,"Transfers"}</definedName>
    <definedName name="a_1_2_1_5_1_1" hidden="1">{#N/A,#N/A,FALSE,"DIS Forms";#N/A,#N/A,FALSE,"WIRE FORM";#N/A,#N/A,FALSE,"Transfers"}</definedName>
    <definedName name="a_1_2_2" hidden="1">{#N/A,#N/A,FALSE,"DIS Forms";#N/A,#N/A,FALSE,"WIRE FORM";#N/A,#N/A,FALSE,"Transfers"}</definedName>
    <definedName name="a_1_2_2_1" hidden="1">{#N/A,#N/A,FALSE,"DIS Forms";#N/A,#N/A,FALSE,"WIRE FORM";#N/A,#N/A,FALSE,"Transfers"}</definedName>
    <definedName name="a_1_2_2_1_1" hidden="1">{#N/A,#N/A,FALSE,"DIS Forms";#N/A,#N/A,FALSE,"WIRE FORM";#N/A,#N/A,FALSE,"Transfers"}</definedName>
    <definedName name="a_1_2_2_1_1_1" hidden="1">{#N/A,#N/A,FALSE,"DIS Forms";#N/A,#N/A,FALSE,"WIRE FORM";#N/A,#N/A,FALSE,"Transfers"}</definedName>
    <definedName name="a_1_2_2_1_1_1_1" hidden="1">{#N/A,#N/A,FALSE,"DIS Forms";#N/A,#N/A,FALSE,"WIRE FORM";#N/A,#N/A,FALSE,"Transfers"}</definedName>
    <definedName name="a_1_2_2_1_1_1_1_1" hidden="1">{#N/A,#N/A,FALSE,"DIS Forms";#N/A,#N/A,FALSE,"WIRE FORM";#N/A,#N/A,FALSE,"Transfers"}</definedName>
    <definedName name="a_1_2_2_1_1_1_2" hidden="1">{#N/A,#N/A,FALSE,"DIS Forms";#N/A,#N/A,FALSE,"WIRE FORM";#N/A,#N/A,FALSE,"Transfers"}</definedName>
    <definedName name="a_1_2_2_1_1_1_2_1" hidden="1">{#N/A,#N/A,FALSE,"DIS Forms";#N/A,#N/A,FALSE,"WIRE FORM";#N/A,#N/A,FALSE,"Transfers"}</definedName>
    <definedName name="a_1_2_2_1_1_2" hidden="1">{#N/A,#N/A,FALSE,"DIS Forms";#N/A,#N/A,FALSE,"WIRE FORM";#N/A,#N/A,FALSE,"Transfers"}</definedName>
    <definedName name="a_1_2_2_1_1_2_1" hidden="1">{#N/A,#N/A,FALSE,"DIS Forms";#N/A,#N/A,FALSE,"WIRE FORM";#N/A,#N/A,FALSE,"Transfers"}</definedName>
    <definedName name="a_1_2_2_1_1_2_1_1" hidden="1">{#N/A,#N/A,FALSE,"DIS Forms";#N/A,#N/A,FALSE,"WIRE FORM";#N/A,#N/A,FALSE,"Transfers"}</definedName>
    <definedName name="a_1_2_2_1_1_2_2" hidden="1">{#N/A,#N/A,FALSE,"DIS Forms";#N/A,#N/A,FALSE,"WIRE FORM";#N/A,#N/A,FALSE,"Transfers"}</definedName>
    <definedName name="a_1_2_2_1_1_2_2_1" hidden="1">{#N/A,#N/A,FALSE,"DIS Forms";#N/A,#N/A,FALSE,"WIRE FORM";#N/A,#N/A,FALSE,"Transfers"}</definedName>
    <definedName name="a_1_2_2_1_1_3" hidden="1">{#N/A,#N/A,FALSE,"DIS Forms";#N/A,#N/A,FALSE,"WIRE FORM";#N/A,#N/A,FALSE,"Transfers"}</definedName>
    <definedName name="a_1_2_2_1_1_3_1" hidden="1">{#N/A,#N/A,FALSE,"DIS Forms";#N/A,#N/A,FALSE,"WIRE FORM";#N/A,#N/A,FALSE,"Transfers"}</definedName>
    <definedName name="a_1_2_2_1_2" hidden="1">{#N/A,#N/A,FALSE,"DIS Forms";#N/A,#N/A,FALSE,"WIRE FORM";#N/A,#N/A,FALSE,"Transfers"}</definedName>
    <definedName name="a_1_2_2_1_2_1" hidden="1">{#N/A,#N/A,FALSE,"DIS Forms";#N/A,#N/A,FALSE,"WIRE FORM";#N/A,#N/A,FALSE,"Transfers"}</definedName>
    <definedName name="a_1_2_2_1_2_1_1" hidden="1">{#N/A,#N/A,FALSE,"DIS Forms";#N/A,#N/A,FALSE,"WIRE FORM";#N/A,#N/A,FALSE,"Transfers"}</definedName>
    <definedName name="a_1_2_2_1_2_2" hidden="1">{#N/A,#N/A,FALSE,"DIS Forms";#N/A,#N/A,FALSE,"WIRE FORM";#N/A,#N/A,FALSE,"Transfers"}</definedName>
    <definedName name="a_1_2_2_1_2_2_1" hidden="1">{#N/A,#N/A,FALSE,"DIS Forms";#N/A,#N/A,FALSE,"WIRE FORM";#N/A,#N/A,FALSE,"Transfers"}</definedName>
    <definedName name="a_1_2_2_1_3" hidden="1">{#N/A,#N/A,FALSE,"DIS Forms";#N/A,#N/A,FALSE,"WIRE FORM";#N/A,#N/A,FALSE,"Transfers"}</definedName>
    <definedName name="a_1_2_2_1_3_1" hidden="1">{#N/A,#N/A,FALSE,"DIS Forms";#N/A,#N/A,FALSE,"WIRE FORM";#N/A,#N/A,FALSE,"Transfers"}</definedName>
    <definedName name="a_1_2_2_1_4" hidden="1">{#N/A,#N/A,FALSE,"DIS Forms";#N/A,#N/A,FALSE,"WIRE FORM";#N/A,#N/A,FALSE,"Transfers"}</definedName>
    <definedName name="a_1_2_2_1_4_1" hidden="1">{#N/A,#N/A,FALSE,"DIS Forms";#N/A,#N/A,FALSE,"WIRE FORM";#N/A,#N/A,FALSE,"Transfers"}</definedName>
    <definedName name="a_1_2_2_1_5" hidden="1">{#N/A,#N/A,FALSE,"DIS Forms";#N/A,#N/A,FALSE,"WIRE FORM";#N/A,#N/A,FALSE,"Transfers"}</definedName>
    <definedName name="a_1_2_2_2" hidden="1">{#N/A,#N/A,FALSE,"DIS Forms";#N/A,#N/A,FALSE,"WIRE FORM";#N/A,#N/A,FALSE,"Transfers"}</definedName>
    <definedName name="a_1_2_2_2_1" hidden="1">{#N/A,#N/A,FALSE,"DIS Forms";#N/A,#N/A,FALSE,"WIRE FORM";#N/A,#N/A,FALSE,"Transfers"}</definedName>
    <definedName name="a_1_2_2_2_1_1" hidden="1">{#N/A,#N/A,FALSE,"DIS Forms";#N/A,#N/A,FALSE,"WIRE FORM";#N/A,#N/A,FALSE,"Transfers"}</definedName>
    <definedName name="a_1_2_2_2_2" hidden="1">{#N/A,#N/A,FALSE,"DIS Forms";#N/A,#N/A,FALSE,"WIRE FORM";#N/A,#N/A,FALSE,"Transfers"}</definedName>
    <definedName name="a_1_2_2_2_2_1" hidden="1">{#N/A,#N/A,FALSE,"DIS Forms";#N/A,#N/A,FALSE,"WIRE FORM";#N/A,#N/A,FALSE,"Transfers"}</definedName>
    <definedName name="a_1_2_2_2_3" hidden="1">{#N/A,#N/A,FALSE,"DIS Forms";#N/A,#N/A,FALSE,"WIRE FORM";#N/A,#N/A,FALSE,"Transfers"}</definedName>
    <definedName name="a_1_2_2_3" hidden="1">{#N/A,#N/A,FALSE,"DIS Forms";#N/A,#N/A,FALSE,"WIRE FORM";#N/A,#N/A,FALSE,"Transfers"}</definedName>
    <definedName name="a_1_2_2_3_1" hidden="1">{#N/A,#N/A,FALSE,"DIS Forms";#N/A,#N/A,FALSE,"WIRE FORM";#N/A,#N/A,FALSE,"Transfers"}</definedName>
    <definedName name="a_1_2_2_3_1_1" hidden="1">{#N/A,#N/A,FALSE,"DIS Forms";#N/A,#N/A,FALSE,"WIRE FORM";#N/A,#N/A,FALSE,"Transfers"}</definedName>
    <definedName name="a_1_2_2_3_2" hidden="1">{#N/A,#N/A,FALSE,"DIS Forms";#N/A,#N/A,FALSE,"WIRE FORM";#N/A,#N/A,FALSE,"Transfers"}</definedName>
    <definedName name="a_1_2_2_3_2_1" hidden="1">{#N/A,#N/A,FALSE,"DIS Forms";#N/A,#N/A,FALSE,"WIRE FORM";#N/A,#N/A,FALSE,"Transfers"}</definedName>
    <definedName name="a_1_2_2_4" hidden="1">{#N/A,#N/A,FALSE,"DIS Forms";#N/A,#N/A,FALSE,"WIRE FORM";#N/A,#N/A,FALSE,"Transfers"}</definedName>
    <definedName name="a_1_2_2_4_1" hidden="1">{#N/A,#N/A,FALSE,"DIS Forms";#N/A,#N/A,FALSE,"WIRE FORM";#N/A,#N/A,FALSE,"Transfers"}</definedName>
    <definedName name="a_1_2_2_4_1_1" hidden="1">{#N/A,#N/A,FALSE,"DIS Forms";#N/A,#N/A,FALSE,"WIRE FORM";#N/A,#N/A,FALSE,"Transfers"}</definedName>
    <definedName name="a_1_2_2_4_2" hidden="1">{#N/A,#N/A,FALSE,"DIS Forms";#N/A,#N/A,FALSE,"WIRE FORM";#N/A,#N/A,FALSE,"Transfers"}</definedName>
    <definedName name="a_1_2_2_5" hidden="1">{#N/A,#N/A,FALSE,"DIS Forms";#N/A,#N/A,FALSE,"WIRE FORM";#N/A,#N/A,FALSE,"Transfers"}</definedName>
    <definedName name="a_1_2_2_5_1" hidden="1">{#N/A,#N/A,FALSE,"DIS Forms";#N/A,#N/A,FALSE,"WIRE FORM";#N/A,#N/A,FALSE,"Transfers"}</definedName>
    <definedName name="a_1_2_2_5_1_1" hidden="1">{#N/A,#N/A,FALSE,"DIS Forms";#N/A,#N/A,FALSE,"WIRE FORM";#N/A,#N/A,FALSE,"Transfers"}</definedName>
    <definedName name="a_1_2_3" hidden="1">{#N/A,#N/A,FALSE,"DIS Forms";#N/A,#N/A,FALSE,"WIRE FORM";#N/A,#N/A,FALSE,"Transfers"}</definedName>
    <definedName name="a_1_2_3_1" hidden="1">{#N/A,#N/A,FALSE,"DIS Forms";#N/A,#N/A,FALSE,"WIRE FORM";#N/A,#N/A,FALSE,"Transfers"}</definedName>
    <definedName name="a_1_2_3_1_1" hidden="1">{#N/A,#N/A,FALSE,"DIS Forms";#N/A,#N/A,FALSE,"WIRE FORM";#N/A,#N/A,FALSE,"Transfers"}</definedName>
    <definedName name="a_1_2_3_1_1_1" hidden="1">{#N/A,#N/A,FALSE,"DIS Forms";#N/A,#N/A,FALSE,"WIRE FORM";#N/A,#N/A,FALSE,"Transfers"}</definedName>
    <definedName name="a_1_2_3_1_1_1_1" hidden="1">{#N/A,#N/A,FALSE,"DIS Forms";#N/A,#N/A,FALSE,"WIRE FORM";#N/A,#N/A,FALSE,"Transfers"}</definedName>
    <definedName name="a_1_2_3_1_1_2" hidden="1">{#N/A,#N/A,FALSE,"DIS Forms";#N/A,#N/A,FALSE,"WIRE FORM";#N/A,#N/A,FALSE,"Transfers"}</definedName>
    <definedName name="a_1_2_3_1_1_2_1" hidden="1">{#N/A,#N/A,FALSE,"DIS Forms";#N/A,#N/A,FALSE,"WIRE FORM";#N/A,#N/A,FALSE,"Transfers"}</definedName>
    <definedName name="a_1_2_3_1_2" hidden="1">{#N/A,#N/A,FALSE,"DIS Forms";#N/A,#N/A,FALSE,"WIRE FORM";#N/A,#N/A,FALSE,"Transfers"}</definedName>
    <definedName name="a_1_2_3_1_2_1" hidden="1">{#N/A,#N/A,FALSE,"DIS Forms";#N/A,#N/A,FALSE,"WIRE FORM";#N/A,#N/A,FALSE,"Transfers"}</definedName>
    <definedName name="a_1_2_3_1_2_1_1" hidden="1">{#N/A,#N/A,FALSE,"DIS Forms";#N/A,#N/A,FALSE,"WIRE FORM";#N/A,#N/A,FALSE,"Transfers"}</definedName>
    <definedName name="a_1_2_3_1_2_2" hidden="1">{#N/A,#N/A,FALSE,"DIS Forms";#N/A,#N/A,FALSE,"WIRE FORM";#N/A,#N/A,FALSE,"Transfers"}</definedName>
    <definedName name="a_1_2_3_1_2_2_1" hidden="1">{#N/A,#N/A,FALSE,"DIS Forms";#N/A,#N/A,FALSE,"WIRE FORM";#N/A,#N/A,FALSE,"Transfers"}</definedName>
    <definedName name="a_1_2_3_1_3" hidden="1">{#N/A,#N/A,FALSE,"DIS Forms";#N/A,#N/A,FALSE,"WIRE FORM";#N/A,#N/A,FALSE,"Transfers"}</definedName>
    <definedName name="a_1_2_3_1_3_1" hidden="1">{#N/A,#N/A,FALSE,"DIS Forms";#N/A,#N/A,FALSE,"WIRE FORM";#N/A,#N/A,FALSE,"Transfers"}</definedName>
    <definedName name="a_1_2_3_2" hidden="1">{#N/A,#N/A,FALSE,"DIS Forms";#N/A,#N/A,FALSE,"WIRE FORM";#N/A,#N/A,FALSE,"Transfers"}</definedName>
    <definedName name="a_1_2_3_2_1" hidden="1">{#N/A,#N/A,FALSE,"DIS Forms";#N/A,#N/A,FALSE,"WIRE FORM";#N/A,#N/A,FALSE,"Transfers"}</definedName>
    <definedName name="a_1_2_3_2_1_1" hidden="1">{#N/A,#N/A,FALSE,"DIS Forms";#N/A,#N/A,FALSE,"WIRE FORM";#N/A,#N/A,FALSE,"Transfers"}</definedName>
    <definedName name="a_1_2_3_2_2" hidden="1">{#N/A,#N/A,FALSE,"DIS Forms";#N/A,#N/A,FALSE,"WIRE FORM";#N/A,#N/A,FALSE,"Transfers"}</definedName>
    <definedName name="a_1_2_3_2_2_1" hidden="1">{#N/A,#N/A,FALSE,"DIS Forms";#N/A,#N/A,FALSE,"WIRE FORM";#N/A,#N/A,FALSE,"Transfers"}</definedName>
    <definedName name="a_1_2_3_3" hidden="1">{#N/A,#N/A,FALSE,"DIS Forms";#N/A,#N/A,FALSE,"WIRE FORM";#N/A,#N/A,FALSE,"Transfers"}</definedName>
    <definedName name="a_1_2_3_3_1" hidden="1">{#N/A,#N/A,FALSE,"DIS Forms";#N/A,#N/A,FALSE,"WIRE FORM";#N/A,#N/A,FALSE,"Transfers"}</definedName>
    <definedName name="a_1_2_3_3_1_1" hidden="1">{#N/A,#N/A,FALSE,"DIS Forms";#N/A,#N/A,FALSE,"WIRE FORM";#N/A,#N/A,FALSE,"Transfers"}</definedName>
    <definedName name="a_1_2_3_3_2" hidden="1">{#N/A,#N/A,FALSE,"DIS Forms";#N/A,#N/A,FALSE,"WIRE FORM";#N/A,#N/A,FALSE,"Transfers"}</definedName>
    <definedName name="a_1_2_3_3_2_1" hidden="1">{#N/A,#N/A,FALSE,"DIS Forms";#N/A,#N/A,FALSE,"WIRE FORM";#N/A,#N/A,FALSE,"Transfers"}</definedName>
    <definedName name="a_1_2_3_4" hidden="1">{#N/A,#N/A,FALSE,"DIS Forms";#N/A,#N/A,FALSE,"WIRE FORM";#N/A,#N/A,FALSE,"Transfers"}</definedName>
    <definedName name="a_1_2_3_4_1" hidden="1">{#N/A,#N/A,FALSE,"DIS Forms";#N/A,#N/A,FALSE,"WIRE FORM";#N/A,#N/A,FALSE,"Transfers"}</definedName>
    <definedName name="a_1_2_3_4_1_1" hidden="1">{#N/A,#N/A,FALSE,"DIS Forms";#N/A,#N/A,FALSE,"WIRE FORM";#N/A,#N/A,FALSE,"Transfers"}</definedName>
    <definedName name="a_1_2_3_5" hidden="1">{#N/A,#N/A,FALSE,"DIS Forms";#N/A,#N/A,FALSE,"WIRE FORM";#N/A,#N/A,FALSE,"Transfers"}</definedName>
    <definedName name="a_1_2_3_5_1" hidden="1">{#N/A,#N/A,FALSE,"DIS Forms";#N/A,#N/A,FALSE,"WIRE FORM";#N/A,#N/A,FALSE,"Transfers"}</definedName>
    <definedName name="a_1_2_3_5_1_1" hidden="1">{#N/A,#N/A,FALSE,"DIS Forms";#N/A,#N/A,FALSE,"WIRE FORM";#N/A,#N/A,FALSE,"Transfers"}</definedName>
    <definedName name="a_1_2_4" hidden="1">{#N/A,#N/A,FALSE,"DIS Forms";#N/A,#N/A,FALSE,"WIRE FORM";#N/A,#N/A,FALSE,"Transfers"}</definedName>
    <definedName name="a_1_2_4_1" hidden="1">{#N/A,#N/A,FALSE,"DIS Forms";#N/A,#N/A,FALSE,"WIRE FORM";#N/A,#N/A,FALSE,"Transfers"}</definedName>
    <definedName name="a_1_2_4_1_1" hidden="1">{#N/A,#N/A,FALSE,"DIS Forms";#N/A,#N/A,FALSE,"WIRE FORM";#N/A,#N/A,FALSE,"Transfers"}</definedName>
    <definedName name="a_1_2_4_1_1_1" hidden="1">{#N/A,#N/A,FALSE,"DIS Forms";#N/A,#N/A,FALSE,"WIRE FORM";#N/A,#N/A,FALSE,"Transfers"}</definedName>
    <definedName name="a_1_2_4_1_2" hidden="1">{#N/A,#N/A,FALSE,"DIS Forms";#N/A,#N/A,FALSE,"WIRE FORM";#N/A,#N/A,FALSE,"Transfers"}</definedName>
    <definedName name="a_1_2_4_1_2_1" hidden="1">{#N/A,#N/A,FALSE,"DIS Forms";#N/A,#N/A,FALSE,"WIRE FORM";#N/A,#N/A,FALSE,"Transfers"}</definedName>
    <definedName name="a_1_2_4_1_3" hidden="1">{#N/A,#N/A,FALSE,"DIS Forms";#N/A,#N/A,FALSE,"WIRE FORM";#N/A,#N/A,FALSE,"Transfers"}</definedName>
    <definedName name="a_1_2_4_2" hidden="1">{#N/A,#N/A,FALSE,"DIS Forms";#N/A,#N/A,FALSE,"WIRE FORM";#N/A,#N/A,FALSE,"Transfers"}</definedName>
    <definedName name="a_1_2_4_2_1" hidden="1">{#N/A,#N/A,FALSE,"DIS Forms";#N/A,#N/A,FALSE,"WIRE FORM";#N/A,#N/A,FALSE,"Transfers"}</definedName>
    <definedName name="a_1_2_4_2_1_1" hidden="1">{#N/A,#N/A,FALSE,"DIS Forms";#N/A,#N/A,FALSE,"WIRE FORM";#N/A,#N/A,FALSE,"Transfers"}</definedName>
    <definedName name="a_1_2_4_2_2" hidden="1">{#N/A,#N/A,FALSE,"DIS Forms";#N/A,#N/A,FALSE,"WIRE FORM";#N/A,#N/A,FALSE,"Transfers"}</definedName>
    <definedName name="a_1_2_4_2_2_1" hidden="1">{#N/A,#N/A,FALSE,"DIS Forms";#N/A,#N/A,FALSE,"WIRE FORM";#N/A,#N/A,FALSE,"Transfers"}</definedName>
    <definedName name="a_1_2_4_3" hidden="1">{#N/A,#N/A,FALSE,"DIS Forms";#N/A,#N/A,FALSE,"WIRE FORM";#N/A,#N/A,FALSE,"Transfers"}</definedName>
    <definedName name="a_1_2_4_3_1" hidden="1">{#N/A,#N/A,FALSE,"DIS Forms";#N/A,#N/A,FALSE,"WIRE FORM";#N/A,#N/A,FALSE,"Transfers"}</definedName>
    <definedName name="a_1_2_4_4" hidden="1">{#N/A,#N/A,FALSE,"DIS Forms";#N/A,#N/A,FALSE,"WIRE FORM";#N/A,#N/A,FALSE,"Transfers"}</definedName>
    <definedName name="a_1_2_4_4_1" hidden="1">{#N/A,#N/A,FALSE,"DIS Forms";#N/A,#N/A,FALSE,"WIRE FORM";#N/A,#N/A,FALSE,"Transfers"}</definedName>
    <definedName name="a_1_2_4_5" hidden="1">{#N/A,#N/A,FALSE,"DIS Forms";#N/A,#N/A,FALSE,"WIRE FORM";#N/A,#N/A,FALSE,"Transfers"}</definedName>
    <definedName name="a_1_2_5" hidden="1">{#N/A,#N/A,FALSE,"DIS Forms";#N/A,#N/A,FALSE,"WIRE FORM";#N/A,#N/A,FALSE,"Transfers"}</definedName>
    <definedName name="a_1_2_5_1" hidden="1">{#N/A,#N/A,FALSE,"DIS Forms";#N/A,#N/A,FALSE,"WIRE FORM";#N/A,#N/A,FALSE,"Transfers"}</definedName>
    <definedName name="a_1_2_5_1_1" hidden="1">{#N/A,#N/A,FALSE,"DIS Forms";#N/A,#N/A,FALSE,"WIRE FORM";#N/A,#N/A,FALSE,"Transfers"}</definedName>
    <definedName name="a_1_2_5_1_1_1" hidden="1">{#N/A,#N/A,FALSE,"DIS Forms";#N/A,#N/A,FALSE,"WIRE FORM";#N/A,#N/A,FALSE,"Transfers"}</definedName>
    <definedName name="a_1_2_5_1_2" hidden="1">{#N/A,#N/A,FALSE,"DIS Forms";#N/A,#N/A,FALSE,"WIRE FORM";#N/A,#N/A,FALSE,"Transfers"}</definedName>
    <definedName name="a_1_2_5_1_2_1" hidden="1">{#N/A,#N/A,FALSE,"DIS Forms";#N/A,#N/A,FALSE,"WIRE FORM";#N/A,#N/A,FALSE,"Transfers"}</definedName>
    <definedName name="a_1_2_5_1_3" hidden="1">{#N/A,#N/A,FALSE,"DIS Forms";#N/A,#N/A,FALSE,"WIRE FORM";#N/A,#N/A,FALSE,"Transfers"}</definedName>
    <definedName name="a_1_2_5_2" hidden="1">{#N/A,#N/A,FALSE,"DIS Forms";#N/A,#N/A,FALSE,"WIRE FORM";#N/A,#N/A,FALSE,"Transfers"}</definedName>
    <definedName name="a_1_2_5_2_1" hidden="1">{#N/A,#N/A,FALSE,"DIS Forms";#N/A,#N/A,FALSE,"WIRE FORM";#N/A,#N/A,FALSE,"Transfers"}</definedName>
    <definedName name="a_1_2_5_2_1_1" hidden="1">{#N/A,#N/A,FALSE,"DIS Forms";#N/A,#N/A,FALSE,"WIRE FORM";#N/A,#N/A,FALSE,"Transfers"}</definedName>
    <definedName name="a_1_2_5_2_2" hidden="1">{#N/A,#N/A,FALSE,"DIS Forms";#N/A,#N/A,FALSE,"WIRE FORM";#N/A,#N/A,FALSE,"Transfers"}</definedName>
    <definedName name="a_1_2_5_2_2_1" hidden="1">{#N/A,#N/A,FALSE,"DIS Forms";#N/A,#N/A,FALSE,"WIRE FORM";#N/A,#N/A,FALSE,"Transfers"}</definedName>
    <definedName name="a_1_2_5_3" hidden="1">{#N/A,#N/A,FALSE,"DIS Forms";#N/A,#N/A,FALSE,"WIRE FORM";#N/A,#N/A,FALSE,"Transfers"}</definedName>
    <definedName name="a_1_2_5_3_1" hidden="1">{#N/A,#N/A,FALSE,"DIS Forms";#N/A,#N/A,FALSE,"WIRE FORM";#N/A,#N/A,FALSE,"Transfers"}</definedName>
    <definedName name="a_1_2_5_4" hidden="1">{#N/A,#N/A,FALSE,"DIS Forms";#N/A,#N/A,FALSE,"WIRE FORM";#N/A,#N/A,FALSE,"Transfers"}</definedName>
    <definedName name="a_1_2_5_5" hidden="1">{#N/A,#N/A,FALSE,"DIS Forms";#N/A,#N/A,FALSE,"WIRE FORM";#N/A,#N/A,FALSE,"Transfers"}</definedName>
    <definedName name="a_1_3" hidden="1">{#N/A,#N/A,FALSE,"DIS Forms";#N/A,#N/A,FALSE,"WIRE FORM";#N/A,#N/A,FALSE,"Transfers"}</definedName>
    <definedName name="a_1_3_1" hidden="1">{#N/A,#N/A,FALSE,"DIS Forms";#N/A,#N/A,FALSE,"WIRE FORM";#N/A,#N/A,FALSE,"Transfers"}</definedName>
    <definedName name="a_1_3_1_1" hidden="1">{#N/A,#N/A,FALSE,"DIS Forms";#N/A,#N/A,FALSE,"WIRE FORM";#N/A,#N/A,FALSE,"Transfers"}</definedName>
    <definedName name="a_1_3_1_1_1" hidden="1">{#N/A,#N/A,FALSE,"DIS Forms";#N/A,#N/A,FALSE,"WIRE FORM";#N/A,#N/A,FALSE,"Transfers"}</definedName>
    <definedName name="a_1_3_1_1_1_1" hidden="1">{#N/A,#N/A,FALSE,"DIS Forms";#N/A,#N/A,FALSE,"WIRE FORM";#N/A,#N/A,FALSE,"Transfers"}</definedName>
    <definedName name="a_1_3_1_1_1_1_1" hidden="1">{#N/A,#N/A,FALSE,"DIS Forms";#N/A,#N/A,FALSE,"WIRE FORM";#N/A,#N/A,FALSE,"Transfers"}</definedName>
    <definedName name="a_1_3_1_1_1_2" hidden="1">{#N/A,#N/A,FALSE,"DIS Forms";#N/A,#N/A,FALSE,"WIRE FORM";#N/A,#N/A,FALSE,"Transfers"}</definedName>
    <definedName name="a_1_3_1_1_1_2_1" hidden="1">{#N/A,#N/A,FALSE,"DIS Forms";#N/A,#N/A,FALSE,"WIRE FORM";#N/A,#N/A,FALSE,"Transfers"}</definedName>
    <definedName name="a_1_3_1_1_2" hidden="1">{#N/A,#N/A,FALSE,"DIS Forms";#N/A,#N/A,FALSE,"WIRE FORM";#N/A,#N/A,FALSE,"Transfers"}</definedName>
    <definedName name="a_1_3_1_1_2_1" hidden="1">{#N/A,#N/A,FALSE,"DIS Forms";#N/A,#N/A,FALSE,"WIRE FORM";#N/A,#N/A,FALSE,"Transfers"}</definedName>
    <definedName name="a_1_3_1_1_2_1_1" hidden="1">{#N/A,#N/A,FALSE,"DIS Forms";#N/A,#N/A,FALSE,"WIRE FORM";#N/A,#N/A,FALSE,"Transfers"}</definedName>
    <definedName name="a_1_3_1_1_2_2" hidden="1">{#N/A,#N/A,FALSE,"DIS Forms";#N/A,#N/A,FALSE,"WIRE FORM";#N/A,#N/A,FALSE,"Transfers"}</definedName>
    <definedName name="a_1_3_1_1_2_2_1" hidden="1">{#N/A,#N/A,FALSE,"DIS Forms";#N/A,#N/A,FALSE,"WIRE FORM";#N/A,#N/A,FALSE,"Transfers"}</definedName>
    <definedName name="a_1_3_1_1_3" hidden="1">{#N/A,#N/A,FALSE,"DIS Forms";#N/A,#N/A,FALSE,"WIRE FORM";#N/A,#N/A,FALSE,"Transfers"}</definedName>
    <definedName name="a_1_3_1_1_3_1" hidden="1">{#N/A,#N/A,FALSE,"DIS Forms";#N/A,#N/A,FALSE,"WIRE FORM";#N/A,#N/A,FALSE,"Transfers"}</definedName>
    <definedName name="a_1_3_1_2" hidden="1">{#N/A,#N/A,FALSE,"DIS Forms";#N/A,#N/A,FALSE,"WIRE FORM";#N/A,#N/A,FALSE,"Transfers"}</definedName>
    <definedName name="a_1_3_1_2_1" hidden="1">{#N/A,#N/A,FALSE,"DIS Forms";#N/A,#N/A,FALSE,"WIRE FORM";#N/A,#N/A,FALSE,"Transfers"}</definedName>
    <definedName name="a_1_3_1_2_1_1" hidden="1">{#N/A,#N/A,FALSE,"DIS Forms";#N/A,#N/A,FALSE,"WIRE FORM";#N/A,#N/A,FALSE,"Transfers"}</definedName>
    <definedName name="a_1_3_1_2_2" hidden="1">{#N/A,#N/A,FALSE,"DIS Forms";#N/A,#N/A,FALSE,"WIRE FORM";#N/A,#N/A,FALSE,"Transfers"}</definedName>
    <definedName name="a_1_3_1_2_2_1" hidden="1">{#N/A,#N/A,FALSE,"DIS Forms";#N/A,#N/A,FALSE,"WIRE FORM";#N/A,#N/A,FALSE,"Transfers"}</definedName>
    <definedName name="a_1_3_1_3" hidden="1">{#N/A,#N/A,FALSE,"DIS Forms";#N/A,#N/A,FALSE,"WIRE FORM";#N/A,#N/A,FALSE,"Transfers"}</definedName>
    <definedName name="a_1_3_1_3_1" hidden="1">{#N/A,#N/A,FALSE,"DIS Forms";#N/A,#N/A,FALSE,"WIRE FORM";#N/A,#N/A,FALSE,"Transfers"}</definedName>
    <definedName name="a_1_3_1_4" hidden="1">{#N/A,#N/A,FALSE,"DIS Forms";#N/A,#N/A,FALSE,"WIRE FORM";#N/A,#N/A,FALSE,"Transfers"}</definedName>
    <definedName name="a_1_3_1_4_1" hidden="1">{#N/A,#N/A,FALSE,"DIS Forms";#N/A,#N/A,FALSE,"WIRE FORM";#N/A,#N/A,FALSE,"Transfers"}</definedName>
    <definedName name="a_1_3_1_5" hidden="1">{#N/A,#N/A,FALSE,"DIS Forms";#N/A,#N/A,FALSE,"WIRE FORM";#N/A,#N/A,FALSE,"Transfers"}</definedName>
    <definedName name="a_1_3_2" hidden="1">{#N/A,#N/A,FALSE,"DIS Forms";#N/A,#N/A,FALSE,"WIRE FORM";#N/A,#N/A,FALSE,"Transfers"}</definedName>
    <definedName name="a_1_3_2_1" hidden="1">{#N/A,#N/A,FALSE,"DIS Forms";#N/A,#N/A,FALSE,"WIRE FORM";#N/A,#N/A,FALSE,"Transfers"}</definedName>
    <definedName name="a_1_3_2_1_1" hidden="1">{#N/A,#N/A,FALSE,"DIS Forms";#N/A,#N/A,FALSE,"WIRE FORM";#N/A,#N/A,FALSE,"Transfers"}</definedName>
    <definedName name="a_1_3_2_1_1_1" hidden="1">{#N/A,#N/A,FALSE,"DIS Forms";#N/A,#N/A,FALSE,"WIRE FORM";#N/A,#N/A,FALSE,"Transfers"}</definedName>
    <definedName name="a_1_3_2_1_2" hidden="1">{#N/A,#N/A,FALSE,"DIS Forms";#N/A,#N/A,FALSE,"WIRE FORM";#N/A,#N/A,FALSE,"Transfers"}</definedName>
    <definedName name="a_1_3_2_1_2_1" hidden="1">{#N/A,#N/A,FALSE,"DIS Forms";#N/A,#N/A,FALSE,"WIRE FORM";#N/A,#N/A,FALSE,"Transfers"}</definedName>
    <definedName name="a_1_3_2_2" hidden="1">{#N/A,#N/A,FALSE,"DIS Forms";#N/A,#N/A,FALSE,"WIRE FORM";#N/A,#N/A,FALSE,"Transfers"}</definedName>
    <definedName name="a_1_3_2_2_1" hidden="1">{#N/A,#N/A,FALSE,"DIS Forms";#N/A,#N/A,FALSE,"WIRE FORM";#N/A,#N/A,FALSE,"Transfers"}</definedName>
    <definedName name="a_1_3_2_2_1_1" hidden="1">{#N/A,#N/A,FALSE,"DIS Forms";#N/A,#N/A,FALSE,"WIRE FORM";#N/A,#N/A,FALSE,"Transfers"}</definedName>
    <definedName name="a_1_3_2_2_2" hidden="1">{#N/A,#N/A,FALSE,"DIS Forms";#N/A,#N/A,FALSE,"WIRE FORM";#N/A,#N/A,FALSE,"Transfers"}</definedName>
    <definedName name="a_1_3_2_2_2_1" hidden="1">{#N/A,#N/A,FALSE,"DIS Forms";#N/A,#N/A,FALSE,"WIRE FORM";#N/A,#N/A,FALSE,"Transfers"}</definedName>
    <definedName name="a_1_3_2_3" hidden="1">{#N/A,#N/A,FALSE,"DIS Forms";#N/A,#N/A,FALSE,"WIRE FORM";#N/A,#N/A,FALSE,"Transfers"}</definedName>
    <definedName name="a_1_3_2_3_1" hidden="1">{#N/A,#N/A,FALSE,"DIS Forms";#N/A,#N/A,FALSE,"WIRE FORM";#N/A,#N/A,FALSE,"Transfers"}</definedName>
    <definedName name="a_1_3_3" hidden="1">{#N/A,#N/A,FALSE,"DIS Forms";#N/A,#N/A,FALSE,"WIRE FORM";#N/A,#N/A,FALSE,"Transfers"}</definedName>
    <definedName name="a_1_3_3_1" hidden="1">{#N/A,#N/A,FALSE,"DIS Forms";#N/A,#N/A,FALSE,"WIRE FORM";#N/A,#N/A,FALSE,"Transfers"}</definedName>
    <definedName name="a_1_3_3_1_1" hidden="1">{#N/A,#N/A,FALSE,"DIS Forms";#N/A,#N/A,FALSE,"WIRE FORM";#N/A,#N/A,FALSE,"Transfers"}</definedName>
    <definedName name="a_1_3_3_1_1_1" hidden="1">{#N/A,#N/A,FALSE,"DIS Forms";#N/A,#N/A,FALSE,"WIRE FORM";#N/A,#N/A,FALSE,"Transfers"}</definedName>
    <definedName name="a_1_3_3_1_2" hidden="1">{#N/A,#N/A,FALSE,"DIS Forms";#N/A,#N/A,FALSE,"WIRE FORM";#N/A,#N/A,FALSE,"Transfers"}</definedName>
    <definedName name="a_1_3_3_1_2_1" hidden="1">{#N/A,#N/A,FALSE,"DIS Forms";#N/A,#N/A,FALSE,"WIRE FORM";#N/A,#N/A,FALSE,"Transfers"}</definedName>
    <definedName name="a_1_3_3_2" hidden="1">{#N/A,#N/A,FALSE,"DIS Forms";#N/A,#N/A,FALSE,"WIRE FORM";#N/A,#N/A,FALSE,"Transfers"}</definedName>
    <definedName name="a_1_3_3_2_1" hidden="1">{#N/A,#N/A,FALSE,"DIS Forms";#N/A,#N/A,FALSE,"WIRE FORM";#N/A,#N/A,FALSE,"Transfers"}</definedName>
    <definedName name="a_1_3_3_3" hidden="1">{#N/A,#N/A,FALSE,"DIS Forms";#N/A,#N/A,FALSE,"WIRE FORM";#N/A,#N/A,FALSE,"Transfers"}</definedName>
    <definedName name="a_1_3_4" hidden="1">{#N/A,#N/A,FALSE,"DIS Forms";#N/A,#N/A,FALSE,"WIRE FORM";#N/A,#N/A,FALSE,"Transfers"}</definedName>
    <definedName name="a_1_3_4_1" hidden="1">{#N/A,#N/A,FALSE,"DIS Forms";#N/A,#N/A,FALSE,"WIRE FORM";#N/A,#N/A,FALSE,"Transfers"}</definedName>
    <definedName name="a_1_3_4_1_1" hidden="1">{#N/A,#N/A,FALSE,"DIS Forms";#N/A,#N/A,FALSE,"WIRE FORM";#N/A,#N/A,FALSE,"Transfers"}</definedName>
    <definedName name="a_1_3_4_2" hidden="1">{#N/A,#N/A,FALSE,"DIS Forms";#N/A,#N/A,FALSE,"WIRE FORM";#N/A,#N/A,FALSE,"Transfers"}</definedName>
    <definedName name="a_1_3_4_2_1" hidden="1">{#N/A,#N/A,FALSE,"DIS Forms";#N/A,#N/A,FALSE,"WIRE FORM";#N/A,#N/A,FALSE,"Transfers"}</definedName>
    <definedName name="a_1_3_5" hidden="1">{#N/A,#N/A,FALSE,"DIS Forms";#N/A,#N/A,FALSE,"WIRE FORM";#N/A,#N/A,FALSE,"Transfers"}</definedName>
    <definedName name="a_1_3_5_1" hidden="1">{#N/A,#N/A,FALSE,"DIS Forms";#N/A,#N/A,FALSE,"WIRE FORM";#N/A,#N/A,FALSE,"Transfers"}</definedName>
    <definedName name="a_1_3_5_1_1" hidden="1">{#N/A,#N/A,FALSE,"DIS Forms";#N/A,#N/A,FALSE,"WIRE FORM";#N/A,#N/A,FALSE,"Transfers"}</definedName>
    <definedName name="a_1_4" hidden="1">{#N/A,#N/A,FALSE,"DIS Forms";#N/A,#N/A,FALSE,"WIRE FORM";#N/A,#N/A,FALSE,"Transfers"}</definedName>
    <definedName name="a_1_4_1" hidden="1">{#N/A,#N/A,FALSE,"DIS Forms";#N/A,#N/A,FALSE,"WIRE FORM";#N/A,#N/A,FALSE,"Transfers"}</definedName>
    <definedName name="a_1_4_1_1" hidden="1">{#N/A,#N/A,FALSE,"DIS Forms";#N/A,#N/A,FALSE,"WIRE FORM";#N/A,#N/A,FALSE,"Transfers"}</definedName>
    <definedName name="a_1_4_1_1_1" hidden="1">{#N/A,#N/A,FALSE,"DIS Forms";#N/A,#N/A,FALSE,"WIRE FORM";#N/A,#N/A,FALSE,"Transfers"}</definedName>
    <definedName name="a_1_4_1_1_1_1" hidden="1">{#N/A,#N/A,FALSE,"DIS Forms";#N/A,#N/A,FALSE,"WIRE FORM";#N/A,#N/A,FALSE,"Transfers"}</definedName>
    <definedName name="a_1_4_1_1_1_1_1" hidden="1">{#N/A,#N/A,FALSE,"DIS Forms";#N/A,#N/A,FALSE,"WIRE FORM";#N/A,#N/A,FALSE,"Transfers"}</definedName>
    <definedName name="a_1_4_1_1_1_2" hidden="1">{#N/A,#N/A,FALSE,"DIS Forms";#N/A,#N/A,FALSE,"WIRE FORM";#N/A,#N/A,FALSE,"Transfers"}</definedName>
    <definedName name="a_1_4_1_1_1_2_1" hidden="1">{#N/A,#N/A,FALSE,"DIS Forms";#N/A,#N/A,FALSE,"WIRE FORM";#N/A,#N/A,FALSE,"Transfers"}</definedName>
    <definedName name="a_1_4_1_1_2" hidden="1">{#N/A,#N/A,FALSE,"DIS Forms";#N/A,#N/A,FALSE,"WIRE FORM";#N/A,#N/A,FALSE,"Transfers"}</definedName>
    <definedName name="a_1_4_1_1_2_1" hidden="1">{#N/A,#N/A,FALSE,"DIS Forms";#N/A,#N/A,FALSE,"WIRE FORM";#N/A,#N/A,FALSE,"Transfers"}</definedName>
    <definedName name="a_1_4_1_1_2_1_1" hidden="1">{#N/A,#N/A,FALSE,"DIS Forms";#N/A,#N/A,FALSE,"WIRE FORM";#N/A,#N/A,FALSE,"Transfers"}</definedName>
    <definedName name="a_1_4_1_1_2_2" hidden="1">{#N/A,#N/A,FALSE,"DIS Forms";#N/A,#N/A,FALSE,"WIRE FORM";#N/A,#N/A,FALSE,"Transfers"}</definedName>
    <definedName name="a_1_4_1_1_2_2_1" hidden="1">{#N/A,#N/A,FALSE,"DIS Forms";#N/A,#N/A,FALSE,"WIRE FORM";#N/A,#N/A,FALSE,"Transfers"}</definedName>
    <definedName name="a_1_4_1_1_3" hidden="1">{#N/A,#N/A,FALSE,"DIS Forms";#N/A,#N/A,FALSE,"WIRE FORM";#N/A,#N/A,FALSE,"Transfers"}</definedName>
    <definedName name="a_1_4_1_1_3_1" hidden="1">{#N/A,#N/A,FALSE,"DIS Forms";#N/A,#N/A,FALSE,"WIRE FORM";#N/A,#N/A,FALSE,"Transfers"}</definedName>
    <definedName name="a_1_4_1_2" hidden="1">{#N/A,#N/A,FALSE,"DIS Forms";#N/A,#N/A,FALSE,"WIRE FORM";#N/A,#N/A,FALSE,"Transfers"}</definedName>
    <definedName name="a_1_4_1_2_1" hidden="1">{#N/A,#N/A,FALSE,"DIS Forms";#N/A,#N/A,FALSE,"WIRE FORM";#N/A,#N/A,FALSE,"Transfers"}</definedName>
    <definedName name="a_1_4_1_2_1_1" hidden="1">{#N/A,#N/A,FALSE,"DIS Forms";#N/A,#N/A,FALSE,"WIRE FORM";#N/A,#N/A,FALSE,"Transfers"}</definedName>
    <definedName name="a_1_4_1_2_2" hidden="1">{#N/A,#N/A,FALSE,"DIS Forms";#N/A,#N/A,FALSE,"WIRE FORM";#N/A,#N/A,FALSE,"Transfers"}</definedName>
    <definedName name="a_1_4_1_2_2_1" hidden="1">{#N/A,#N/A,FALSE,"DIS Forms";#N/A,#N/A,FALSE,"WIRE FORM";#N/A,#N/A,FALSE,"Transfers"}</definedName>
    <definedName name="a_1_4_1_3" hidden="1">{#N/A,#N/A,FALSE,"DIS Forms";#N/A,#N/A,FALSE,"WIRE FORM";#N/A,#N/A,FALSE,"Transfers"}</definedName>
    <definedName name="a_1_4_1_3_1" hidden="1">{#N/A,#N/A,FALSE,"DIS Forms";#N/A,#N/A,FALSE,"WIRE FORM";#N/A,#N/A,FALSE,"Transfers"}</definedName>
    <definedName name="a_1_4_1_4" hidden="1">{#N/A,#N/A,FALSE,"DIS Forms";#N/A,#N/A,FALSE,"WIRE FORM";#N/A,#N/A,FALSE,"Transfers"}</definedName>
    <definedName name="a_1_4_1_4_1" hidden="1">{#N/A,#N/A,FALSE,"DIS Forms";#N/A,#N/A,FALSE,"WIRE FORM";#N/A,#N/A,FALSE,"Transfers"}</definedName>
    <definedName name="a_1_4_1_5" hidden="1">{#N/A,#N/A,FALSE,"DIS Forms";#N/A,#N/A,FALSE,"WIRE FORM";#N/A,#N/A,FALSE,"Transfers"}</definedName>
    <definedName name="a_1_4_2" hidden="1">{#N/A,#N/A,FALSE,"DIS Forms";#N/A,#N/A,FALSE,"WIRE FORM";#N/A,#N/A,FALSE,"Transfers"}</definedName>
    <definedName name="a_1_4_2_1" hidden="1">{#N/A,#N/A,FALSE,"DIS Forms";#N/A,#N/A,FALSE,"WIRE FORM";#N/A,#N/A,FALSE,"Transfers"}</definedName>
    <definedName name="a_1_4_2_1_1" hidden="1">{#N/A,#N/A,FALSE,"DIS Forms";#N/A,#N/A,FALSE,"WIRE FORM";#N/A,#N/A,FALSE,"Transfers"}</definedName>
    <definedName name="a_1_4_2_2" hidden="1">{#N/A,#N/A,FALSE,"DIS Forms";#N/A,#N/A,FALSE,"WIRE FORM";#N/A,#N/A,FALSE,"Transfers"}</definedName>
    <definedName name="a_1_4_2_2_1" hidden="1">{#N/A,#N/A,FALSE,"DIS Forms";#N/A,#N/A,FALSE,"WIRE FORM";#N/A,#N/A,FALSE,"Transfers"}</definedName>
    <definedName name="a_1_4_2_3" hidden="1">{#N/A,#N/A,FALSE,"DIS Forms";#N/A,#N/A,FALSE,"WIRE FORM";#N/A,#N/A,FALSE,"Transfers"}</definedName>
    <definedName name="a_1_4_3" hidden="1">{#N/A,#N/A,FALSE,"DIS Forms";#N/A,#N/A,FALSE,"WIRE FORM";#N/A,#N/A,FALSE,"Transfers"}</definedName>
    <definedName name="a_1_4_3_1" hidden="1">{#N/A,#N/A,FALSE,"DIS Forms";#N/A,#N/A,FALSE,"WIRE FORM";#N/A,#N/A,FALSE,"Transfers"}</definedName>
    <definedName name="a_1_4_3_1_1" hidden="1">{#N/A,#N/A,FALSE,"DIS Forms";#N/A,#N/A,FALSE,"WIRE FORM";#N/A,#N/A,FALSE,"Transfers"}</definedName>
    <definedName name="a_1_4_3_2" hidden="1">{#N/A,#N/A,FALSE,"DIS Forms";#N/A,#N/A,FALSE,"WIRE FORM";#N/A,#N/A,FALSE,"Transfers"}</definedName>
    <definedName name="a_1_4_3_2_1" hidden="1">{#N/A,#N/A,FALSE,"DIS Forms";#N/A,#N/A,FALSE,"WIRE FORM";#N/A,#N/A,FALSE,"Transfers"}</definedName>
    <definedName name="a_1_4_4" hidden="1">{#N/A,#N/A,FALSE,"DIS Forms";#N/A,#N/A,FALSE,"WIRE FORM";#N/A,#N/A,FALSE,"Transfers"}</definedName>
    <definedName name="a_1_4_4_1" hidden="1">{#N/A,#N/A,FALSE,"DIS Forms";#N/A,#N/A,FALSE,"WIRE FORM";#N/A,#N/A,FALSE,"Transfers"}</definedName>
    <definedName name="a_1_4_4_1_1" hidden="1">{#N/A,#N/A,FALSE,"DIS Forms";#N/A,#N/A,FALSE,"WIRE FORM";#N/A,#N/A,FALSE,"Transfers"}</definedName>
    <definedName name="a_1_4_4_2" hidden="1">{#N/A,#N/A,FALSE,"DIS Forms";#N/A,#N/A,FALSE,"WIRE FORM";#N/A,#N/A,FALSE,"Transfers"}</definedName>
    <definedName name="a_1_4_5" hidden="1">{#N/A,#N/A,FALSE,"DIS Forms";#N/A,#N/A,FALSE,"WIRE FORM";#N/A,#N/A,FALSE,"Transfers"}</definedName>
    <definedName name="a_1_4_5_1" hidden="1">{#N/A,#N/A,FALSE,"DIS Forms";#N/A,#N/A,FALSE,"WIRE FORM";#N/A,#N/A,FALSE,"Transfers"}</definedName>
    <definedName name="a_1_4_5_1_1" hidden="1">{#N/A,#N/A,FALSE,"DIS Forms";#N/A,#N/A,FALSE,"WIRE FORM";#N/A,#N/A,FALSE,"Transfers"}</definedName>
    <definedName name="a_1_5" hidden="1">{#N/A,#N/A,FALSE,"DIS Forms";#N/A,#N/A,FALSE,"WIRE FORM";#N/A,#N/A,FALSE,"Transfers"}</definedName>
    <definedName name="a_1_5_1" hidden="1">{#N/A,#N/A,FALSE,"DIS Forms";#N/A,#N/A,FALSE,"WIRE FORM";#N/A,#N/A,FALSE,"Transfers"}</definedName>
    <definedName name="a_1_5_1_1" hidden="1">{#N/A,#N/A,FALSE,"DIS Forms";#N/A,#N/A,FALSE,"WIRE FORM";#N/A,#N/A,FALSE,"Transfers"}</definedName>
    <definedName name="a_1_5_1_1_1" hidden="1">{#N/A,#N/A,FALSE,"DIS Forms";#N/A,#N/A,FALSE,"WIRE FORM";#N/A,#N/A,FALSE,"Transfers"}</definedName>
    <definedName name="a_1_5_1_1_1_1" hidden="1">{#N/A,#N/A,FALSE,"DIS Forms";#N/A,#N/A,FALSE,"WIRE FORM";#N/A,#N/A,FALSE,"Transfers"}</definedName>
    <definedName name="a_1_5_1_1_2" hidden="1">{#N/A,#N/A,FALSE,"DIS Forms";#N/A,#N/A,FALSE,"WIRE FORM";#N/A,#N/A,FALSE,"Transfers"}</definedName>
    <definedName name="a_1_5_1_1_2_1" hidden="1">{#N/A,#N/A,FALSE,"DIS Forms";#N/A,#N/A,FALSE,"WIRE FORM";#N/A,#N/A,FALSE,"Transfers"}</definedName>
    <definedName name="a_1_5_1_2" hidden="1">{#N/A,#N/A,FALSE,"DIS Forms";#N/A,#N/A,FALSE,"WIRE FORM";#N/A,#N/A,FALSE,"Transfers"}</definedName>
    <definedName name="a_1_5_1_2_1" hidden="1">{#N/A,#N/A,FALSE,"DIS Forms";#N/A,#N/A,FALSE,"WIRE FORM";#N/A,#N/A,FALSE,"Transfers"}</definedName>
    <definedName name="a_1_5_1_2_1_1" hidden="1">{#N/A,#N/A,FALSE,"DIS Forms";#N/A,#N/A,FALSE,"WIRE FORM";#N/A,#N/A,FALSE,"Transfers"}</definedName>
    <definedName name="a_1_5_1_2_2" hidden="1">{#N/A,#N/A,FALSE,"DIS Forms";#N/A,#N/A,FALSE,"WIRE FORM";#N/A,#N/A,FALSE,"Transfers"}</definedName>
    <definedName name="a_1_5_1_2_2_1" hidden="1">{#N/A,#N/A,FALSE,"DIS Forms";#N/A,#N/A,FALSE,"WIRE FORM";#N/A,#N/A,FALSE,"Transfers"}</definedName>
    <definedName name="a_1_5_1_3" hidden="1">{#N/A,#N/A,FALSE,"DIS Forms";#N/A,#N/A,FALSE,"WIRE FORM";#N/A,#N/A,FALSE,"Transfers"}</definedName>
    <definedName name="a_1_5_1_3_1" hidden="1">{#N/A,#N/A,FALSE,"DIS Forms";#N/A,#N/A,FALSE,"WIRE FORM";#N/A,#N/A,FALSE,"Transfers"}</definedName>
    <definedName name="a_1_5_2" hidden="1">{#N/A,#N/A,FALSE,"DIS Forms";#N/A,#N/A,FALSE,"WIRE FORM";#N/A,#N/A,FALSE,"Transfers"}</definedName>
    <definedName name="a_1_5_2_1" hidden="1">{#N/A,#N/A,FALSE,"DIS Forms";#N/A,#N/A,FALSE,"WIRE FORM";#N/A,#N/A,FALSE,"Transfers"}</definedName>
    <definedName name="a_1_5_2_1_1" hidden="1">{#N/A,#N/A,FALSE,"DIS Forms";#N/A,#N/A,FALSE,"WIRE FORM";#N/A,#N/A,FALSE,"Transfers"}</definedName>
    <definedName name="a_1_5_2_2" hidden="1">{#N/A,#N/A,FALSE,"DIS Forms";#N/A,#N/A,FALSE,"WIRE FORM";#N/A,#N/A,FALSE,"Transfers"}</definedName>
    <definedName name="a_1_5_2_2_1" hidden="1">{#N/A,#N/A,FALSE,"DIS Forms";#N/A,#N/A,FALSE,"WIRE FORM";#N/A,#N/A,FALSE,"Transfers"}</definedName>
    <definedName name="a_1_5_3" hidden="1">{#N/A,#N/A,FALSE,"DIS Forms";#N/A,#N/A,FALSE,"WIRE FORM";#N/A,#N/A,FALSE,"Transfers"}</definedName>
    <definedName name="a_1_5_3_1" hidden="1">{#N/A,#N/A,FALSE,"DIS Forms";#N/A,#N/A,FALSE,"WIRE FORM";#N/A,#N/A,FALSE,"Transfers"}</definedName>
    <definedName name="a_1_5_3_1_1" hidden="1">{#N/A,#N/A,FALSE,"DIS Forms";#N/A,#N/A,FALSE,"WIRE FORM";#N/A,#N/A,FALSE,"Transfers"}</definedName>
    <definedName name="a_1_5_3_2" hidden="1">{#N/A,#N/A,FALSE,"DIS Forms";#N/A,#N/A,FALSE,"WIRE FORM";#N/A,#N/A,FALSE,"Transfers"}</definedName>
    <definedName name="a_1_5_3_2_1" hidden="1">{#N/A,#N/A,FALSE,"DIS Forms";#N/A,#N/A,FALSE,"WIRE FORM";#N/A,#N/A,FALSE,"Transfers"}</definedName>
    <definedName name="a_1_5_4" hidden="1">{#N/A,#N/A,FALSE,"DIS Forms";#N/A,#N/A,FALSE,"WIRE FORM";#N/A,#N/A,FALSE,"Transfers"}</definedName>
    <definedName name="a_1_5_4_1" hidden="1">{#N/A,#N/A,FALSE,"DIS Forms";#N/A,#N/A,FALSE,"WIRE FORM";#N/A,#N/A,FALSE,"Transfers"}</definedName>
    <definedName name="a_1_5_4_1_1" hidden="1">{#N/A,#N/A,FALSE,"DIS Forms";#N/A,#N/A,FALSE,"WIRE FORM";#N/A,#N/A,FALSE,"Transfers"}</definedName>
    <definedName name="a_1_5_5" hidden="1">{#N/A,#N/A,FALSE,"DIS Forms";#N/A,#N/A,FALSE,"WIRE FORM";#N/A,#N/A,FALSE,"Transfers"}</definedName>
    <definedName name="a_1_5_5_1" hidden="1">{#N/A,#N/A,FALSE,"DIS Forms";#N/A,#N/A,FALSE,"WIRE FORM";#N/A,#N/A,FALSE,"Transfers"}</definedName>
    <definedName name="a_1_5_5_1_1" hidden="1">{#N/A,#N/A,FALSE,"DIS Forms";#N/A,#N/A,FALSE,"WIRE FORM";#N/A,#N/A,FALSE,"Transfers"}</definedName>
    <definedName name="a_2" hidden="1">{#N/A,#N/A,FALSE,"DIS Forms";#N/A,#N/A,FALSE,"WIRE FORM";#N/A,#N/A,FALSE,"Transfers"}</definedName>
    <definedName name="a_2_1" hidden="1">{#N/A,#N/A,FALSE,"DIS Forms";#N/A,#N/A,FALSE,"WIRE FORM";#N/A,#N/A,FALSE,"Transfers"}</definedName>
    <definedName name="a_2_1_1" hidden="1">{#N/A,#N/A,FALSE,"DIS Forms";#N/A,#N/A,FALSE,"WIRE FORM";#N/A,#N/A,FALSE,"Transfers"}</definedName>
    <definedName name="a_2_1_1_1" hidden="1">{#N/A,#N/A,FALSE,"DIS Forms";#N/A,#N/A,FALSE,"WIRE FORM";#N/A,#N/A,FALSE,"Transfers"}</definedName>
    <definedName name="a_2_1_1_1_1" hidden="1">{#N/A,#N/A,FALSE,"DIS Forms";#N/A,#N/A,FALSE,"WIRE FORM";#N/A,#N/A,FALSE,"Transfers"}</definedName>
    <definedName name="a_2_1_1_1_1_1" hidden="1">{#N/A,#N/A,FALSE,"DIS Forms";#N/A,#N/A,FALSE,"WIRE FORM";#N/A,#N/A,FALSE,"Transfers"}</definedName>
    <definedName name="a_2_1_1_1_1_1_1" hidden="1">{#N/A,#N/A,FALSE,"DIS Forms";#N/A,#N/A,FALSE,"WIRE FORM";#N/A,#N/A,FALSE,"Transfers"}</definedName>
    <definedName name="a_2_1_1_1_1_2" hidden="1">{#N/A,#N/A,FALSE,"DIS Forms";#N/A,#N/A,FALSE,"WIRE FORM";#N/A,#N/A,FALSE,"Transfers"}</definedName>
    <definedName name="a_2_1_1_1_1_2_1" hidden="1">{#N/A,#N/A,FALSE,"DIS Forms";#N/A,#N/A,FALSE,"WIRE FORM";#N/A,#N/A,FALSE,"Transfers"}</definedName>
    <definedName name="a_2_1_1_1_2" hidden="1">{#N/A,#N/A,FALSE,"DIS Forms";#N/A,#N/A,FALSE,"WIRE FORM";#N/A,#N/A,FALSE,"Transfers"}</definedName>
    <definedName name="a_2_1_1_1_2_1" hidden="1">{#N/A,#N/A,FALSE,"DIS Forms";#N/A,#N/A,FALSE,"WIRE FORM";#N/A,#N/A,FALSE,"Transfers"}</definedName>
    <definedName name="a_2_1_1_1_2_1_1" hidden="1">{#N/A,#N/A,FALSE,"DIS Forms";#N/A,#N/A,FALSE,"WIRE FORM";#N/A,#N/A,FALSE,"Transfers"}</definedName>
    <definedName name="a_2_1_1_1_2_2" hidden="1">{#N/A,#N/A,FALSE,"DIS Forms";#N/A,#N/A,FALSE,"WIRE FORM";#N/A,#N/A,FALSE,"Transfers"}</definedName>
    <definedName name="a_2_1_1_1_2_2_1" hidden="1">{#N/A,#N/A,FALSE,"DIS Forms";#N/A,#N/A,FALSE,"WIRE FORM";#N/A,#N/A,FALSE,"Transfers"}</definedName>
    <definedName name="a_2_1_1_1_3" hidden="1">{#N/A,#N/A,FALSE,"DIS Forms";#N/A,#N/A,FALSE,"WIRE FORM";#N/A,#N/A,FALSE,"Transfers"}</definedName>
    <definedName name="a_2_1_1_1_3_1" hidden="1">{#N/A,#N/A,FALSE,"DIS Forms";#N/A,#N/A,FALSE,"WIRE FORM";#N/A,#N/A,FALSE,"Transfers"}</definedName>
    <definedName name="a_2_1_1_2" hidden="1">{#N/A,#N/A,FALSE,"DIS Forms";#N/A,#N/A,FALSE,"WIRE FORM";#N/A,#N/A,FALSE,"Transfers"}</definedName>
    <definedName name="a_2_1_1_2_1" hidden="1">{#N/A,#N/A,FALSE,"DIS Forms";#N/A,#N/A,FALSE,"WIRE FORM";#N/A,#N/A,FALSE,"Transfers"}</definedName>
    <definedName name="a_2_1_1_2_1_1" hidden="1">{#N/A,#N/A,FALSE,"DIS Forms";#N/A,#N/A,FALSE,"WIRE FORM";#N/A,#N/A,FALSE,"Transfers"}</definedName>
    <definedName name="a_2_1_1_2_2" hidden="1">{#N/A,#N/A,FALSE,"DIS Forms";#N/A,#N/A,FALSE,"WIRE FORM";#N/A,#N/A,FALSE,"Transfers"}</definedName>
    <definedName name="a_2_1_1_2_2_1" hidden="1">{#N/A,#N/A,FALSE,"DIS Forms";#N/A,#N/A,FALSE,"WIRE FORM";#N/A,#N/A,FALSE,"Transfers"}</definedName>
    <definedName name="a_2_1_1_3" hidden="1">{#N/A,#N/A,FALSE,"DIS Forms";#N/A,#N/A,FALSE,"WIRE FORM";#N/A,#N/A,FALSE,"Transfers"}</definedName>
    <definedName name="a_2_1_1_3_1" hidden="1">{#N/A,#N/A,FALSE,"DIS Forms";#N/A,#N/A,FALSE,"WIRE FORM";#N/A,#N/A,FALSE,"Transfers"}</definedName>
    <definedName name="a_2_1_1_4" hidden="1">{#N/A,#N/A,FALSE,"DIS Forms";#N/A,#N/A,FALSE,"WIRE FORM";#N/A,#N/A,FALSE,"Transfers"}</definedName>
    <definedName name="a_2_1_1_4_1" hidden="1">{#N/A,#N/A,FALSE,"DIS Forms";#N/A,#N/A,FALSE,"WIRE FORM";#N/A,#N/A,FALSE,"Transfers"}</definedName>
    <definedName name="a_2_1_1_5" hidden="1">{#N/A,#N/A,FALSE,"DIS Forms";#N/A,#N/A,FALSE,"WIRE FORM";#N/A,#N/A,FALSE,"Transfers"}</definedName>
    <definedName name="a_2_1_2" hidden="1">{#N/A,#N/A,FALSE,"DIS Forms";#N/A,#N/A,FALSE,"WIRE FORM";#N/A,#N/A,FALSE,"Transfers"}</definedName>
    <definedName name="a_2_1_2_1" hidden="1">{#N/A,#N/A,FALSE,"DIS Forms";#N/A,#N/A,FALSE,"WIRE FORM";#N/A,#N/A,FALSE,"Transfers"}</definedName>
    <definedName name="a_2_1_2_1_1" hidden="1">{#N/A,#N/A,FALSE,"DIS Forms";#N/A,#N/A,FALSE,"WIRE FORM";#N/A,#N/A,FALSE,"Transfers"}</definedName>
    <definedName name="a_2_1_2_1_1_1" hidden="1">{#N/A,#N/A,FALSE,"DIS Forms";#N/A,#N/A,FALSE,"WIRE FORM";#N/A,#N/A,FALSE,"Transfers"}</definedName>
    <definedName name="a_2_1_2_1_2" hidden="1">{#N/A,#N/A,FALSE,"DIS Forms";#N/A,#N/A,FALSE,"WIRE FORM";#N/A,#N/A,FALSE,"Transfers"}</definedName>
    <definedName name="a_2_1_2_1_2_1" hidden="1">{#N/A,#N/A,FALSE,"DIS Forms";#N/A,#N/A,FALSE,"WIRE FORM";#N/A,#N/A,FALSE,"Transfers"}</definedName>
    <definedName name="a_2_1_2_2" hidden="1">{#N/A,#N/A,FALSE,"DIS Forms";#N/A,#N/A,FALSE,"WIRE FORM";#N/A,#N/A,FALSE,"Transfers"}</definedName>
    <definedName name="a_2_1_2_2_1" hidden="1">{#N/A,#N/A,FALSE,"DIS Forms";#N/A,#N/A,FALSE,"WIRE FORM";#N/A,#N/A,FALSE,"Transfers"}</definedName>
    <definedName name="a_2_1_2_2_1_1" hidden="1">{#N/A,#N/A,FALSE,"DIS Forms";#N/A,#N/A,FALSE,"WIRE FORM";#N/A,#N/A,FALSE,"Transfers"}</definedName>
    <definedName name="a_2_1_2_2_2" hidden="1">{#N/A,#N/A,FALSE,"DIS Forms";#N/A,#N/A,FALSE,"WIRE FORM";#N/A,#N/A,FALSE,"Transfers"}</definedName>
    <definedName name="a_2_1_2_2_2_1" hidden="1">{#N/A,#N/A,FALSE,"DIS Forms";#N/A,#N/A,FALSE,"WIRE FORM";#N/A,#N/A,FALSE,"Transfers"}</definedName>
    <definedName name="a_2_1_2_3" hidden="1">{#N/A,#N/A,FALSE,"DIS Forms";#N/A,#N/A,FALSE,"WIRE FORM";#N/A,#N/A,FALSE,"Transfers"}</definedName>
    <definedName name="a_2_1_2_3_1" hidden="1">{#N/A,#N/A,FALSE,"DIS Forms";#N/A,#N/A,FALSE,"WIRE FORM";#N/A,#N/A,FALSE,"Transfers"}</definedName>
    <definedName name="a_2_1_3" hidden="1">{#N/A,#N/A,FALSE,"DIS Forms";#N/A,#N/A,FALSE,"WIRE FORM";#N/A,#N/A,FALSE,"Transfers"}</definedName>
    <definedName name="a_2_1_3_1" hidden="1">{#N/A,#N/A,FALSE,"DIS Forms";#N/A,#N/A,FALSE,"WIRE FORM";#N/A,#N/A,FALSE,"Transfers"}</definedName>
    <definedName name="a_2_1_3_1_1" hidden="1">{#N/A,#N/A,FALSE,"DIS Forms";#N/A,#N/A,FALSE,"WIRE FORM";#N/A,#N/A,FALSE,"Transfers"}</definedName>
    <definedName name="a_2_1_3_1_1_1" hidden="1">{#N/A,#N/A,FALSE,"DIS Forms";#N/A,#N/A,FALSE,"WIRE FORM";#N/A,#N/A,FALSE,"Transfers"}</definedName>
    <definedName name="a_2_1_3_1_2" hidden="1">{#N/A,#N/A,FALSE,"DIS Forms";#N/A,#N/A,FALSE,"WIRE FORM";#N/A,#N/A,FALSE,"Transfers"}</definedName>
    <definedName name="a_2_1_3_1_2_1" hidden="1">{#N/A,#N/A,FALSE,"DIS Forms";#N/A,#N/A,FALSE,"WIRE FORM";#N/A,#N/A,FALSE,"Transfers"}</definedName>
    <definedName name="a_2_1_3_2" hidden="1">{#N/A,#N/A,FALSE,"DIS Forms";#N/A,#N/A,FALSE,"WIRE FORM";#N/A,#N/A,FALSE,"Transfers"}</definedName>
    <definedName name="a_2_1_3_2_1" hidden="1">{#N/A,#N/A,FALSE,"DIS Forms";#N/A,#N/A,FALSE,"WIRE FORM";#N/A,#N/A,FALSE,"Transfers"}</definedName>
    <definedName name="a_2_1_3_3" hidden="1">{#N/A,#N/A,FALSE,"DIS Forms";#N/A,#N/A,FALSE,"WIRE FORM";#N/A,#N/A,FALSE,"Transfers"}</definedName>
    <definedName name="a_2_1_4" hidden="1">{#N/A,#N/A,FALSE,"DIS Forms";#N/A,#N/A,FALSE,"WIRE FORM";#N/A,#N/A,FALSE,"Transfers"}</definedName>
    <definedName name="a_2_1_4_1" hidden="1">{#N/A,#N/A,FALSE,"DIS Forms";#N/A,#N/A,FALSE,"WIRE FORM";#N/A,#N/A,FALSE,"Transfers"}</definedName>
    <definedName name="a_2_1_4_1_1" hidden="1">{#N/A,#N/A,FALSE,"DIS Forms";#N/A,#N/A,FALSE,"WIRE FORM";#N/A,#N/A,FALSE,"Transfers"}</definedName>
    <definedName name="a_2_1_4_2" hidden="1">{#N/A,#N/A,FALSE,"DIS Forms";#N/A,#N/A,FALSE,"WIRE FORM";#N/A,#N/A,FALSE,"Transfers"}</definedName>
    <definedName name="a_2_1_4_2_1" hidden="1">{#N/A,#N/A,FALSE,"DIS Forms";#N/A,#N/A,FALSE,"WIRE FORM";#N/A,#N/A,FALSE,"Transfers"}</definedName>
    <definedName name="a_2_1_5" hidden="1">{#N/A,#N/A,FALSE,"DIS Forms";#N/A,#N/A,FALSE,"WIRE FORM";#N/A,#N/A,FALSE,"Transfers"}</definedName>
    <definedName name="a_2_1_5_1" hidden="1">{#N/A,#N/A,FALSE,"DIS Forms";#N/A,#N/A,FALSE,"WIRE FORM";#N/A,#N/A,FALSE,"Transfers"}</definedName>
    <definedName name="a_2_1_5_1_1" hidden="1">{#N/A,#N/A,FALSE,"DIS Forms";#N/A,#N/A,FALSE,"WIRE FORM";#N/A,#N/A,FALSE,"Transfers"}</definedName>
    <definedName name="a_2_2" hidden="1">{#N/A,#N/A,FALSE,"DIS Forms";#N/A,#N/A,FALSE,"WIRE FORM";#N/A,#N/A,FALSE,"Transfers"}</definedName>
    <definedName name="a_2_2_1" hidden="1">{#N/A,#N/A,FALSE,"DIS Forms";#N/A,#N/A,FALSE,"WIRE FORM";#N/A,#N/A,FALSE,"Transfers"}</definedName>
    <definedName name="a_2_2_1_1" hidden="1">{#N/A,#N/A,FALSE,"DIS Forms";#N/A,#N/A,FALSE,"WIRE FORM";#N/A,#N/A,FALSE,"Transfers"}</definedName>
    <definedName name="a_2_2_1_1_1" hidden="1">{#N/A,#N/A,FALSE,"DIS Forms";#N/A,#N/A,FALSE,"WIRE FORM";#N/A,#N/A,FALSE,"Transfers"}</definedName>
    <definedName name="a_2_2_1_1_1_1" hidden="1">{#N/A,#N/A,FALSE,"DIS Forms";#N/A,#N/A,FALSE,"WIRE FORM";#N/A,#N/A,FALSE,"Transfers"}</definedName>
    <definedName name="a_2_2_1_1_1_1_1" hidden="1">{#N/A,#N/A,FALSE,"DIS Forms";#N/A,#N/A,FALSE,"WIRE FORM";#N/A,#N/A,FALSE,"Transfers"}</definedName>
    <definedName name="a_2_2_1_1_1_2" hidden="1">{#N/A,#N/A,FALSE,"DIS Forms";#N/A,#N/A,FALSE,"WIRE FORM";#N/A,#N/A,FALSE,"Transfers"}</definedName>
    <definedName name="a_2_2_1_1_1_2_1" hidden="1">{#N/A,#N/A,FALSE,"DIS Forms";#N/A,#N/A,FALSE,"WIRE FORM";#N/A,#N/A,FALSE,"Transfers"}</definedName>
    <definedName name="a_2_2_1_1_2" hidden="1">{#N/A,#N/A,FALSE,"DIS Forms";#N/A,#N/A,FALSE,"WIRE FORM";#N/A,#N/A,FALSE,"Transfers"}</definedName>
    <definedName name="a_2_2_1_1_2_1" hidden="1">{#N/A,#N/A,FALSE,"DIS Forms";#N/A,#N/A,FALSE,"WIRE FORM";#N/A,#N/A,FALSE,"Transfers"}</definedName>
    <definedName name="a_2_2_1_1_2_1_1" hidden="1">{#N/A,#N/A,FALSE,"DIS Forms";#N/A,#N/A,FALSE,"WIRE FORM";#N/A,#N/A,FALSE,"Transfers"}</definedName>
    <definedName name="a_2_2_1_1_2_2" hidden="1">{#N/A,#N/A,FALSE,"DIS Forms";#N/A,#N/A,FALSE,"WIRE FORM";#N/A,#N/A,FALSE,"Transfers"}</definedName>
    <definedName name="a_2_2_1_1_2_2_1" hidden="1">{#N/A,#N/A,FALSE,"DIS Forms";#N/A,#N/A,FALSE,"WIRE FORM";#N/A,#N/A,FALSE,"Transfers"}</definedName>
    <definedName name="a_2_2_1_1_3" hidden="1">{#N/A,#N/A,FALSE,"DIS Forms";#N/A,#N/A,FALSE,"WIRE FORM";#N/A,#N/A,FALSE,"Transfers"}</definedName>
    <definedName name="a_2_2_1_1_3_1" hidden="1">{#N/A,#N/A,FALSE,"DIS Forms";#N/A,#N/A,FALSE,"WIRE FORM";#N/A,#N/A,FALSE,"Transfers"}</definedName>
    <definedName name="a_2_2_1_2" hidden="1">{#N/A,#N/A,FALSE,"DIS Forms";#N/A,#N/A,FALSE,"WIRE FORM";#N/A,#N/A,FALSE,"Transfers"}</definedName>
    <definedName name="a_2_2_1_2_1" hidden="1">{#N/A,#N/A,FALSE,"DIS Forms";#N/A,#N/A,FALSE,"WIRE FORM";#N/A,#N/A,FALSE,"Transfers"}</definedName>
    <definedName name="a_2_2_1_2_1_1" hidden="1">{#N/A,#N/A,FALSE,"DIS Forms";#N/A,#N/A,FALSE,"WIRE FORM";#N/A,#N/A,FALSE,"Transfers"}</definedName>
    <definedName name="a_2_2_1_2_2" hidden="1">{#N/A,#N/A,FALSE,"DIS Forms";#N/A,#N/A,FALSE,"WIRE FORM";#N/A,#N/A,FALSE,"Transfers"}</definedName>
    <definedName name="a_2_2_1_2_2_1" hidden="1">{#N/A,#N/A,FALSE,"DIS Forms";#N/A,#N/A,FALSE,"WIRE FORM";#N/A,#N/A,FALSE,"Transfers"}</definedName>
    <definedName name="a_2_2_1_3" hidden="1">{#N/A,#N/A,FALSE,"DIS Forms";#N/A,#N/A,FALSE,"WIRE FORM";#N/A,#N/A,FALSE,"Transfers"}</definedName>
    <definedName name="a_2_2_1_3_1" hidden="1">{#N/A,#N/A,FALSE,"DIS Forms";#N/A,#N/A,FALSE,"WIRE FORM";#N/A,#N/A,FALSE,"Transfers"}</definedName>
    <definedName name="a_2_2_1_4" hidden="1">{#N/A,#N/A,FALSE,"DIS Forms";#N/A,#N/A,FALSE,"WIRE FORM";#N/A,#N/A,FALSE,"Transfers"}</definedName>
    <definedName name="a_2_2_1_4_1" hidden="1">{#N/A,#N/A,FALSE,"DIS Forms";#N/A,#N/A,FALSE,"WIRE FORM";#N/A,#N/A,FALSE,"Transfers"}</definedName>
    <definedName name="a_2_2_1_5" hidden="1">{#N/A,#N/A,FALSE,"DIS Forms";#N/A,#N/A,FALSE,"WIRE FORM";#N/A,#N/A,FALSE,"Transfers"}</definedName>
    <definedName name="a_2_2_2" hidden="1">{#N/A,#N/A,FALSE,"DIS Forms";#N/A,#N/A,FALSE,"WIRE FORM";#N/A,#N/A,FALSE,"Transfers"}</definedName>
    <definedName name="a_2_2_2_1" hidden="1">{#N/A,#N/A,FALSE,"DIS Forms";#N/A,#N/A,FALSE,"WIRE FORM";#N/A,#N/A,FALSE,"Transfers"}</definedName>
    <definedName name="a_2_2_2_1_1" hidden="1">{#N/A,#N/A,FALSE,"DIS Forms";#N/A,#N/A,FALSE,"WIRE FORM";#N/A,#N/A,FALSE,"Transfers"}</definedName>
    <definedName name="a_2_2_2_2" hidden="1">{#N/A,#N/A,FALSE,"DIS Forms";#N/A,#N/A,FALSE,"WIRE FORM";#N/A,#N/A,FALSE,"Transfers"}</definedName>
    <definedName name="a_2_2_2_2_1" hidden="1">{#N/A,#N/A,FALSE,"DIS Forms";#N/A,#N/A,FALSE,"WIRE FORM";#N/A,#N/A,FALSE,"Transfers"}</definedName>
    <definedName name="a_2_2_2_3" hidden="1">{#N/A,#N/A,FALSE,"DIS Forms";#N/A,#N/A,FALSE,"WIRE FORM";#N/A,#N/A,FALSE,"Transfers"}</definedName>
    <definedName name="a_2_2_3" hidden="1">{#N/A,#N/A,FALSE,"DIS Forms";#N/A,#N/A,FALSE,"WIRE FORM";#N/A,#N/A,FALSE,"Transfers"}</definedName>
    <definedName name="a_2_2_3_1" hidden="1">{#N/A,#N/A,FALSE,"DIS Forms";#N/A,#N/A,FALSE,"WIRE FORM";#N/A,#N/A,FALSE,"Transfers"}</definedName>
    <definedName name="a_2_2_3_1_1" hidden="1">{#N/A,#N/A,FALSE,"DIS Forms";#N/A,#N/A,FALSE,"WIRE FORM";#N/A,#N/A,FALSE,"Transfers"}</definedName>
    <definedName name="a_2_2_3_2" hidden="1">{#N/A,#N/A,FALSE,"DIS Forms";#N/A,#N/A,FALSE,"WIRE FORM";#N/A,#N/A,FALSE,"Transfers"}</definedName>
    <definedName name="a_2_2_3_2_1" hidden="1">{#N/A,#N/A,FALSE,"DIS Forms";#N/A,#N/A,FALSE,"WIRE FORM";#N/A,#N/A,FALSE,"Transfers"}</definedName>
    <definedName name="a_2_2_4" hidden="1">{#N/A,#N/A,FALSE,"DIS Forms";#N/A,#N/A,FALSE,"WIRE FORM";#N/A,#N/A,FALSE,"Transfers"}</definedName>
    <definedName name="a_2_2_4_1" hidden="1">{#N/A,#N/A,FALSE,"DIS Forms";#N/A,#N/A,FALSE,"WIRE FORM";#N/A,#N/A,FALSE,"Transfers"}</definedName>
    <definedName name="a_2_2_4_1_1" hidden="1">{#N/A,#N/A,FALSE,"DIS Forms";#N/A,#N/A,FALSE,"WIRE FORM";#N/A,#N/A,FALSE,"Transfers"}</definedName>
    <definedName name="a_2_2_4_2" hidden="1">{#N/A,#N/A,FALSE,"DIS Forms";#N/A,#N/A,FALSE,"WIRE FORM";#N/A,#N/A,FALSE,"Transfers"}</definedName>
    <definedName name="a_2_2_5" hidden="1">{#N/A,#N/A,FALSE,"DIS Forms";#N/A,#N/A,FALSE,"WIRE FORM";#N/A,#N/A,FALSE,"Transfers"}</definedName>
    <definedName name="a_2_2_5_1" hidden="1">{#N/A,#N/A,FALSE,"DIS Forms";#N/A,#N/A,FALSE,"WIRE FORM";#N/A,#N/A,FALSE,"Transfers"}</definedName>
    <definedName name="a_2_2_5_1_1" hidden="1">{#N/A,#N/A,FALSE,"DIS Forms";#N/A,#N/A,FALSE,"WIRE FORM";#N/A,#N/A,FALSE,"Transfers"}</definedName>
    <definedName name="a_2_3" hidden="1">{#N/A,#N/A,FALSE,"DIS Forms";#N/A,#N/A,FALSE,"WIRE FORM";#N/A,#N/A,FALSE,"Transfers"}</definedName>
    <definedName name="a_2_3_1" hidden="1">{#N/A,#N/A,FALSE,"DIS Forms";#N/A,#N/A,FALSE,"WIRE FORM";#N/A,#N/A,FALSE,"Transfers"}</definedName>
    <definedName name="a_2_3_1_1" hidden="1">{#N/A,#N/A,FALSE,"DIS Forms";#N/A,#N/A,FALSE,"WIRE FORM";#N/A,#N/A,FALSE,"Transfers"}</definedName>
    <definedName name="a_2_3_1_1_1" hidden="1">{#N/A,#N/A,FALSE,"DIS Forms";#N/A,#N/A,FALSE,"WIRE FORM";#N/A,#N/A,FALSE,"Transfers"}</definedName>
    <definedName name="a_2_3_1_1_1_1" hidden="1">{#N/A,#N/A,FALSE,"DIS Forms";#N/A,#N/A,FALSE,"WIRE FORM";#N/A,#N/A,FALSE,"Transfers"}</definedName>
    <definedName name="a_2_3_1_1_1_1_1" hidden="1">{#N/A,#N/A,FALSE,"DIS Forms";#N/A,#N/A,FALSE,"WIRE FORM";#N/A,#N/A,FALSE,"Transfers"}</definedName>
    <definedName name="a_2_3_1_1_1_2" hidden="1">{#N/A,#N/A,FALSE,"DIS Forms";#N/A,#N/A,FALSE,"WIRE FORM";#N/A,#N/A,FALSE,"Transfers"}</definedName>
    <definedName name="a_2_3_1_1_1_2_1" hidden="1">{#N/A,#N/A,FALSE,"DIS Forms";#N/A,#N/A,FALSE,"WIRE FORM";#N/A,#N/A,FALSE,"Transfers"}</definedName>
    <definedName name="a_2_3_1_1_2" hidden="1">{#N/A,#N/A,FALSE,"DIS Forms";#N/A,#N/A,FALSE,"WIRE FORM";#N/A,#N/A,FALSE,"Transfers"}</definedName>
    <definedName name="a_2_3_1_1_2_1" hidden="1">{#N/A,#N/A,FALSE,"DIS Forms";#N/A,#N/A,FALSE,"WIRE FORM";#N/A,#N/A,FALSE,"Transfers"}</definedName>
    <definedName name="a_2_3_1_1_2_1_1" hidden="1">{#N/A,#N/A,FALSE,"DIS Forms";#N/A,#N/A,FALSE,"WIRE FORM";#N/A,#N/A,FALSE,"Transfers"}</definedName>
    <definedName name="a_2_3_1_1_2_2" hidden="1">{#N/A,#N/A,FALSE,"DIS Forms";#N/A,#N/A,FALSE,"WIRE FORM";#N/A,#N/A,FALSE,"Transfers"}</definedName>
    <definedName name="a_2_3_1_1_2_2_1" hidden="1">{#N/A,#N/A,FALSE,"DIS Forms";#N/A,#N/A,FALSE,"WIRE FORM";#N/A,#N/A,FALSE,"Transfers"}</definedName>
    <definedName name="a_2_3_1_1_3" hidden="1">{#N/A,#N/A,FALSE,"DIS Forms";#N/A,#N/A,FALSE,"WIRE FORM";#N/A,#N/A,FALSE,"Transfers"}</definedName>
    <definedName name="a_2_3_1_1_3_1" hidden="1">{#N/A,#N/A,FALSE,"DIS Forms";#N/A,#N/A,FALSE,"WIRE FORM";#N/A,#N/A,FALSE,"Transfers"}</definedName>
    <definedName name="a_2_3_1_2" hidden="1">{#N/A,#N/A,FALSE,"DIS Forms";#N/A,#N/A,FALSE,"WIRE FORM";#N/A,#N/A,FALSE,"Transfers"}</definedName>
    <definedName name="a_2_3_1_2_1" hidden="1">{#N/A,#N/A,FALSE,"DIS Forms";#N/A,#N/A,FALSE,"WIRE FORM";#N/A,#N/A,FALSE,"Transfers"}</definedName>
    <definedName name="a_2_3_1_2_1_1" hidden="1">{#N/A,#N/A,FALSE,"DIS Forms";#N/A,#N/A,FALSE,"WIRE FORM";#N/A,#N/A,FALSE,"Transfers"}</definedName>
    <definedName name="a_2_3_1_2_2" hidden="1">{#N/A,#N/A,FALSE,"DIS Forms";#N/A,#N/A,FALSE,"WIRE FORM";#N/A,#N/A,FALSE,"Transfers"}</definedName>
    <definedName name="a_2_3_1_2_2_1" hidden="1">{#N/A,#N/A,FALSE,"DIS Forms";#N/A,#N/A,FALSE,"WIRE FORM";#N/A,#N/A,FALSE,"Transfers"}</definedName>
    <definedName name="a_2_3_1_3" hidden="1">{#N/A,#N/A,FALSE,"DIS Forms";#N/A,#N/A,FALSE,"WIRE FORM";#N/A,#N/A,FALSE,"Transfers"}</definedName>
    <definedName name="a_2_3_1_3_1" hidden="1">{#N/A,#N/A,FALSE,"DIS Forms";#N/A,#N/A,FALSE,"WIRE FORM";#N/A,#N/A,FALSE,"Transfers"}</definedName>
    <definedName name="a_2_3_1_4" hidden="1">{#N/A,#N/A,FALSE,"DIS Forms";#N/A,#N/A,FALSE,"WIRE FORM";#N/A,#N/A,FALSE,"Transfers"}</definedName>
    <definedName name="a_2_3_1_4_1" hidden="1">{#N/A,#N/A,FALSE,"DIS Forms";#N/A,#N/A,FALSE,"WIRE FORM";#N/A,#N/A,FALSE,"Transfers"}</definedName>
    <definedName name="a_2_3_1_5" hidden="1">{#N/A,#N/A,FALSE,"DIS Forms";#N/A,#N/A,FALSE,"WIRE FORM";#N/A,#N/A,FALSE,"Transfers"}</definedName>
    <definedName name="a_2_3_2" hidden="1">{#N/A,#N/A,FALSE,"DIS Forms";#N/A,#N/A,FALSE,"WIRE FORM";#N/A,#N/A,FALSE,"Transfers"}</definedName>
    <definedName name="a_2_3_2_1" hidden="1">{#N/A,#N/A,FALSE,"DIS Forms";#N/A,#N/A,FALSE,"WIRE FORM";#N/A,#N/A,FALSE,"Transfers"}</definedName>
    <definedName name="a_2_3_2_1_1" hidden="1">{#N/A,#N/A,FALSE,"DIS Forms";#N/A,#N/A,FALSE,"WIRE FORM";#N/A,#N/A,FALSE,"Transfers"}</definedName>
    <definedName name="a_2_3_2_2" hidden="1">{#N/A,#N/A,FALSE,"DIS Forms";#N/A,#N/A,FALSE,"WIRE FORM";#N/A,#N/A,FALSE,"Transfers"}</definedName>
    <definedName name="a_2_3_2_2_1" hidden="1">{#N/A,#N/A,FALSE,"DIS Forms";#N/A,#N/A,FALSE,"WIRE FORM";#N/A,#N/A,FALSE,"Transfers"}</definedName>
    <definedName name="a_2_3_2_3" hidden="1">{#N/A,#N/A,FALSE,"DIS Forms";#N/A,#N/A,FALSE,"WIRE FORM";#N/A,#N/A,FALSE,"Transfers"}</definedName>
    <definedName name="a_2_3_3" hidden="1">{#N/A,#N/A,FALSE,"DIS Forms";#N/A,#N/A,FALSE,"WIRE FORM";#N/A,#N/A,FALSE,"Transfers"}</definedName>
    <definedName name="a_2_3_3_1" hidden="1">{#N/A,#N/A,FALSE,"DIS Forms";#N/A,#N/A,FALSE,"WIRE FORM";#N/A,#N/A,FALSE,"Transfers"}</definedName>
    <definedName name="a_2_3_3_1_1" hidden="1">{#N/A,#N/A,FALSE,"DIS Forms";#N/A,#N/A,FALSE,"WIRE FORM";#N/A,#N/A,FALSE,"Transfers"}</definedName>
    <definedName name="a_2_3_3_2" hidden="1">{#N/A,#N/A,FALSE,"DIS Forms";#N/A,#N/A,FALSE,"WIRE FORM";#N/A,#N/A,FALSE,"Transfers"}</definedName>
    <definedName name="a_2_3_3_2_1" hidden="1">{#N/A,#N/A,FALSE,"DIS Forms";#N/A,#N/A,FALSE,"WIRE FORM";#N/A,#N/A,FALSE,"Transfers"}</definedName>
    <definedName name="a_2_3_4" hidden="1">{#N/A,#N/A,FALSE,"DIS Forms";#N/A,#N/A,FALSE,"WIRE FORM";#N/A,#N/A,FALSE,"Transfers"}</definedName>
    <definedName name="a_2_3_4_1" hidden="1">{#N/A,#N/A,FALSE,"DIS Forms";#N/A,#N/A,FALSE,"WIRE FORM";#N/A,#N/A,FALSE,"Transfers"}</definedName>
    <definedName name="a_2_3_4_1_1" hidden="1">{#N/A,#N/A,FALSE,"DIS Forms";#N/A,#N/A,FALSE,"WIRE FORM";#N/A,#N/A,FALSE,"Transfers"}</definedName>
    <definedName name="a_2_3_4_2" hidden="1">{#N/A,#N/A,FALSE,"DIS Forms";#N/A,#N/A,FALSE,"WIRE FORM";#N/A,#N/A,FALSE,"Transfers"}</definedName>
    <definedName name="a_2_3_5" hidden="1">{#N/A,#N/A,FALSE,"DIS Forms";#N/A,#N/A,FALSE,"WIRE FORM";#N/A,#N/A,FALSE,"Transfers"}</definedName>
    <definedName name="a_2_3_5_1" hidden="1">{#N/A,#N/A,FALSE,"DIS Forms";#N/A,#N/A,FALSE,"WIRE FORM";#N/A,#N/A,FALSE,"Transfers"}</definedName>
    <definedName name="a_2_3_5_1_1" hidden="1">{#N/A,#N/A,FALSE,"DIS Forms";#N/A,#N/A,FALSE,"WIRE FORM";#N/A,#N/A,FALSE,"Transfers"}</definedName>
    <definedName name="a_2_4" hidden="1">{#N/A,#N/A,FALSE,"DIS Forms";#N/A,#N/A,FALSE,"WIRE FORM";#N/A,#N/A,FALSE,"Transfers"}</definedName>
    <definedName name="a_2_4_1" hidden="1">{#N/A,#N/A,FALSE,"DIS Forms";#N/A,#N/A,FALSE,"WIRE FORM";#N/A,#N/A,FALSE,"Transfers"}</definedName>
    <definedName name="a_2_4_1_1" hidden="1">{#N/A,#N/A,FALSE,"DIS Forms";#N/A,#N/A,FALSE,"WIRE FORM";#N/A,#N/A,FALSE,"Transfers"}</definedName>
    <definedName name="a_2_4_1_1_1" hidden="1">{#N/A,#N/A,FALSE,"DIS Forms";#N/A,#N/A,FALSE,"WIRE FORM";#N/A,#N/A,FALSE,"Transfers"}</definedName>
    <definedName name="a_2_4_1_1_1_1" hidden="1">{#N/A,#N/A,FALSE,"DIS Forms";#N/A,#N/A,FALSE,"WIRE FORM";#N/A,#N/A,FALSE,"Transfers"}</definedName>
    <definedName name="a_2_4_1_1_2" hidden="1">{#N/A,#N/A,FALSE,"DIS Forms";#N/A,#N/A,FALSE,"WIRE FORM";#N/A,#N/A,FALSE,"Transfers"}</definedName>
    <definedName name="a_2_4_1_1_2_1" hidden="1">{#N/A,#N/A,FALSE,"DIS Forms";#N/A,#N/A,FALSE,"WIRE FORM";#N/A,#N/A,FALSE,"Transfers"}</definedName>
    <definedName name="a_2_4_1_2" hidden="1">{#N/A,#N/A,FALSE,"DIS Forms";#N/A,#N/A,FALSE,"WIRE FORM";#N/A,#N/A,FALSE,"Transfers"}</definedName>
    <definedName name="a_2_4_1_2_1" hidden="1">{#N/A,#N/A,FALSE,"DIS Forms";#N/A,#N/A,FALSE,"WIRE FORM";#N/A,#N/A,FALSE,"Transfers"}</definedName>
    <definedName name="a_2_4_1_2_1_1" hidden="1">{#N/A,#N/A,FALSE,"DIS Forms";#N/A,#N/A,FALSE,"WIRE FORM";#N/A,#N/A,FALSE,"Transfers"}</definedName>
    <definedName name="a_2_4_1_2_2" hidden="1">{#N/A,#N/A,FALSE,"DIS Forms";#N/A,#N/A,FALSE,"WIRE FORM";#N/A,#N/A,FALSE,"Transfers"}</definedName>
    <definedName name="a_2_4_1_2_2_1" hidden="1">{#N/A,#N/A,FALSE,"DIS Forms";#N/A,#N/A,FALSE,"WIRE FORM";#N/A,#N/A,FALSE,"Transfers"}</definedName>
    <definedName name="a_2_4_1_3" hidden="1">{#N/A,#N/A,FALSE,"DIS Forms";#N/A,#N/A,FALSE,"WIRE FORM";#N/A,#N/A,FALSE,"Transfers"}</definedName>
    <definedName name="a_2_4_1_3_1" hidden="1">{#N/A,#N/A,FALSE,"DIS Forms";#N/A,#N/A,FALSE,"WIRE FORM";#N/A,#N/A,FALSE,"Transfers"}</definedName>
    <definedName name="a_2_4_2" hidden="1">{#N/A,#N/A,FALSE,"DIS Forms";#N/A,#N/A,FALSE,"WIRE FORM";#N/A,#N/A,FALSE,"Transfers"}</definedName>
    <definedName name="a_2_4_2_1" hidden="1">{#N/A,#N/A,FALSE,"DIS Forms";#N/A,#N/A,FALSE,"WIRE FORM";#N/A,#N/A,FALSE,"Transfers"}</definedName>
    <definedName name="a_2_4_2_1_1" hidden="1">{#N/A,#N/A,FALSE,"DIS Forms";#N/A,#N/A,FALSE,"WIRE FORM";#N/A,#N/A,FALSE,"Transfers"}</definedName>
    <definedName name="a_2_4_2_2" hidden="1">{#N/A,#N/A,FALSE,"DIS Forms";#N/A,#N/A,FALSE,"WIRE FORM";#N/A,#N/A,FALSE,"Transfers"}</definedName>
    <definedName name="a_2_4_2_2_1" hidden="1">{#N/A,#N/A,FALSE,"DIS Forms";#N/A,#N/A,FALSE,"WIRE FORM";#N/A,#N/A,FALSE,"Transfers"}</definedName>
    <definedName name="a_2_4_3" hidden="1">{#N/A,#N/A,FALSE,"DIS Forms";#N/A,#N/A,FALSE,"WIRE FORM";#N/A,#N/A,FALSE,"Transfers"}</definedName>
    <definedName name="a_2_4_3_1" hidden="1">{#N/A,#N/A,FALSE,"DIS Forms";#N/A,#N/A,FALSE,"WIRE FORM";#N/A,#N/A,FALSE,"Transfers"}</definedName>
    <definedName name="a_2_4_3_1_1" hidden="1">{#N/A,#N/A,FALSE,"DIS Forms";#N/A,#N/A,FALSE,"WIRE FORM";#N/A,#N/A,FALSE,"Transfers"}</definedName>
    <definedName name="a_2_4_3_2" hidden="1">{#N/A,#N/A,FALSE,"DIS Forms";#N/A,#N/A,FALSE,"WIRE FORM";#N/A,#N/A,FALSE,"Transfers"}</definedName>
    <definedName name="a_2_4_3_2_1" hidden="1">{#N/A,#N/A,FALSE,"DIS Forms";#N/A,#N/A,FALSE,"WIRE FORM";#N/A,#N/A,FALSE,"Transfers"}</definedName>
    <definedName name="a_2_4_4" hidden="1">{#N/A,#N/A,FALSE,"DIS Forms";#N/A,#N/A,FALSE,"WIRE FORM";#N/A,#N/A,FALSE,"Transfers"}</definedName>
    <definedName name="a_2_4_4_1" hidden="1">{#N/A,#N/A,FALSE,"DIS Forms";#N/A,#N/A,FALSE,"WIRE FORM";#N/A,#N/A,FALSE,"Transfers"}</definedName>
    <definedName name="a_2_4_4_1_1" hidden="1">{#N/A,#N/A,FALSE,"DIS Forms";#N/A,#N/A,FALSE,"WIRE FORM";#N/A,#N/A,FALSE,"Transfers"}</definedName>
    <definedName name="a_2_4_5" hidden="1">{#N/A,#N/A,FALSE,"DIS Forms";#N/A,#N/A,FALSE,"WIRE FORM";#N/A,#N/A,FALSE,"Transfers"}</definedName>
    <definedName name="a_2_4_5_1" hidden="1">{#N/A,#N/A,FALSE,"DIS Forms";#N/A,#N/A,FALSE,"WIRE FORM";#N/A,#N/A,FALSE,"Transfers"}</definedName>
    <definedName name="a_2_4_5_1_1" hidden="1">{#N/A,#N/A,FALSE,"DIS Forms";#N/A,#N/A,FALSE,"WIRE FORM";#N/A,#N/A,FALSE,"Transfers"}</definedName>
    <definedName name="a_2_5" hidden="1">{#N/A,#N/A,FALSE,"DIS Forms";#N/A,#N/A,FALSE,"WIRE FORM";#N/A,#N/A,FALSE,"Transfers"}</definedName>
    <definedName name="a_2_5_1" hidden="1">{#N/A,#N/A,FALSE,"DIS Forms";#N/A,#N/A,FALSE,"WIRE FORM";#N/A,#N/A,FALSE,"Transfers"}</definedName>
    <definedName name="a_2_5_1_1" hidden="1">{#N/A,#N/A,FALSE,"DIS Forms";#N/A,#N/A,FALSE,"WIRE FORM";#N/A,#N/A,FALSE,"Transfers"}</definedName>
    <definedName name="a_2_5_1_1_1" hidden="1">{#N/A,#N/A,FALSE,"DIS Forms";#N/A,#N/A,FALSE,"WIRE FORM";#N/A,#N/A,FALSE,"Transfers"}</definedName>
    <definedName name="a_2_5_1_2" hidden="1">{#N/A,#N/A,FALSE,"DIS Forms";#N/A,#N/A,FALSE,"WIRE FORM";#N/A,#N/A,FALSE,"Transfers"}</definedName>
    <definedName name="a_2_5_1_2_1" hidden="1">{#N/A,#N/A,FALSE,"DIS Forms";#N/A,#N/A,FALSE,"WIRE FORM";#N/A,#N/A,FALSE,"Transfers"}</definedName>
    <definedName name="a_2_5_1_3" hidden="1">{#N/A,#N/A,FALSE,"DIS Forms";#N/A,#N/A,FALSE,"WIRE FORM";#N/A,#N/A,FALSE,"Transfers"}</definedName>
    <definedName name="a_2_5_2" hidden="1">{#N/A,#N/A,FALSE,"DIS Forms";#N/A,#N/A,FALSE,"WIRE FORM";#N/A,#N/A,FALSE,"Transfers"}</definedName>
    <definedName name="a_2_5_2_1" hidden="1">{#N/A,#N/A,FALSE,"DIS Forms";#N/A,#N/A,FALSE,"WIRE FORM";#N/A,#N/A,FALSE,"Transfers"}</definedName>
    <definedName name="a_2_5_2_1_1" hidden="1">{#N/A,#N/A,FALSE,"DIS Forms";#N/A,#N/A,FALSE,"WIRE FORM";#N/A,#N/A,FALSE,"Transfers"}</definedName>
    <definedName name="a_2_5_2_2" hidden="1">{#N/A,#N/A,FALSE,"DIS Forms";#N/A,#N/A,FALSE,"WIRE FORM";#N/A,#N/A,FALSE,"Transfers"}</definedName>
    <definedName name="a_2_5_2_2_1" hidden="1">{#N/A,#N/A,FALSE,"DIS Forms";#N/A,#N/A,FALSE,"WIRE FORM";#N/A,#N/A,FALSE,"Transfers"}</definedName>
    <definedName name="a_2_5_3" hidden="1">{#N/A,#N/A,FALSE,"DIS Forms";#N/A,#N/A,FALSE,"WIRE FORM";#N/A,#N/A,FALSE,"Transfers"}</definedName>
    <definedName name="a_2_5_3_1" hidden="1">{#N/A,#N/A,FALSE,"DIS Forms";#N/A,#N/A,FALSE,"WIRE FORM";#N/A,#N/A,FALSE,"Transfers"}</definedName>
    <definedName name="a_2_5_4" hidden="1">{#N/A,#N/A,FALSE,"DIS Forms";#N/A,#N/A,FALSE,"WIRE FORM";#N/A,#N/A,FALSE,"Transfers"}</definedName>
    <definedName name="a_2_5_4_1" hidden="1">{#N/A,#N/A,FALSE,"DIS Forms";#N/A,#N/A,FALSE,"WIRE FORM";#N/A,#N/A,FALSE,"Transfers"}</definedName>
    <definedName name="a_2_5_5" hidden="1">{#N/A,#N/A,FALSE,"DIS Forms";#N/A,#N/A,FALSE,"WIRE FORM";#N/A,#N/A,FALSE,"Transfers"}</definedName>
    <definedName name="a_3" hidden="1">{#N/A,#N/A,FALSE,"DIS Forms";#N/A,#N/A,FALSE,"WIRE FORM";#N/A,#N/A,FALSE,"Transfers"}</definedName>
    <definedName name="a_3_1" hidden="1">{#N/A,#N/A,FALSE,"DIS Forms";#N/A,#N/A,FALSE,"WIRE FORM";#N/A,#N/A,FALSE,"Transfers"}</definedName>
    <definedName name="a_3_1_1" hidden="1">{#N/A,#N/A,FALSE,"DIS Forms";#N/A,#N/A,FALSE,"WIRE FORM";#N/A,#N/A,FALSE,"Transfers"}</definedName>
    <definedName name="a_3_1_1_1" hidden="1">{#N/A,#N/A,FALSE,"DIS Forms";#N/A,#N/A,FALSE,"WIRE FORM";#N/A,#N/A,FALSE,"Transfers"}</definedName>
    <definedName name="a_3_1_1_1_1" hidden="1">{#N/A,#N/A,FALSE,"DIS Forms";#N/A,#N/A,FALSE,"WIRE FORM";#N/A,#N/A,FALSE,"Transfers"}</definedName>
    <definedName name="a_3_1_1_1_1_1" hidden="1">{#N/A,#N/A,FALSE,"DIS Forms";#N/A,#N/A,FALSE,"WIRE FORM";#N/A,#N/A,FALSE,"Transfers"}</definedName>
    <definedName name="a_3_1_1_1_2" hidden="1">{#N/A,#N/A,FALSE,"DIS Forms";#N/A,#N/A,FALSE,"WIRE FORM";#N/A,#N/A,FALSE,"Transfers"}</definedName>
    <definedName name="a_3_1_1_1_2_1" hidden="1">{#N/A,#N/A,FALSE,"DIS Forms";#N/A,#N/A,FALSE,"WIRE FORM";#N/A,#N/A,FALSE,"Transfers"}</definedName>
    <definedName name="a_3_1_1_2" hidden="1">{#N/A,#N/A,FALSE,"DIS Forms";#N/A,#N/A,FALSE,"WIRE FORM";#N/A,#N/A,FALSE,"Transfers"}</definedName>
    <definedName name="a_3_1_1_2_1" hidden="1">{#N/A,#N/A,FALSE,"DIS Forms";#N/A,#N/A,FALSE,"WIRE FORM";#N/A,#N/A,FALSE,"Transfers"}</definedName>
    <definedName name="a_3_1_1_2_1_1" hidden="1">{#N/A,#N/A,FALSE,"DIS Forms";#N/A,#N/A,FALSE,"WIRE FORM";#N/A,#N/A,FALSE,"Transfers"}</definedName>
    <definedName name="a_3_1_1_2_2" hidden="1">{#N/A,#N/A,FALSE,"DIS Forms";#N/A,#N/A,FALSE,"WIRE FORM";#N/A,#N/A,FALSE,"Transfers"}</definedName>
    <definedName name="a_3_1_1_2_2_1" hidden="1">{#N/A,#N/A,FALSE,"DIS Forms";#N/A,#N/A,FALSE,"WIRE FORM";#N/A,#N/A,FALSE,"Transfers"}</definedName>
    <definedName name="a_3_1_1_3" hidden="1">{#N/A,#N/A,FALSE,"DIS Forms";#N/A,#N/A,FALSE,"WIRE FORM";#N/A,#N/A,FALSE,"Transfers"}</definedName>
    <definedName name="a_3_1_1_3_1" hidden="1">{#N/A,#N/A,FALSE,"DIS Forms";#N/A,#N/A,FALSE,"WIRE FORM";#N/A,#N/A,FALSE,"Transfers"}</definedName>
    <definedName name="a_3_1_2" hidden="1">{#N/A,#N/A,FALSE,"DIS Forms";#N/A,#N/A,FALSE,"WIRE FORM";#N/A,#N/A,FALSE,"Transfers"}</definedName>
    <definedName name="a_3_1_2_1" hidden="1">{#N/A,#N/A,FALSE,"DIS Forms";#N/A,#N/A,FALSE,"WIRE FORM";#N/A,#N/A,FALSE,"Transfers"}</definedName>
    <definedName name="a_3_1_2_1_1" hidden="1">{#N/A,#N/A,FALSE,"DIS Forms";#N/A,#N/A,FALSE,"WIRE FORM";#N/A,#N/A,FALSE,"Transfers"}</definedName>
    <definedName name="a_3_1_2_2" hidden="1">{#N/A,#N/A,FALSE,"DIS Forms";#N/A,#N/A,FALSE,"WIRE FORM";#N/A,#N/A,FALSE,"Transfers"}</definedName>
    <definedName name="a_3_1_2_2_1" hidden="1">{#N/A,#N/A,FALSE,"DIS Forms";#N/A,#N/A,FALSE,"WIRE FORM";#N/A,#N/A,FALSE,"Transfers"}</definedName>
    <definedName name="a_3_1_3" hidden="1">{#N/A,#N/A,FALSE,"DIS Forms";#N/A,#N/A,FALSE,"WIRE FORM";#N/A,#N/A,FALSE,"Transfers"}</definedName>
    <definedName name="a_3_1_3_1" hidden="1">{#N/A,#N/A,FALSE,"DIS Forms";#N/A,#N/A,FALSE,"WIRE FORM";#N/A,#N/A,FALSE,"Transfers"}</definedName>
    <definedName name="a_3_1_4" hidden="1">{#N/A,#N/A,FALSE,"DIS Forms";#N/A,#N/A,FALSE,"WIRE FORM";#N/A,#N/A,FALSE,"Transfers"}</definedName>
    <definedName name="a_3_1_4_1" hidden="1">{#N/A,#N/A,FALSE,"DIS Forms";#N/A,#N/A,FALSE,"WIRE FORM";#N/A,#N/A,FALSE,"Transfers"}</definedName>
    <definedName name="a_3_1_5" hidden="1">{#N/A,#N/A,FALSE,"DIS Forms";#N/A,#N/A,FALSE,"WIRE FORM";#N/A,#N/A,FALSE,"Transfers"}</definedName>
    <definedName name="a_3_2" hidden="1">{#N/A,#N/A,FALSE,"DIS Forms";#N/A,#N/A,FALSE,"WIRE FORM";#N/A,#N/A,FALSE,"Transfers"}</definedName>
    <definedName name="a_3_2_1" hidden="1">{#N/A,#N/A,FALSE,"DIS Forms";#N/A,#N/A,FALSE,"WIRE FORM";#N/A,#N/A,FALSE,"Transfers"}</definedName>
    <definedName name="a_3_2_1_1" hidden="1">{#N/A,#N/A,FALSE,"DIS Forms";#N/A,#N/A,FALSE,"WIRE FORM";#N/A,#N/A,FALSE,"Transfers"}</definedName>
    <definedName name="a_3_2_1_1_1" hidden="1">{#N/A,#N/A,FALSE,"DIS Forms";#N/A,#N/A,FALSE,"WIRE FORM";#N/A,#N/A,FALSE,"Transfers"}</definedName>
    <definedName name="a_3_2_1_2" hidden="1">{#N/A,#N/A,FALSE,"DIS Forms";#N/A,#N/A,FALSE,"WIRE FORM";#N/A,#N/A,FALSE,"Transfers"}</definedName>
    <definedName name="a_3_2_1_2_1" hidden="1">{#N/A,#N/A,FALSE,"DIS Forms";#N/A,#N/A,FALSE,"WIRE FORM";#N/A,#N/A,FALSE,"Transfers"}</definedName>
    <definedName name="a_3_2_2" hidden="1">{#N/A,#N/A,FALSE,"DIS Forms";#N/A,#N/A,FALSE,"WIRE FORM";#N/A,#N/A,FALSE,"Transfers"}</definedName>
    <definedName name="a_3_2_2_1" hidden="1">{#N/A,#N/A,FALSE,"DIS Forms";#N/A,#N/A,FALSE,"WIRE FORM";#N/A,#N/A,FALSE,"Transfers"}</definedName>
    <definedName name="a_3_2_2_1_1" hidden="1">{#N/A,#N/A,FALSE,"DIS Forms";#N/A,#N/A,FALSE,"WIRE FORM";#N/A,#N/A,FALSE,"Transfers"}</definedName>
    <definedName name="a_3_2_2_2" hidden="1">{#N/A,#N/A,FALSE,"DIS Forms";#N/A,#N/A,FALSE,"WIRE FORM";#N/A,#N/A,FALSE,"Transfers"}</definedName>
    <definedName name="a_3_2_2_2_1" hidden="1">{#N/A,#N/A,FALSE,"DIS Forms";#N/A,#N/A,FALSE,"WIRE FORM";#N/A,#N/A,FALSE,"Transfers"}</definedName>
    <definedName name="a_3_2_3" hidden="1">{#N/A,#N/A,FALSE,"DIS Forms";#N/A,#N/A,FALSE,"WIRE FORM";#N/A,#N/A,FALSE,"Transfers"}</definedName>
    <definedName name="a_3_2_3_1" hidden="1">{#N/A,#N/A,FALSE,"DIS Forms";#N/A,#N/A,FALSE,"WIRE FORM";#N/A,#N/A,FALSE,"Transfers"}</definedName>
    <definedName name="a_3_3" hidden="1">{#N/A,#N/A,FALSE,"DIS Forms";#N/A,#N/A,FALSE,"WIRE FORM";#N/A,#N/A,FALSE,"Transfers"}</definedName>
    <definedName name="a_3_3_1" hidden="1">{#N/A,#N/A,FALSE,"DIS Forms";#N/A,#N/A,FALSE,"WIRE FORM";#N/A,#N/A,FALSE,"Transfers"}</definedName>
    <definedName name="a_3_3_1_1" hidden="1">{#N/A,#N/A,FALSE,"DIS Forms";#N/A,#N/A,FALSE,"WIRE FORM";#N/A,#N/A,FALSE,"Transfers"}</definedName>
    <definedName name="a_3_3_1_1_1" hidden="1">{#N/A,#N/A,FALSE,"DIS Forms";#N/A,#N/A,FALSE,"WIRE FORM";#N/A,#N/A,FALSE,"Transfers"}</definedName>
    <definedName name="a_3_3_1_2" hidden="1">{#N/A,#N/A,FALSE,"DIS Forms";#N/A,#N/A,FALSE,"WIRE FORM";#N/A,#N/A,FALSE,"Transfers"}</definedName>
    <definedName name="a_3_3_1_2_1" hidden="1">{#N/A,#N/A,FALSE,"DIS Forms";#N/A,#N/A,FALSE,"WIRE FORM";#N/A,#N/A,FALSE,"Transfers"}</definedName>
    <definedName name="a_3_3_2" hidden="1">{#N/A,#N/A,FALSE,"DIS Forms";#N/A,#N/A,FALSE,"WIRE FORM";#N/A,#N/A,FALSE,"Transfers"}</definedName>
    <definedName name="a_3_3_2_1" hidden="1">{#N/A,#N/A,FALSE,"DIS Forms";#N/A,#N/A,FALSE,"WIRE FORM";#N/A,#N/A,FALSE,"Transfers"}</definedName>
    <definedName name="a_3_3_3" hidden="1">{#N/A,#N/A,FALSE,"DIS Forms";#N/A,#N/A,FALSE,"WIRE FORM";#N/A,#N/A,FALSE,"Transfers"}</definedName>
    <definedName name="a_3_4" hidden="1">{#N/A,#N/A,FALSE,"DIS Forms";#N/A,#N/A,FALSE,"WIRE FORM";#N/A,#N/A,FALSE,"Transfers"}</definedName>
    <definedName name="a_3_4_1" hidden="1">{#N/A,#N/A,FALSE,"DIS Forms";#N/A,#N/A,FALSE,"WIRE FORM";#N/A,#N/A,FALSE,"Transfers"}</definedName>
    <definedName name="a_3_4_1_1" hidden="1">{#N/A,#N/A,FALSE,"DIS Forms";#N/A,#N/A,FALSE,"WIRE FORM";#N/A,#N/A,FALSE,"Transfers"}</definedName>
    <definedName name="a_3_4_2" hidden="1">{#N/A,#N/A,FALSE,"DIS Forms";#N/A,#N/A,FALSE,"WIRE FORM";#N/A,#N/A,FALSE,"Transfers"}</definedName>
    <definedName name="a_3_4_2_1" hidden="1">{#N/A,#N/A,FALSE,"DIS Forms";#N/A,#N/A,FALSE,"WIRE FORM";#N/A,#N/A,FALSE,"Transfers"}</definedName>
    <definedName name="a_3_5" hidden="1">{#N/A,#N/A,FALSE,"DIS Forms";#N/A,#N/A,FALSE,"WIRE FORM";#N/A,#N/A,FALSE,"Transfers"}</definedName>
    <definedName name="a_3_5_1" hidden="1">{#N/A,#N/A,FALSE,"DIS Forms";#N/A,#N/A,FALSE,"WIRE FORM";#N/A,#N/A,FALSE,"Transfers"}</definedName>
    <definedName name="a_3_5_1_1" hidden="1">{#N/A,#N/A,FALSE,"DIS Forms";#N/A,#N/A,FALSE,"WIRE FORM";#N/A,#N/A,FALSE,"Transfers"}</definedName>
    <definedName name="a_4" hidden="1">{#N/A,#N/A,FALSE,"DIS Forms";#N/A,#N/A,FALSE,"WIRE FORM";#N/A,#N/A,FALSE,"Transfers"}</definedName>
    <definedName name="a_4_1" hidden="1">{#N/A,#N/A,FALSE,"DIS Forms";#N/A,#N/A,FALSE,"WIRE FORM";#N/A,#N/A,FALSE,"Transfers"}</definedName>
    <definedName name="a_4_1_1" hidden="1">{#N/A,#N/A,FALSE,"DIS Forms";#N/A,#N/A,FALSE,"WIRE FORM";#N/A,#N/A,FALSE,"Transfers"}</definedName>
    <definedName name="a_4_1_1_1" hidden="1">{#N/A,#N/A,FALSE,"DIS Forms";#N/A,#N/A,FALSE,"WIRE FORM";#N/A,#N/A,FALSE,"Transfers"}</definedName>
    <definedName name="a_4_1_1_1_1" hidden="1">{#N/A,#N/A,FALSE,"DIS Forms";#N/A,#N/A,FALSE,"WIRE FORM";#N/A,#N/A,FALSE,"Transfers"}</definedName>
    <definedName name="a_4_1_1_1_1_1" hidden="1">{#N/A,#N/A,FALSE,"DIS Forms";#N/A,#N/A,FALSE,"WIRE FORM";#N/A,#N/A,FALSE,"Transfers"}</definedName>
    <definedName name="a_4_1_1_1_2" hidden="1">{#N/A,#N/A,FALSE,"DIS Forms";#N/A,#N/A,FALSE,"WIRE FORM";#N/A,#N/A,FALSE,"Transfers"}</definedName>
    <definedName name="a_4_1_1_1_2_1" hidden="1">{#N/A,#N/A,FALSE,"DIS Forms";#N/A,#N/A,FALSE,"WIRE FORM";#N/A,#N/A,FALSE,"Transfers"}</definedName>
    <definedName name="a_4_1_1_2" hidden="1">{#N/A,#N/A,FALSE,"DIS Forms";#N/A,#N/A,FALSE,"WIRE FORM";#N/A,#N/A,FALSE,"Transfers"}</definedName>
    <definedName name="a_4_1_1_2_1" hidden="1">{#N/A,#N/A,FALSE,"DIS Forms";#N/A,#N/A,FALSE,"WIRE FORM";#N/A,#N/A,FALSE,"Transfers"}</definedName>
    <definedName name="a_4_1_1_2_1_1" hidden="1">{#N/A,#N/A,FALSE,"DIS Forms";#N/A,#N/A,FALSE,"WIRE FORM";#N/A,#N/A,FALSE,"Transfers"}</definedName>
    <definedName name="a_4_1_1_2_2" hidden="1">{#N/A,#N/A,FALSE,"DIS Forms";#N/A,#N/A,FALSE,"WIRE FORM";#N/A,#N/A,FALSE,"Transfers"}</definedName>
    <definedName name="a_4_1_1_2_2_1" hidden="1">{#N/A,#N/A,FALSE,"DIS Forms";#N/A,#N/A,FALSE,"WIRE FORM";#N/A,#N/A,FALSE,"Transfers"}</definedName>
    <definedName name="a_4_1_1_3" hidden="1">{#N/A,#N/A,FALSE,"DIS Forms";#N/A,#N/A,FALSE,"WIRE FORM";#N/A,#N/A,FALSE,"Transfers"}</definedName>
    <definedName name="a_4_1_1_3_1" hidden="1">{#N/A,#N/A,FALSE,"DIS Forms";#N/A,#N/A,FALSE,"WIRE FORM";#N/A,#N/A,FALSE,"Transfers"}</definedName>
    <definedName name="a_4_1_2" hidden="1">{#N/A,#N/A,FALSE,"DIS Forms";#N/A,#N/A,FALSE,"WIRE FORM";#N/A,#N/A,FALSE,"Transfers"}</definedName>
    <definedName name="a_4_1_2_1" hidden="1">{#N/A,#N/A,FALSE,"DIS Forms";#N/A,#N/A,FALSE,"WIRE FORM";#N/A,#N/A,FALSE,"Transfers"}</definedName>
    <definedName name="a_4_1_2_1_1" hidden="1">{#N/A,#N/A,FALSE,"DIS Forms";#N/A,#N/A,FALSE,"WIRE FORM";#N/A,#N/A,FALSE,"Transfers"}</definedName>
    <definedName name="a_4_1_2_2" hidden="1">{#N/A,#N/A,FALSE,"DIS Forms";#N/A,#N/A,FALSE,"WIRE FORM";#N/A,#N/A,FALSE,"Transfers"}</definedName>
    <definedName name="a_4_1_2_2_1" hidden="1">{#N/A,#N/A,FALSE,"DIS Forms";#N/A,#N/A,FALSE,"WIRE FORM";#N/A,#N/A,FALSE,"Transfers"}</definedName>
    <definedName name="a_4_1_3" hidden="1">{#N/A,#N/A,FALSE,"DIS Forms";#N/A,#N/A,FALSE,"WIRE FORM";#N/A,#N/A,FALSE,"Transfers"}</definedName>
    <definedName name="a_4_1_3_1" hidden="1">{#N/A,#N/A,FALSE,"DIS Forms";#N/A,#N/A,FALSE,"WIRE FORM";#N/A,#N/A,FALSE,"Transfers"}</definedName>
    <definedName name="a_4_1_4" hidden="1">{#N/A,#N/A,FALSE,"DIS Forms";#N/A,#N/A,FALSE,"WIRE FORM";#N/A,#N/A,FALSE,"Transfers"}</definedName>
    <definedName name="a_4_1_4_1" hidden="1">{#N/A,#N/A,FALSE,"DIS Forms";#N/A,#N/A,FALSE,"WIRE FORM";#N/A,#N/A,FALSE,"Transfers"}</definedName>
    <definedName name="a_4_1_5" hidden="1">{#N/A,#N/A,FALSE,"DIS Forms";#N/A,#N/A,FALSE,"WIRE FORM";#N/A,#N/A,FALSE,"Transfers"}</definedName>
    <definedName name="a_4_2" hidden="1">{#N/A,#N/A,FALSE,"DIS Forms";#N/A,#N/A,FALSE,"WIRE FORM";#N/A,#N/A,FALSE,"Transfers"}</definedName>
    <definedName name="a_4_2_1" hidden="1">{#N/A,#N/A,FALSE,"DIS Forms";#N/A,#N/A,FALSE,"WIRE FORM";#N/A,#N/A,FALSE,"Transfers"}</definedName>
    <definedName name="a_4_2_1_1" hidden="1">{#N/A,#N/A,FALSE,"DIS Forms";#N/A,#N/A,FALSE,"WIRE FORM";#N/A,#N/A,FALSE,"Transfers"}</definedName>
    <definedName name="a_4_2_2" hidden="1">{#N/A,#N/A,FALSE,"DIS Forms";#N/A,#N/A,FALSE,"WIRE FORM";#N/A,#N/A,FALSE,"Transfers"}</definedName>
    <definedName name="a_4_2_2_1" hidden="1">{#N/A,#N/A,FALSE,"DIS Forms";#N/A,#N/A,FALSE,"WIRE FORM";#N/A,#N/A,FALSE,"Transfers"}</definedName>
    <definedName name="a_4_2_3" hidden="1">{#N/A,#N/A,FALSE,"DIS Forms";#N/A,#N/A,FALSE,"WIRE FORM";#N/A,#N/A,FALSE,"Transfers"}</definedName>
    <definedName name="a_4_3" hidden="1">{#N/A,#N/A,FALSE,"DIS Forms";#N/A,#N/A,FALSE,"WIRE FORM";#N/A,#N/A,FALSE,"Transfers"}</definedName>
    <definedName name="a_4_3_1" hidden="1">{#N/A,#N/A,FALSE,"DIS Forms";#N/A,#N/A,FALSE,"WIRE FORM";#N/A,#N/A,FALSE,"Transfers"}</definedName>
    <definedName name="a_4_3_1_1" hidden="1">{#N/A,#N/A,FALSE,"DIS Forms";#N/A,#N/A,FALSE,"WIRE FORM";#N/A,#N/A,FALSE,"Transfers"}</definedName>
    <definedName name="a_4_3_2" hidden="1">{#N/A,#N/A,FALSE,"DIS Forms";#N/A,#N/A,FALSE,"WIRE FORM";#N/A,#N/A,FALSE,"Transfers"}</definedName>
    <definedName name="a_4_3_2_1" hidden="1">{#N/A,#N/A,FALSE,"DIS Forms";#N/A,#N/A,FALSE,"WIRE FORM";#N/A,#N/A,FALSE,"Transfers"}</definedName>
    <definedName name="a_4_4" hidden="1">{#N/A,#N/A,FALSE,"DIS Forms";#N/A,#N/A,FALSE,"WIRE FORM";#N/A,#N/A,FALSE,"Transfers"}</definedName>
    <definedName name="a_4_4_1" hidden="1">{#N/A,#N/A,FALSE,"DIS Forms";#N/A,#N/A,FALSE,"WIRE FORM";#N/A,#N/A,FALSE,"Transfers"}</definedName>
    <definedName name="a_4_4_1_1" hidden="1">{#N/A,#N/A,FALSE,"DIS Forms";#N/A,#N/A,FALSE,"WIRE FORM";#N/A,#N/A,FALSE,"Transfers"}</definedName>
    <definedName name="a_4_4_2" hidden="1">{#N/A,#N/A,FALSE,"DIS Forms";#N/A,#N/A,FALSE,"WIRE FORM";#N/A,#N/A,FALSE,"Transfers"}</definedName>
    <definedName name="a_4_5" hidden="1">{#N/A,#N/A,FALSE,"DIS Forms";#N/A,#N/A,FALSE,"WIRE FORM";#N/A,#N/A,FALSE,"Transfers"}</definedName>
    <definedName name="a_4_5_1" hidden="1">{#N/A,#N/A,FALSE,"DIS Forms";#N/A,#N/A,FALSE,"WIRE FORM";#N/A,#N/A,FALSE,"Transfers"}</definedName>
    <definedName name="a_4_5_1_1" hidden="1">{#N/A,#N/A,FALSE,"DIS Forms";#N/A,#N/A,FALSE,"WIRE FORM";#N/A,#N/A,FALSE,"Transfers"}</definedName>
    <definedName name="a_5" hidden="1">{#N/A,#N/A,FALSE,"DIS Forms";#N/A,#N/A,FALSE,"WIRE FORM";#N/A,#N/A,FALSE,"Transfers"}</definedName>
    <definedName name="a_5_1" hidden="1">{#N/A,#N/A,FALSE,"DIS Forms";#N/A,#N/A,FALSE,"WIRE FORM";#N/A,#N/A,FALSE,"Transfers"}</definedName>
    <definedName name="a_5_1_1" hidden="1">{#N/A,#N/A,FALSE,"DIS Forms";#N/A,#N/A,FALSE,"WIRE FORM";#N/A,#N/A,FALSE,"Transfers"}</definedName>
    <definedName name="a_5_1_1_1" hidden="1">{#N/A,#N/A,FALSE,"DIS Forms";#N/A,#N/A,FALSE,"WIRE FORM";#N/A,#N/A,FALSE,"Transfers"}</definedName>
    <definedName name="a_5_1_1_1_1" hidden="1">{#N/A,#N/A,FALSE,"DIS Forms";#N/A,#N/A,FALSE,"WIRE FORM";#N/A,#N/A,FALSE,"Transfers"}</definedName>
    <definedName name="a_5_1_1_2" hidden="1">{#N/A,#N/A,FALSE,"DIS Forms";#N/A,#N/A,FALSE,"WIRE FORM";#N/A,#N/A,FALSE,"Transfers"}</definedName>
    <definedName name="a_5_1_1_2_1" hidden="1">{#N/A,#N/A,FALSE,"DIS Forms";#N/A,#N/A,FALSE,"WIRE FORM";#N/A,#N/A,FALSE,"Transfers"}</definedName>
    <definedName name="a_5_1_2" hidden="1">{#N/A,#N/A,FALSE,"DIS Forms";#N/A,#N/A,FALSE,"WIRE FORM";#N/A,#N/A,FALSE,"Transfers"}</definedName>
    <definedName name="a_5_1_2_1" hidden="1">{#N/A,#N/A,FALSE,"DIS Forms";#N/A,#N/A,FALSE,"WIRE FORM";#N/A,#N/A,FALSE,"Transfers"}</definedName>
    <definedName name="a_5_1_2_1_1" hidden="1">{#N/A,#N/A,FALSE,"DIS Forms";#N/A,#N/A,FALSE,"WIRE FORM";#N/A,#N/A,FALSE,"Transfers"}</definedName>
    <definedName name="a_5_1_2_2" hidden="1">{#N/A,#N/A,FALSE,"DIS Forms";#N/A,#N/A,FALSE,"WIRE FORM";#N/A,#N/A,FALSE,"Transfers"}</definedName>
    <definedName name="a_5_1_2_2_1" hidden="1">{#N/A,#N/A,FALSE,"DIS Forms";#N/A,#N/A,FALSE,"WIRE FORM";#N/A,#N/A,FALSE,"Transfers"}</definedName>
    <definedName name="a_5_1_3" hidden="1">{#N/A,#N/A,FALSE,"DIS Forms";#N/A,#N/A,FALSE,"WIRE FORM";#N/A,#N/A,FALSE,"Transfers"}</definedName>
    <definedName name="a_5_1_3_1" hidden="1">{#N/A,#N/A,FALSE,"DIS Forms";#N/A,#N/A,FALSE,"WIRE FORM";#N/A,#N/A,FALSE,"Transfers"}</definedName>
    <definedName name="a_5_2" hidden="1">{#N/A,#N/A,FALSE,"DIS Forms";#N/A,#N/A,FALSE,"WIRE FORM";#N/A,#N/A,FALSE,"Transfers"}</definedName>
    <definedName name="a_5_2_1" hidden="1">{#N/A,#N/A,FALSE,"DIS Forms";#N/A,#N/A,FALSE,"WIRE FORM";#N/A,#N/A,FALSE,"Transfers"}</definedName>
    <definedName name="a_5_2_1_1" hidden="1">{#N/A,#N/A,FALSE,"DIS Forms";#N/A,#N/A,FALSE,"WIRE FORM";#N/A,#N/A,FALSE,"Transfers"}</definedName>
    <definedName name="a_5_2_2" hidden="1">{#N/A,#N/A,FALSE,"DIS Forms";#N/A,#N/A,FALSE,"WIRE FORM";#N/A,#N/A,FALSE,"Transfers"}</definedName>
    <definedName name="a_5_2_2_1" hidden="1">{#N/A,#N/A,FALSE,"DIS Forms";#N/A,#N/A,FALSE,"WIRE FORM";#N/A,#N/A,FALSE,"Transfers"}</definedName>
    <definedName name="a_5_3" hidden="1">{#N/A,#N/A,FALSE,"DIS Forms";#N/A,#N/A,FALSE,"WIRE FORM";#N/A,#N/A,FALSE,"Transfers"}</definedName>
    <definedName name="a_5_3_1" hidden="1">{#N/A,#N/A,FALSE,"DIS Forms";#N/A,#N/A,FALSE,"WIRE FORM";#N/A,#N/A,FALSE,"Transfers"}</definedName>
    <definedName name="a_5_3_1_1" hidden="1">{#N/A,#N/A,FALSE,"DIS Forms";#N/A,#N/A,FALSE,"WIRE FORM";#N/A,#N/A,FALSE,"Transfers"}</definedName>
    <definedName name="a_5_3_2" hidden="1">{#N/A,#N/A,FALSE,"DIS Forms";#N/A,#N/A,FALSE,"WIRE FORM";#N/A,#N/A,FALSE,"Transfers"}</definedName>
    <definedName name="a_5_3_2_1" hidden="1">{#N/A,#N/A,FALSE,"DIS Forms";#N/A,#N/A,FALSE,"WIRE FORM";#N/A,#N/A,FALSE,"Transfers"}</definedName>
    <definedName name="a_5_4" hidden="1">{#N/A,#N/A,FALSE,"DIS Forms";#N/A,#N/A,FALSE,"WIRE FORM";#N/A,#N/A,FALSE,"Transfers"}</definedName>
    <definedName name="a_5_4_1" hidden="1">{#N/A,#N/A,FALSE,"DIS Forms";#N/A,#N/A,FALSE,"WIRE FORM";#N/A,#N/A,FALSE,"Transfers"}</definedName>
    <definedName name="a_5_4_1_1" hidden="1">{#N/A,#N/A,FALSE,"DIS Forms";#N/A,#N/A,FALSE,"WIRE FORM";#N/A,#N/A,FALSE,"Transfers"}</definedName>
    <definedName name="a_5_5" hidden="1">{#N/A,#N/A,FALSE,"DIS Forms";#N/A,#N/A,FALSE,"WIRE FORM";#N/A,#N/A,FALSE,"Transfers"}</definedName>
    <definedName name="a_5_5_1" hidden="1">{#N/A,#N/A,FALSE,"DIS Forms";#N/A,#N/A,FALSE,"WIRE FORM";#N/A,#N/A,FALSE,"Transfers"}</definedName>
    <definedName name="a_5_5_1_1" hidden="1">{#N/A,#N/A,FALSE,"DIS Forms";#N/A,#N/A,FALSE,"WIRE FORM";#N/A,#N/A,FALSE,"Transfers"}</definedName>
    <definedName name="aa" hidden="1">31</definedName>
    <definedName name="aaa" hidden="1">{#N/A,#N/A,FALSE,"Spread";#N/A,#N/A,FALSE,"Weekly TD#1";#N/A,#N/A,FALSE,"Weekly TD#2";#N/A,#N/A,FALSE,"Weekly STB#1";#N/A,#N/A,FALSE,"Tickler";#N/A,#N/A,FALSE,"Weekly Report";#N/A,#N/A,FALSE,"Int@180"}</definedName>
    <definedName name="aaa_1" hidden="1">{#N/A,#N/A,FALSE,"Spread";#N/A,#N/A,FALSE,"Weekly TD#1";#N/A,#N/A,FALSE,"Weekly TD#2";#N/A,#N/A,FALSE,"Weekly STB#1";#N/A,#N/A,FALSE,"Tickler";#N/A,#N/A,FALSE,"Weekly Report";#N/A,#N/A,FALSE,"Int@180"}</definedName>
    <definedName name="aaa_1_1" hidden="1">{#N/A,#N/A,FALSE,"Spread";#N/A,#N/A,FALSE,"Weekly TD#1";#N/A,#N/A,FALSE,"Weekly TD#2";#N/A,#N/A,FALSE,"Weekly STB#1";#N/A,#N/A,FALSE,"Tickler";#N/A,#N/A,FALSE,"Weekly Report";#N/A,#N/A,FALSE,"Int@180"}</definedName>
    <definedName name="aaa_1_1_1" hidden="1">{#N/A,#N/A,FALSE,"Spread";#N/A,#N/A,FALSE,"Weekly TD#1";#N/A,#N/A,FALSE,"Weekly TD#2";#N/A,#N/A,FALSE,"Weekly STB#1";#N/A,#N/A,FALSE,"Tickler";#N/A,#N/A,FALSE,"Weekly Report";#N/A,#N/A,FALSE,"Int@180"}</definedName>
    <definedName name="aaa_1_1_1_1" hidden="1">{#N/A,#N/A,FALSE,"Spread";#N/A,#N/A,FALSE,"Weekly TD#1";#N/A,#N/A,FALSE,"Weekly TD#2";#N/A,#N/A,FALSE,"Weekly STB#1";#N/A,#N/A,FALSE,"Tickler";#N/A,#N/A,FALSE,"Weekly Report";#N/A,#N/A,FALSE,"Int@180"}</definedName>
    <definedName name="aaa_1_1_1_1_1" hidden="1">{#N/A,#N/A,FALSE,"Spread";#N/A,#N/A,FALSE,"Weekly TD#1";#N/A,#N/A,FALSE,"Weekly TD#2";#N/A,#N/A,FALSE,"Weekly STB#1";#N/A,#N/A,FALSE,"Tickler";#N/A,#N/A,FALSE,"Weekly Report";#N/A,#N/A,FALSE,"Int@180"}</definedName>
    <definedName name="aaa_1_1_1_1_1_1" hidden="1">{#N/A,#N/A,FALSE,"Spread";#N/A,#N/A,FALSE,"Weekly TD#1";#N/A,#N/A,FALSE,"Weekly TD#2";#N/A,#N/A,FALSE,"Weekly STB#1";#N/A,#N/A,FALSE,"Tickler";#N/A,#N/A,FALSE,"Weekly Report";#N/A,#N/A,FALSE,"Int@180"}</definedName>
    <definedName name="aaa_1_1_1_1_1_1_1" hidden="1">{#N/A,#N/A,FALSE,"Spread";#N/A,#N/A,FALSE,"Weekly TD#1";#N/A,#N/A,FALSE,"Weekly TD#2";#N/A,#N/A,FALSE,"Weekly STB#1";#N/A,#N/A,FALSE,"Tickler";#N/A,#N/A,FALSE,"Weekly Report";#N/A,#N/A,FALSE,"Int@180"}</definedName>
    <definedName name="aaa_1_1_1_1_1_1_1_1" hidden="1">{#N/A,#N/A,FALSE,"Spread";#N/A,#N/A,FALSE,"Weekly TD#1";#N/A,#N/A,FALSE,"Weekly TD#2";#N/A,#N/A,FALSE,"Weekly STB#1";#N/A,#N/A,FALSE,"Tickler";#N/A,#N/A,FALSE,"Weekly Report";#N/A,#N/A,FALSE,"Int@180"}</definedName>
    <definedName name="aaa_1_1_1_1_1_1_2" hidden="1">{#N/A,#N/A,FALSE,"Spread";#N/A,#N/A,FALSE,"Weekly TD#1";#N/A,#N/A,FALSE,"Weekly TD#2";#N/A,#N/A,FALSE,"Weekly STB#1";#N/A,#N/A,FALSE,"Tickler";#N/A,#N/A,FALSE,"Weekly Report";#N/A,#N/A,FALSE,"Int@180"}</definedName>
    <definedName name="aaa_1_1_1_1_1_1_2_1" hidden="1">{#N/A,#N/A,FALSE,"Spread";#N/A,#N/A,FALSE,"Weekly TD#1";#N/A,#N/A,FALSE,"Weekly TD#2";#N/A,#N/A,FALSE,"Weekly STB#1";#N/A,#N/A,FALSE,"Tickler";#N/A,#N/A,FALSE,"Weekly Report";#N/A,#N/A,FALSE,"Int@180"}</definedName>
    <definedName name="aaa_1_1_1_1_1_1_3" hidden="1">{#N/A,#N/A,FALSE,"Spread";#N/A,#N/A,FALSE,"Weekly TD#1";#N/A,#N/A,FALSE,"Weekly TD#2";#N/A,#N/A,FALSE,"Weekly STB#1";#N/A,#N/A,FALSE,"Tickler";#N/A,#N/A,FALSE,"Weekly Report";#N/A,#N/A,FALSE,"Int@180"}</definedName>
    <definedName name="aaa_1_1_1_1_1_2" hidden="1">{#N/A,#N/A,FALSE,"Spread";#N/A,#N/A,FALSE,"Weekly TD#1";#N/A,#N/A,FALSE,"Weekly TD#2";#N/A,#N/A,FALSE,"Weekly STB#1";#N/A,#N/A,FALSE,"Tickler";#N/A,#N/A,FALSE,"Weekly Report";#N/A,#N/A,FALSE,"Int@180"}</definedName>
    <definedName name="aaa_1_1_1_1_1_2_1" hidden="1">{#N/A,#N/A,FALSE,"Spread";#N/A,#N/A,FALSE,"Weekly TD#1";#N/A,#N/A,FALSE,"Weekly TD#2";#N/A,#N/A,FALSE,"Weekly STB#1";#N/A,#N/A,FALSE,"Tickler";#N/A,#N/A,FALSE,"Weekly Report";#N/A,#N/A,FALSE,"Int@180"}</definedName>
    <definedName name="aaa_1_1_1_1_1_2_1_1" hidden="1">{#N/A,#N/A,FALSE,"Spread";#N/A,#N/A,FALSE,"Weekly TD#1";#N/A,#N/A,FALSE,"Weekly TD#2";#N/A,#N/A,FALSE,"Weekly STB#1";#N/A,#N/A,FALSE,"Tickler";#N/A,#N/A,FALSE,"Weekly Report";#N/A,#N/A,FALSE,"Int@180"}</definedName>
    <definedName name="aaa_1_1_1_1_1_2_2" hidden="1">{#N/A,#N/A,FALSE,"Spread";#N/A,#N/A,FALSE,"Weekly TD#1";#N/A,#N/A,FALSE,"Weekly TD#2";#N/A,#N/A,FALSE,"Weekly STB#1";#N/A,#N/A,FALSE,"Tickler";#N/A,#N/A,FALSE,"Weekly Report";#N/A,#N/A,FALSE,"Int@180"}</definedName>
    <definedName name="aaa_1_1_1_1_1_2_2_1" hidden="1">{#N/A,#N/A,FALSE,"Spread";#N/A,#N/A,FALSE,"Weekly TD#1";#N/A,#N/A,FALSE,"Weekly TD#2";#N/A,#N/A,FALSE,"Weekly STB#1";#N/A,#N/A,FALSE,"Tickler";#N/A,#N/A,FALSE,"Weekly Report";#N/A,#N/A,FALSE,"Int@180"}</definedName>
    <definedName name="aaa_1_1_1_1_1_3" hidden="1">{#N/A,#N/A,FALSE,"Spread";#N/A,#N/A,FALSE,"Weekly TD#1";#N/A,#N/A,FALSE,"Weekly TD#2";#N/A,#N/A,FALSE,"Weekly STB#1";#N/A,#N/A,FALSE,"Tickler";#N/A,#N/A,FALSE,"Weekly Report";#N/A,#N/A,FALSE,"Int@180"}</definedName>
    <definedName name="aaa_1_1_1_1_1_3_1" hidden="1">{#N/A,#N/A,FALSE,"Spread";#N/A,#N/A,FALSE,"Weekly TD#1";#N/A,#N/A,FALSE,"Weekly TD#2";#N/A,#N/A,FALSE,"Weekly STB#1";#N/A,#N/A,FALSE,"Tickler";#N/A,#N/A,FALSE,"Weekly Report";#N/A,#N/A,FALSE,"Int@180"}</definedName>
    <definedName name="aaa_1_1_1_1_1_4" hidden="1">{#N/A,#N/A,FALSE,"Spread";#N/A,#N/A,FALSE,"Weekly TD#1";#N/A,#N/A,FALSE,"Weekly TD#2";#N/A,#N/A,FALSE,"Weekly STB#1";#N/A,#N/A,FALSE,"Tickler";#N/A,#N/A,FALSE,"Weekly Report";#N/A,#N/A,FALSE,"Int@180"}</definedName>
    <definedName name="aaa_1_1_1_1_1_5" hidden="1">{#N/A,#N/A,FALSE,"Spread";#N/A,#N/A,FALSE,"Weekly TD#1";#N/A,#N/A,FALSE,"Weekly TD#2";#N/A,#N/A,FALSE,"Weekly STB#1";#N/A,#N/A,FALSE,"Tickler";#N/A,#N/A,FALSE,"Weekly Report";#N/A,#N/A,FALSE,"Int@180"}</definedName>
    <definedName name="aaa_1_1_1_1_2" hidden="1">{#N/A,#N/A,FALSE,"Spread";#N/A,#N/A,FALSE,"Weekly TD#1";#N/A,#N/A,FALSE,"Weekly TD#2";#N/A,#N/A,FALSE,"Weekly STB#1";#N/A,#N/A,FALSE,"Tickler";#N/A,#N/A,FALSE,"Weekly Report";#N/A,#N/A,FALSE,"Int@180"}</definedName>
    <definedName name="aaa_1_1_1_1_2_1" hidden="1">{#N/A,#N/A,FALSE,"Spread";#N/A,#N/A,FALSE,"Weekly TD#1";#N/A,#N/A,FALSE,"Weekly TD#2";#N/A,#N/A,FALSE,"Weekly STB#1";#N/A,#N/A,FALSE,"Tickler";#N/A,#N/A,FALSE,"Weekly Report";#N/A,#N/A,FALSE,"Int@180"}</definedName>
    <definedName name="aaa_1_1_1_1_2_1_1" hidden="1">{#N/A,#N/A,FALSE,"Spread";#N/A,#N/A,FALSE,"Weekly TD#1";#N/A,#N/A,FALSE,"Weekly TD#2";#N/A,#N/A,FALSE,"Weekly STB#1";#N/A,#N/A,FALSE,"Tickler";#N/A,#N/A,FALSE,"Weekly Report";#N/A,#N/A,FALSE,"Int@180"}</definedName>
    <definedName name="aaa_1_1_1_1_2_2" hidden="1">{#N/A,#N/A,FALSE,"Spread";#N/A,#N/A,FALSE,"Weekly TD#1";#N/A,#N/A,FALSE,"Weekly TD#2";#N/A,#N/A,FALSE,"Weekly STB#1";#N/A,#N/A,FALSE,"Tickler";#N/A,#N/A,FALSE,"Weekly Report";#N/A,#N/A,FALSE,"Int@180"}</definedName>
    <definedName name="aaa_1_1_1_1_2_2_1" hidden="1">{#N/A,#N/A,FALSE,"Spread";#N/A,#N/A,FALSE,"Weekly TD#1";#N/A,#N/A,FALSE,"Weekly TD#2";#N/A,#N/A,FALSE,"Weekly STB#1";#N/A,#N/A,FALSE,"Tickler";#N/A,#N/A,FALSE,"Weekly Report";#N/A,#N/A,FALSE,"Int@180"}</definedName>
    <definedName name="aaa_1_1_1_1_2_3" hidden="1">{#N/A,#N/A,FALSE,"Spread";#N/A,#N/A,FALSE,"Weekly TD#1";#N/A,#N/A,FALSE,"Weekly TD#2";#N/A,#N/A,FALSE,"Weekly STB#1";#N/A,#N/A,FALSE,"Tickler";#N/A,#N/A,FALSE,"Weekly Report";#N/A,#N/A,FALSE,"Int@180"}</definedName>
    <definedName name="aaa_1_1_1_1_3" hidden="1">{#N/A,#N/A,FALSE,"Spread";#N/A,#N/A,FALSE,"Weekly TD#1";#N/A,#N/A,FALSE,"Weekly TD#2";#N/A,#N/A,FALSE,"Weekly STB#1";#N/A,#N/A,FALSE,"Tickler";#N/A,#N/A,FALSE,"Weekly Report";#N/A,#N/A,FALSE,"Int@180"}</definedName>
    <definedName name="aaa_1_1_1_1_3_1" hidden="1">{#N/A,#N/A,FALSE,"Spread";#N/A,#N/A,FALSE,"Weekly TD#1";#N/A,#N/A,FALSE,"Weekly TD#2";#N/A,#N/A,FALSE,"Weekly STB#1";#N/A,#N/A,FALSE,"Tickler";#N/A,#N/A,FALSE,"Weekly Report";#N/A,#N/A,FALSE,"Int@180"}</definedName>
    <definedName name="aaa_1_1_1_1_4" hidden="1">{#N/A,#N/A,FALSE,"Spread";#N/A,#N/A,FALSE,"Weekly TD#1";#N/A,#N/A,FALSE,"Weekly TD#2";#N/A,#N/A,FALSE,"Weekly STB#1";#N/A,#N/A,FALSE,"Tickler";#N/A,#N/A,FALSE,"Weekly Report";#N/A,#N/A,FALSE,"Int@180"}</definedName>
    <definedName name="aaa_1_1_1_1_4_1" hidden="1">{#N/A,#N/A,FALSE,"Spread";#N/A,#N/A,FALSE,"Weekly TD#1";#N/A,#N/A,FALSE,"Weekly TD#2";#N/A,#N/A,FALSE,"Weekly STB#1";#N/A,#N/A,FALSE,"Tickler";#N/A,#N/A,FALSE,"Weekly Report";#N/A,#N/A,FALSE,"Int@180"}</definedName>
    <definedName name="aaa_1_1_1_1_5" hidden="1">{#N/A,#N/A,FALSE,"Spread";#N/A,#N/A,FALSE,"Weekly TD#1";#N/A,#N/A,FALSE,"Weekly TD#2";#N/A,#N/A,FALSE,"Weekly STB#1";#N/A,#N/A,FALSE,"Tickler";#N/A,#N/A,FALSE,"Weekly Report";#N/A,#N/A,FALSE,"Int@180"}</definedName>
    <definedName name="aaa_1_1_1_2" hidden="1">{#N/A,#N/A,FALSE,"Spread";#N/A,#N/A,FALSE,"Weekly TD#1";#N/A,#N/A,FALSE,"Weekly TD#2";#N/A,#N/A,FALSE,"Weekly STB#1";#N/A,#N/A,FALSE,"Tickler";#N/A,#N/A,FALSE,"Weekly Report";#N/A,#N/A,FALSE,"Int@180"}</definedName>
    <definedName name="aaa_1_1_1_2_1" hidden="1">{#N/A,#N/A,FALSE,"Spread";#N/A,#N/A,FALSE,"Weekly TD#1";#N/A,#N/A,FALSE,"Weekly TD#2";#N/A,#N/A,FALSE,"Weekly STB#1";#N/A,#N/A,FALSE,"Tickler";#N/A,#N/A,FALSE,"Weekly Report";#N/A,#N/A,FALSE,"Int@180"}</definedName>
    <definedName name="aaa_1_1_1_2_1_1" hidden="1">{#N/A,#N/A,FALSE,"Spread";#N/A,#N/A,FALSE,"Weekly TD#1";#N/A,#N/A,FALSE,"Weekly TD#2";#N/A,#N/A,FALSE,"Weekly STB#1";#N/A,#N/A,FALSE,"Tickler";#N/A,#N/A,FALSE,"Weekly Report";#N/A,#N/A,FALSE,"Int@180"}</definedName>
    <definedName name="aaa_1_1_1_2_1_1_1" hidden="1">{#N/A,#N/A,FALSE,"Spread";#N/A,#N/A,FALSE,"Weekly TD#1";#N/A,#N/A,FALSE,"Weekly TD#2";#N/A,#N/A,FALSE,"Weekly STB#1";#N/A,#N/A,FALSE,"Tickler";#N/A,#N/A,FALSE,"Weekly Report";#N/A,#N/A,FALSE,"Int@180"}</definedName>
    <definedName name="aaa_1_1_1_2_1_2" hidden="1">{#N/A,#N/A,FALSE,"Spread";#N/A,#N/A,FALSE,"Weekly TD#1";#N/A,#N/A,FALSE,"Weekly TD#2";#N/A,#N/A,FALSE,"Weekly STB#1";#N/A,#N/A,FALSE,"Tickler";#N/A,#N/A,FALSE,"Weekly Report";#N/A,#N/A,FALSE,"Int@180"}</definedName>
    <definedName name="aaa_1_1_1_2_1_2_1" hidden="1">{#N/A,#N/A,FALSE,"Spread";#N/A,#N/A,FALSE,"Weekly TD#1";#N/A,#N/A,FALSE,"Weekly TD#2";#N/A,#N/A,FALSE,"Weekly STB#1";#N/A,#N/A,FALSE,"Tickler";#N/A,#N/A,FALSE,"Weekly Report";#N/A,#N/A,FALSE,"Int@180"}</definedName>
    <definedName name="aaa_1_1_1_2_1_3" hidden="1">{#N/A,#N/A,FALSE,"Spread";#N/A,#N/A,FALSE,"Weekly TD#1";#N/A,#N/A,FALSE,"Weekly TD#2";#N/A,#N/A,FALSE,"Weekly STB#1";#N/A,#N/A,FALSE,"Tickler";#N/A,#N/A,FALSE,"Weekly Report";#N/A,#N/A,FALSE,"Int@180"}</definedName>
    <definedName name="aaa_1_1_1_2_2" hidden="1">{#N/A,#N/A,FALSE,"Spread";#N/A,#N/A,FALSE,"Weekly TD#1";#N/A,#N/A,FALSE,"Weekly TD#2";#N/A,#N/A,FALSE,"Weekly STB#1";#N/A,#N/A,FALSE,"Tickler";#N/A,#N/A,FALSE,"Weekly Report";#N/A,#N/A,FALSE,"Int@180"}</definedName>
    <definedName name="aaa_1_1_1_2_2_1" hidden="1">{#N/A,#N/A,FALSE,"Spread";#N/A,#N/A,FALSE,"Weekly TD#1";#N/A,#N/A,FALSE,"Weekly TD#2";#N/A,#N/A,FALSE,"Weekly STB#1";#N/A,#N/A,FALSE,"Tickler";#N/A,#N/A,FALSE,"Weekly Report";#N/A,#N/A,FALSE,"Int@180"}</definedName>
    <definedName name="aaa_1_1_1_2_2_1_1" hidden="1">{#N/A,#N/A,FALSE,"Spread";#N/A,#N/A,FALSE,"Weekly TD#1";#N/A,#N/A,FALSE,"Weekly TD#2";#N/A,#N/A,FALSE,"Weekly STB#1";#N/A,#N/A,FALSE,"Tickler";#N/A,#N/A,FALSE,"Weekly Report";#N/A,#N/A,FALSE,"Int@180"}</definedName>
    <definedName name="aaa_1_1_1_2_2_2" hidden="1">{#N/A,#N/A,FALSE,"Spread";#N/A,#N/A,FALSE,"Weekly TD#1";#N/A,#N/A,FALSE,"Weekly TD#2";#N/A,#N/A,FALSE,"Weekly STB#1";#N/A,#N/A,FALSE,"Tickler";#N/A,#N/A,FALSE,"Weekly Report";#N/A,#N/A,FALSE,"Int@180"}</definedName>
    <definedName name="aaa_1_1_1_2_2_2_1" hidden="1">{#N/A,#N/A,FALSE,"Spread";#N/A,#N/A,FALSE,"Weekly TD#1";#N/A,#N/A,FALSE,"Weekly TD#2";#N/A,#N/A,FALSE,"Weekly STB#1";#N/A,#N/A,FALSE,"Tickler";#N/A,#N/A,FALSE,"Weekly Report";#N/A,#N/A,FALSE,"Int@180"}</definedName>
    <definedName name="aaa_1_1_1_2_3" hidden="1">{#N/A,#N/A,FALSE,"Spread";#N/A,#N/A,FALSE,"Weekly TD#1";#N/A,#N/A,FALSE,"Weekly TD#2";#N/A,#N/A,FALSE,"Weekly STB#1";#N/A,#N/A,FALSE,"Tickler";#N/A,#N/A,FALSE,"Weekly Report";#N/A,#N/A,FALSE,"Int@180"}</definedName>
    <definedName name="aaa_1_1_1_2_3_1" hidden="1">{#N/A,#N/A,FALSE,"Spread";#N/A,#N/A,FALSE,"Weekly TD#1";#N/A,#N/A,FALSE,"Weekly TD#2";#N/A,#N/A,FALSE,"Weekly STB#1";#N/A,#N/A,FALSE,"Tickler";#N/A,#N/A,FALSE,"Weekly Report";#N/A,#N/A,FALSE,"Int@180"}</definedName>
    <definedName name="aaa_1_1_1_2_4" hidden="1">{#N/A,#N/A,FALSE,"Spread";#N/A,#N/A,FALSE,"Weekly TD#1";#N/A,#N/A,FALSE,"Weekly TD#2";#N/A,#N/A,FALSE,"Weekly STB#1";#N/A,#N/A,FALSE,"Tickler";#N/A,#N/A,FALSE,"Weekly Report";#N/A,#N/A,FALSE,"Int@180"}</definedName>
    <definedName name="aaa_1_1_1_2_4_1" hidden="1">{#N/A,#N/A,FALSE,"Spread";#N/A,#N/A,FALSE,"Weekly TD#1";#N/A,#N/A,FALSE,"Weekly TD#2";#N/A,#N/A,FALSE,"Weekly STB#1";#N/A,#N/A,FALSE,"Tickler";#N/A,#N/A,FALSE,"Weekly Report";#N/A,#N/A,FALSE,"Int@180"}</definedName>
    <definedName name="aaa_1_1_1_2_5" hidden="1">{#N/A,#N/A,FALSE,"Spread";#N/A,#N/A,FALSE,"Weekly TD#1";#N/A,#N/A,FALSE,"Weekly TD#2";#N/A,#N/A,FALSE,"Weekly STB#1";#N/A,#N/A,FALSE,"Tickler";#N/A,#N/A,FALSE,"Weekly Report";#N/A,#N/A,FALSE,"Int@180"}</definedName>
    <definedName name="aaa_1_1_1_3" hidden="1">{#N/A,#N/A,FALSE,"Spread";#N/A,#N/A,FALSE,"Weekly TD#1";#N/A,#N/A,FALSE,"Weekly TD#2";#N/A,#N/A,FALSE,"Weekly STB#1";#N/A,#N/A,FALSE,"Tickler";#N/A,#N/A,FALSE,"Weekly Report";#N/A,#N/A,FALSE,"Int@180"}</definedName>
    <definedName name="aaa_1_1_1_3_1" hidden="1">{#N/A,#N/A,FALSE,"Spread";#N/A,#N/A,FALSE,"Weekly TD#1";#N/A,#N/A,FALSE,"Weekly TD#2";#N/A,#N/A,FALSE,"Weekly STB#1";#N/A,#N/A,FALSE,"Tickler";#N/A,#N/A,FALSE,"Weekly Report";#N/A,#N/A,FALSE,"Int@180"}</definedName>
    <definedName name="aaa_1_1_1_3_1_1" hidden="1">{#N/A,#N/A,FALSE,"Spread";#N/A,#N/A,FALSE,"Weekly TD#1";#N/A,#N/A,FALSE,"Weekly TD#2";#N/A,#N/A,FALSE,"Weekly STB#1";#N/A,#N/A,FALSE,"Tickler";#N/A,#N/A,FALSE,"Weekly Report";#N/A,#N/A,FALSE,"Int@180"}</definedName>
    <definedName name="aaa_1_1_1_3_1_1_1" hidden="1">{#N/A,#N/A,FALSE,"Spread";#N/A,#N/A,FALSE,"Weekly TD#1";#N/A,#N/A,FALSE,"Weekly TD#2";#N/A,#N/A,FALSE,"Weekly STB#1";#N/A,#N/A,FALSE,"Tickler";#N/A,#N/A,FALSE,"Weekly Report";#N/A,#N/A,FALSE,"Int@180"}</definedName>
    <definedName name="aaa_1_1_1_3_1_2" hidden="1">{#N/A,#N/A,FALSE,"Spread";#N/A,#N/A,FALSE,"Weekly TD#1";#N/A,#N/A,FALSE,"Weekly TD#2";#N/A,#N/A,FALSE,"Weekly STB#1";#N/A,#N/A,FALSE,"Tickler";#N/A,#N/A,FALSE,"Weekly Report";#N/A,#N/A,FALSE,"Int@180"}</definedName>
    <definedName name="aaa_1_1_1_3_1_2_1" hidden="1">{#N/A,#N/A,FALSE,"Spread";#N/A,#N/A,FALSE,"Weekly TD#1";#N/A,#N/A,FALSE,"Weekly TD#2";#N/A,#N/A,FALSE,"Weekly STB#1";#N/A,#N/A,FALSE,"Tickler";#N/A,#N/A,FALSE,"Weekly Report";#N/A,#N/A,FALSE,"Int@180"}</definedName>
    <definedName name="aaa_1_1_1_3_2" hidden="1">{#N/A,#N/A,FALSE,"Spread";#N/A,#N/A,FALSE,"Weekly TD#1";#N/A,#N/A,FALSE,"Weekly TD#2";#N/A,#N/A,FALSE,"Weekly STB#1";#N/A,#N/A,FALSE,"Tickler";#N/A,#N/A,FALSE,"Weekly Report";#N/A,#N/A,FALSE,"Int@180"}</definedName>
    <definedName name="aaa_1_1_1_3_2_1" hidden="1">{#N/A,#N/A,FALSE,"Spread";#N/A,#N/A,FALSE,"Weekly TD#1";#N/A,#N/A,FALSE,"Weekly TD#2";#N/A,#N/A,FALSE,"Weekly STB#1";#N/A,#N/A,FALSE,"Tickler";#N/A,#N/A,FALSE,"Weekly Report";#N/A,#N/A,FALSE,"Int@180"}</definedName>
    <definedName name="aaa_1_1_1_3_3" hidden="1">{#N/A,#N/A,FALSE,"Spread";#N/A,#N/A,FALSE,"Weekly TD#1";#N/A,#N/A,FALSE,"Weekly TD#2";#N/A,#N/A,FALSE,"Weekly STB#1";#N/A,#N/A,FALSE,"Tickler";#N/A,#N/A,FALSE,"Weekly Report";#N/A,#N/A,FALSE,"Int@180"}</definedName>
    <definedName name="aaa_1_1_1_3_3_1" hidden="1">{#N/A,#N/A,FALSE,"Spread";#N/A,#N/A,FALSE,"Weekly TD#1";#N/A,#N/A,FALSE,"Weekly TD#2";#N/A,#N/A,FALSE,"Weekly STB#1";#N/A,#N/A,FALSE,"Tickler";#N/A,#N/A,FALSE,"Weekly Report";#N/A,#N/A,FALSE,"Int@180"}</definedName>
    <definedName name="aaa_1_1_1_4" hidden="1">{#N/A,#N/A,FALSE,"Spread";#N/A,#N/A,FALSE,"Weekly TD#1";#N/A,#N/A,FALSE,"Weekly TD#2";#N/A,#N/A,FALSE,"Weekly STB#1";#N/A,#N/A,FALSE,"Tickler";#N/A,#N/A,FALSE,"Weekly Report";#N/A,#N/A,FALSE,"Int@180"}</definedName>
    <definedName name="aaa_1_1_1_4_1" hidden="1">{#N/A,#N/A,FALSE,"Spread";#N/A,#N/A,FALSE,"Weekly TD#1";#N/A,#N/A,FALSE,"Weekly TD#2";#N/A,#N/A,FALSE,"Weekly STB#1";#N/A,#N/A,FALSE,"Tickler";#N/A,#N/A,FALSE,"Weekly Report";#N/A,#N/A,FALSE,"Int@180"}</definedName>
    <definedName name="aaa_1_1_1_4_1_1" hidden="1">{#N/A,#N/A,FALSE,"Spread";#N/A,#N/A,FALSE,"Weekly TD#1";#N/A,#N/A,FALSE,"Weekly TD#2";#N/A,#N/A,FALSE,"Weekly STB#1";#N/A,#N/A,FALSE,"Tickler";#N/A,#N/A,FALSE,"Weekly Report";#N/A,#N/A,FALSE,"Int@180"}</definedName>
    <definedName name="aaa_1_1_1_4_2" hidden="1">{#N/A,#N/A,FALSE,"Spread";#N/A,#N/A,FALSE,"Weekly TD#1";#N/A,#N/A,FALSE,"Weekly TD#2";#N/A,#N/A,FALSE,"Weekly STB#1";#N/A,#N/A,FALSE,"Tickler";#N/A,#N/A,FALSE,"Weekly Report";#N/A,#N/A,FALSE,"Int@180"}</definedName>
    <definedName name="aaa_1_1_1_4_2_1" hidden="1">{#N/A,#N/A,FALSE,"Spread";#N/A,#N/A,FALSE,"Weekly TD#1";#N/A,#N/A,FALSE,"Weekly TD#2";#N/A,#N/A,FALSE,"Weekly STB#1";#N/A,#N/A,FALSE,"Tickler";#N/A,#N/A,FALSE,"Weekly Report";#N/A,#N/A,FALSE,"Int@180"}</definedName>
    <definedName name="aaa_1_1_1_5" hidden="1">{#N/A,#N/A,FALSE,"Spread";#N/A,#N/A,FALSE,"Weekly TD#1";#N/A,#N/A,FALSE,"Weekly TD#2";#N/A,#N/A,FALSE,"Weekly STB#1";#N/A,#N/A,FALSE,"Tickler";#N/A,#N/A,FALSE,"Weekly Report";#N/A,#N/A,FALSE,"Int@180"}</definedName>
    <definedName name="aaa_1_1_1_5_1" hidden="1">{#N/A,#N/A,FALSE,"Spread";#N/A,#N/A,FALSE,"Weekly TD#1";#N/A,#N/A,FALSE,"Weekly TD#2";#N/A,#N/A,FALSE,"Weekly STB#1";#N/A,#N/A,FALSE,"Tickler";#N/A,#N/A,FALSE,"Weekly Report";#N/A,#N/A,FALSE,"Int@180"}</definedName>
    <definedName name="aaa_1_1_1_5_1_1" hidden="1">{#N/A,#N/A,FALSE,"Spread";#N/A,#N/A,FALSE,"Weekly TD#1";#N/A,#N/A,FALSE,"Weekly TD#2";#N/A,#N/A,FALSE,"Weekly STB#1";#N/A,#N/A,FALSE,"Tickler";#N/A,#N/A,FALSE,"Weekly Report";#N/A,#N/A,FALSE,"Int@180"}</definedName>
    <definedName name="aaa_1_1_1_5_2" hidden="1">{#N/A,#N/A,FALSE,"Spread";#N/A,#N/A,FALSE,"Weekly TD#1";#N/A,#N/A,FALSE,"Weekly TD#2";#N/A,#N/A,FALSE,"Weekly STB#1";#N/A,#N/A,FALSE,"Tickler";#N/A,#N/A,FALSE,"Weekly Report";#N/A,#N/A,FALSE,"Int@180"}</definedName>
    <definedName name="aaa_1_1_2" hidden="1">{#N/A,#N/A,FALSE,"Spread";#N/A,#N/A,FALSE,"Weekly TD#1";#N/A,#N/A,FALSE,"Weekly TD#2";#N/A,#N/A,FALSE,"Weekly STB#1";#N/A,#N/A,FALSE,"Tickler";#N/A,#N/A,FALSE,"Weekly Report";#N/A,#N/A,FALSE,"Int@180"}</definedName>
    <definedName name="aaa_1_1_2_1" hidden="1">{#N/A,#N/A,FALSE,"Spread";#N/A,#N/A,FALSE,"Weekly TD#1";#N/A,#N/A,FALSE,"Weekly TD#2";#N/A,#N/A,FALSE,"Weekly STB#1";#N/A,#N/A,FALSE,"Tickler";#N/A,#N/A,FALSE,"Weekly Report";#N/A,#N/A,FALSE,"Int@180"}</definedName>
    <definedName name="aaa_1_1_2_1_1" hidden="1">{#N/A,#N/A,FALSE,"Spread";#N/A,#N/A,FALSE,"Weekly TD#1";#N/A,#N/A,FALSE,"Weekly TD#2";#N/A,#N/A,FALSE,"Weekly STB#1";#N/A,#N/A,FALSE,"Tickler";#N/A,#N/A,FALSE,"Weekly Report";#N/A,#N/A,FALSE,"Int@180"}</definedName>
    <definedName name="aaa_1_1_2_1_1_1" hidden="1">{#N/A,#N/A,FALSE,"Spread";#N/A,#N/A,FALSE,"Weekly TD#1";#N/A,#N/A,FALSE,"Weekly TD#2";#N/A,#N/A,FALSE,"Weekly STB#1";#N/A,#N/A,FALSE,"Tickler";#N/A,#N/A,FALSE,"Weekly Report";#N/A,#N/A,FALSE,"Int@180"}</definedName>
    <definedName name="aaa_1_1_2_1_1_1_1" hidden="1">{#N/A,#N/A,FALSE,"Spread";#N/A,#N/A,FALSE,"Weekly TD#1";#N/A,#N/A,FALSE,"Weekly TD#2";#N/A,#N/A,FALSE,"Weekly STB#1";#N/A,#N/A,FALSE,"Tickler";#N/A,#N/A,FALSE,"Weekly Report";#N/A,#N/A,FALSE,"Int@180"}</definedName>
    <definedName name="aaa_1_1_2_1_1_1_1_1" hidden="1">{#N/A,#N/A,FALSE,"Spread";#N/A,#N/A,FALSE,"Weekly TD#1";#N/A,#N/A,FALSE,"Weekly TD#2";#N/A,#N/A,FALSE,"Weekly STB#1";#N/A,#N/A,FALSE,"Tickler";#N/A,#N/A,FALSE,"Weekly Report";#N/A,#N/A,FALSE,"Int@180"}</definedName>
    <definedName name="aaa_1_1_2_1_1_1_2" hidden="1">{#N/A,#N/A,FALSE,"Spread";#N/A,#N/A,FALSE,"Weekly TD#1";#N/A,#N/A,FALSE,"Weekly TD#2";#N/A,#N/A,FALSE,"Weekly STB#1";#N/A,#N/A,FALSE,"Tickler";#N/A,#N/A,FALSE,"Weekly Report";#N/A,#N/A,FALSE,"Int@180"}</definedName>
    <definedName name="aaa_1_1_2_1_1_1_2_1" hidden="1">{#N/A,#N/A,FALSE,"Spread";#N/A,#N/A,FALSE,"Weekly TD#1";#N/A,#N/A,FALSE,"Weekly TD#2";#N/A,#N/A,FALSE,"Weekly STB#1";#N/A,#N/A,FALSE,"Tickler";#N/A,#N/A,FALSE,"Weekly Report";#N/A,#N/A,FALSE,"Int@180"}</definedName>
    <definedName name="aaa_1_1_2_1_1_2" hidden="1">{#N/A,#N/A,FALSE,"Spread";#N/A,#N/A,FALSE,"Weekly TD#1";#N/A,#N/A,FALSE,"Weekly TD#2";#N/A,#N/A,FALSE,"Weekly STB#1";#N/A,#N/A,FALSE,"Tickler";#N/A,#N/A,FALSE,"Weekly Report";#N/A,#N/A,FALSE,"Int@180"}</definedName>
    <definedName name="aaa_1_1_2_1_1_2_1" hidden="1">{#N/A,#N/A,FALSE,"Spread";#N/A,#N/A,FALSE,"Weekly TD#1";#N/A,#N/A,FALSE,"Weekly TD#2";#N/A,#N/A,FALSE,"Weekly STB#1";#N/A,#N/A,FALSE,"Tickler";#N/A,#N/A,FALSE,"Weekly Report";#N/A,#N/A,FALSE,"Int@180"}</definedName>
    <definedName name="aaa_1_1_2_1_1_2_1_1" hidden="1">{#N/A,#N/A,FALSE,"Spread";#N/A,#N/A,FALSE,"Weekly TD#1";#N/A,#N/A,FALSE,"Weekly TD#2";#N/A,#N/A,FALSE,"Weekly STB#1";#N/A,#N/A,FALSE,"Tickler";#N/A,#N/A,FALSE,"Weekly Report";#N/A,#N/A,FALSE,"Int@180"}</definedName>
    <definedName name="aaa_1_1_2_1_1_2_2" hidden="1">{#N/A,#N/A,FALSE,"Spread";#N/A,#N/A,FALSE,"Weekly TD#1";#N/A,#N/A,FALSE,"Weekly TD#2";#N/A,#N/A,FALSE,"Weekly STB#1";#N/A,#N/A,FALSE,"Tickler";#N/A,#N/A,FALSE,"Weekly Report";#N/A,#N/A,FALSE,"Int@180"}</definedName>
    <definedName name="aaa_1_1_2_1_1_2_2_1" hidden="1">{#N/A,#N/A,FALSE,"Spread";#N/A,#N/A,FALSE,"Weekly TD#1";#N/A,#N/A,FALSE,"Weekly TD#2";#N/A,#N/A,FALSE,"Weekly STB#1";#N/A,#N/A,FALSE,"Tickler";#N/A,#N/A,FALSE,"Weekly Report";#N/A,#N/A,FALSE,"Int@180"}</definedName>
    <definedName name="aaa_1_1_2_1_1_3" hidden="1">{#N/A,#N/A,FALSE,"Spread";#N/A,#N/A,FALSE,"Weekly TD#1";#N/A,#N/A,FALSE,"Weekly TD#2";#N/A,#N/A,FALSE,"Weekly STB#1";#N/A,#N/A,FALSE,"Tickler";#N/A,#N/A,FALSE,"Weekly Report";#N/A,#N/A,FALSE,"Int@180"}</definedName>
    <definedName name="aaa_1_1_2_1_1_3_1" hidden="1">{#N/A,#N/A,FALSE,"Spread";#N/A,#N/A,FALSE,"Weekly TD#1";#N/A,#N/A,FALSE,"Weekly TD#2";#N/A,#N/A,FALSE,"Weekly STB#1";#N/A,#N/A,FALSE,"Tickler";#N/A,#N/A,FALSE,"Weekly Report";#N/A,#N/A,FALSE,"Int@180"}</definedName>
    <definedName name="aaa_1_1_2_1_2" hidden="1">{#N/A,#N/A,FALSE,"Spread";#N/A,#N/A,FALSE,"Weekly TD#1";#N/A,#N/A,FALSE,"Weekly TD#2";#N/A,#N/A,FALSE,"Weekly STB#1";#N/A,#N/A,FALSE,"Tickler";#N/A,#N/A,FALSE,"Weekly Report";#N/A,#N/A,FALSE,"Int@180"}</definedName>
    <definedName name="aaa_1_1_2_1_2_1" hidden="1">{#N/A,#N/A,FALSE,"Spread";#N/A,#N/A,FALSE,"Weekly TD#1";#N/A,#N/A,FALSE,"Weekly TD#2";#N/A,#N/A,FALSE,"Weekly STB#1";#N/A,#N/A,FALSE,"Tickler";#N/A,#N/A,FALSE,"Weekly Report";#N/A,#N/A,FALSE,"Int@180"}</definedName>
    <definedName name="aaa_1_1_2_1_2_1_1" hidden="1">{#N/A,#N/A,FALSE,"Spread";#N/A,#N/A,FALSE,"Weekly TD#1";#N/A,#N/A,FALSE,"Weekly TD#2";#N/A,#N/A,FALSE,"Weekly STB#1";#N/A,#N/A,FALSE,"Tickler";#N/A,#N/A,FALSE,"Weekly Report";#N/A,#N/A,FALSE,"Int@180"}</definedName>
    <definedName name="aaa_1_1_2_1_2_2" hidden="1">{#N/A,#N/A,FALSE,"Spread";#N/A,#N/A,FALSE,"Weekly TD#1";#N/A,#N/A,FALSE,"Weekly TD#2";#N/A,#N/A,FALSE,"Weekly STB#1";#N/A,#N/A,FALSE,"Tickler";#N/A,#N/A,FALSE,"Weekly Report";#N/A,#N/A,FALSE,"Int@180"}</definedName>
    <definedName name="aaa_1_1_2_1_2_2_1" hidden="1">{#N/A,#N/A,FALSE,"Spread";#N/A,#N/A,FALSE,"Weekly TD#1";#N/A,#N/A,FALSE,"Weekly TD#2";#N/A,#N/A,FALSE,"Weekly STB#1";#N/A,#N/A,FALSE,"Tickler";#N/A,#N/A,FALSE,"Weekly Report";#N/A,#N/A,FALSE,"Int@180"}</definedName>
    <definedName name="aaa_1_1_2_1_3" hidden="1">{#N/A,#N/A,FALSE,"Spread";#N/A,#N/A,FALSE,"Weekly TD#1";#N/A,#N/A,FALSE,"Weekly TD#2";#N/A,#N/A,FALSE,"Weekly STB#1";#N/A,#N/A,FALSE,"Tickler";#N/A,#N/A,FALSE,"Weekly Report";#N/A,#N/A,FALSE,"Int@180"}</definedName>
    <definedName name="aaa_1_1_2_1_3_1" hidden="1">{#N/A,#N/A,FALSE,"Spread";#N/A,#N/A,FALSE,"Weekly TD#1";#N/A,#N/A,FALSE,"Weekly TD#2";#N/A,#N/A,FALSE,"Weekly STB#1";#N/A,#N/A,FALSE,"Tickler";#N/A,#N/A,FALSE,"Weekly Report";#N/A,#N/A,FALSE,"Int@180"}</definedName>
    <definedName name="aaa_1_1_2_1_4" hidden="1">{#N/A,#N/A,FALSE,"Spread";#N/A,#N/A,FALSE,"Weekly TD#1";#N/A,#N/A,FALSE,"Weekly TD#2";#N/A,#N/A,FALSE,"Weekly STB#1";#N/A,#N/A,FALSE,"Tickler";#N/A,#N/A,FALSE,"Weekly Report";#N/A,#N/A,FALSE,"Int@180"}</definedName>
    <definedName name="aaa_1_1_2_1_4_1" hidden="1">{#N/A,#N/A,FALSE,"Spread";#N/A,#N/A,FALSE,"Weekly TD#1";#N/A,#N/A,FALSE,"Weekly TD#2";#N/A,#N/A,FALSE,"Weekly STB#1";#N/A,#N/A,FALSE,"Tickler";#N/A,#N/A,FALSE,"Weekly Report";#N/A,#N/A,FALSE,"Int@180"}</definedName>
    <definedName name="aaa_1_1_2_1_5" hidden="1">{#N/A,#N/A,FALSE,"Spread";#N/A,#N/A,FALSE,"Weekly TD#1";#N/A,#N/A,FALSE,"Weekly TD#2";#N/A,#N/A,FALSE,"Weekly STB#1";#N/A,#N/A,FALSE,"Tickler";#N/A,#N/A,FALSE,"Weekly Report";#N/A,#N/A,FALSE,"Int@180"}</definedName>
    <definedName name="aaa_1_1_2_2" hidden="1">{#N/A,#N/A,FALSE,"Spread";#N/A,#N/A,FALSE,"Weekly TD#1";#N/A,#N/A,FALSE,"Weekly TD#2";#N/A,#N/A,FALSE,"Weekly STB#1";#N/A,#N/A,FALSE,"Tickler";#N/A,#N/A,FALSE,"Weekly Report";#N/A,#N/A,FALSE,"Int@180"}</definedName>
    <definedName name="aaa_1_1_2_2_1" hidden="1">{#N/A,#N/A,FALSE,"Spread";#N/A,#N/A,FALSE,"Weekly TD#1";#N/A,#N/A,FALSE,"Weekly TD#2";#N/A,#N/A,FALSE,"Weekly STB#1";#N/A,#N/A,FALSE,"Tickler";#N/A,#N/A,FALSE,"Weekly Report";#N/A,#N/A,FALSE,"Int@180"}</definedName>
    <definedName name="aaa_1_1_2_2_1_1" hidden="1">{#N/A,#N/A,FALSE,"Spread";#N/A,#N/A,FALSE,"Weekly TD#1";#N/A,#N/A,FALSE,"Weekly TD#2";#N/A,#N/A,FALSE,"Weekly STB#1";#N/A,#N/A,FALSE,"Tickler";#N/A,#N/A,FALSE,"Weekly Report";#N/A,#N/A,FALSE,"Int@180"}</definedName>
    <definedName name="aaa_1_1_2_2_2" hidden="1">{#N/A,#N/A,FALSE,"Spread";#N/A,#N/A,FALSE,"Weekly TD#1";#N/A,#N/A,FALSE,"Weekly TD#2";#N/A,#N/A,FALSE,"Weekly STB#1";#N/A,#N/A,FALSE,"Tickler";#N/A,#N/A,FALSE,"Weekly Report";#N/A,#N/A,FALSE,"Int@180"}</definedName>
    <definedName name="aaa_1_1_2_2_2_1" hidden="1">{#N/A,#N/A,FALSE,"Spread";#N/A,#N/A,FALSE,"Weekly TD#1";#N/A,#N/A,FALSE,"Weekly TD#2";#N/A,#N/A,FALSE,"Weekly STB#1";#N/A,#N/A,FALSE,"Tickler";#N/A,#N/A,FALSE,"Weekly Report";#N/A,#N/A,FALSE,"Int@180"}</definedName>
    <definedName name="aaa_1_1_2_2_3" hidden="1">{#N/A,#N/A,FALSE,"Spread";#N/A,#N/A,FALSE,"Weekly TD#1";#N/A,#N/A,FALSE,"Weekly TD#2";#N/A,#N/A,FALSE,"Weekly STB#1";#N/A,#N/A,FALSE,"Tickler";#N/A,#N/A,FALSE,"Weekly Report";#N/A,#N/A,FALSE,"Int@180"}</definedName>
    <definedName name="aaa_1_1_2_3" hidden="1">{#N/A,#N/A,FALSE,"Spread";#N/A,#N/A,FALSE,"Weekly TD#1";#N/A,#N/A,FALSE,"Weekly TD#2";#N/A,#N/A,FALSE,"Weekly STB#1";#N/A,#N/A,FALSE,"Tickler";#N/A,#N/A,FALSE,"Weekly Report";#N/A,#N/A,FALSE,"Int@180"}</definedName>
    <definedName name="aaa_1_1_2_3_1" hidden="1">{#N/A,#N/A,FALSE,"Spread";#N/A,#N/A,FALSE,"Weekly TD#1";#N/A,#N/A,FALSE,"Weekly TD#2";#N/A,#N/A,FALSE,"Weekly STB#1";#N/A,#N/A,FALSE,"Tickler";#N/A,#N/A,FALSE,"Weekly Report";#N/A,#N/A,FALSE,"Int@180"}</definedName>
    <definedName name="aaa_1_1_2_3_1_1" hidden="1">{#N/A,#N/A,FALSE,"Spread";#N/A,#N/A,FALSE,"Weekly TD#1";#N/A,#N/A,FALSE,"Weekly TD#2";#N/A,#N/A,FALSE,"Weekly STB#1";#N/A,#N/A,FALSE,"Tickler";#N/A,#N/A,FALSE,"Weekly Report";#N/A,#N/A,FALSE,"Int@180"}</definedName>
    <definedName name="aaa_1_1_2_3_2" hidden="1">{#N/A,#N/A,FALSE,"Spread";#N/A,#N/A,FALSE,"Weekly TD#1";#N/A,#N/A,FALSE,"Weekly TD#2";#N/A,#N/A,FALSE,"Weekly STB#1";#N/A,#N/A,FALSE,"Tickler";#N/A,#N/A,FALSE,"Weekly Report";#N/A,#N/A,FALSE,"Int@180"}</definedName>
    <definedName name="aaa_1_1_2_3_2_1" hidden="1">{#N/A,#N/A,FALSE,"Spread";#N/A,#N/A,FALSE,"Weekly TD#1";#N/A,#N/A,FALSE,"Weekly TD#2";#N/A,#N/A,FALSE,"Weekly STB#1";#N/A,#N/A,FALSE,"Tickler";#N/A,#N/A,FALSE,"Weekly Report";#N/A,#N/A,FALSE,"Int@180"}</definedName>
    <definedName name="aaa_1_1_2_4" hidden="1">{#N/A,#N/A,FALSE,"Spread";#N/A,#N/A,FALSE,"Weekly TD#1";#N/A,#N/A,FALSE,"Weekly TD#2";#N/A,#N/A,FALSE,"Weekly STB#1";#N/A,#N/A,FALSE,"Tickler";#N/A,#N/A,FALSE,"Weekly Report";#N/A,#N/A,FALSE,"Int@180"}</definedName>
    <definedName name="aaa_1_1_2_4_1" hidden="1">{#N/A,#N/A,FALSE,"Spread";#N/A,#N/A,FALSE,"Weekly TD#1";#N/A,#N/A,FALSE,"Weekly TD#2";#N/A,#N/A,FALSE,"Weekly STB#1";#N/A,#N/A,FALSE,"Tickler";#N/A,#N/A,FALSE,"Weekly Report";#N/A,#N/A,FALSE,"Int@180"}</definedName>
    <definedName name="aaa_1_1_2_4_1_1" hidden="1">{#N/A,#N/A,FALSE,"Spread";#N/A,#N/A,FALSE,"Weekly TD#1";#N/A,#N/A,FALSE,"Weekly TD#2";#N/A,#N/A,FALSE,"Weekly STB#1";#N/A,#N/A,FALSE,"Tickler";#N/A,#N/A,FALSE,"Weekly Report";#N/A,#N/A,FALSE,"Int@180"}</definedName>
    <definedName name="aaa_1_1_2_4_2" hidden="1">{#N/A,#N/A,FALSE,"Spread";#N/A,#N/A,FALSE,"Weekly TD#1";#N/A,#N/A,FALSE,"Weekly TD#2";#N/A,#N/A,FALSE,"Weekly STB#1";#N/A,#N/A,FALSE,"Tickler";#N/A,#N/A,FALSE,"Weekly Report";#N/A,#N/A,FALSE,"Int@180"}</definedName>
    <definedName name="aaa_1_1_2_5" hidden="1">{#N/A,#N/A,FALSE,"Spread";#N/A,#N/A,FALSE,"Weekly TD#1";#N/A,#N/A,FALSE,"Weekly TD#2";#N/A,#N/A,FALSE,"Weekly STB#1";#N/A,#N/A,FALSE,"Tickler";#N/A,#N/A,FALSE,"Weekly Report";#N/A,#N/A,FALSE,"Int@180"}</definedName>
    <definedName name="aaa_1_1_2_5_1" hidden="1">{#N/A,#N/A,FALSE,"Spread";#N/A,#N/A,FALSE,"Weekly TD#1";#N/A,#N/A,FALSE,"Weekly TD#2";#N/A,#N/A,FALSE,"Weekly STB#1";#N/A,#N/A,FALSE,"Tickler";#N/A,#N/A,FALSE,"Weekly Report";#N/A,#N/A,FALSE,"Int@180"}</definedName>
    <definedName name="aaa_1_1_2_5_1_1" hidden="1">{#N/A,#N/A,FALSE,"Spread";#N/A,#N/A,FALSE,"Weekly TD#1";#N/A,#N/A,FALSE,"Weekly TD#2";#N/A,#N/A,FALSE,"Weekly STB#1";#N/A,#N/A,FALSE,"Tickler";#N/A,#N/A,FALSE,"Weekly Report";#N/A,#N/A,FALSE,"Int@180"}</definedName>
    <definedName name="aaa_1_1_3" hidden="1">{#N/A,#N/A,FALSE,"Spread";#N/A,#N/A,FALSE,"Weekly TD#1";#N/A,#N/A,FALSE,"Weekly TD#2";#N/A,#N/A,FALSE,"Weekly STB#1";#N/A,#N/A,FALSE,"Tickler";#N/A,#N/A,FALSE,"Weekly Report";#N/A,#N/A,FALSE,"Int@180"}</definedName>
    <definedName name="aaa_1_1_3_1" hidden="1">{#N/A,#N/A,FALSE,"Spread";#N/A,#N/A,FALSE,"Weekly TD#1";#N/A,#N/A,FALSE,"Weekly TD#2";#N/A,#N/A,FALSE,"Weekly STB#1";#N/A,#N/A,FALSE,"Tickler";#N/A,#N/A,FALSE,"Weekly Report";#N/A,#N/A,FALSE,"Int@180"}</definedName>
    <definedName name="aaa_1_1_3_1_1" hidden="1">{#N/A,#N/A,FALSE,"Spread";#N/A,#N/A,FALSE,"Weekly TD#1";#N/A,#N/A,FALSE,"Weekly TD#2";#N/A,#N/A,FALSE,"Weekly STB#1";#N/A,#N/A,FALSE,"Tickler";#N/A,#N/A,FALSE,"Weekly Report";#N/A,#N/A,FALSE,"Int@180"}</definedName>
    <definedName name="aaa_1_1_3_1_1_1" hidden="1">{#N/A,#N/A,FALSE,"Spread";#N/A,#N/A,FALSE,"Weekly TD#1";#N/A,#N/A,FALSE,"Weekly TD#2";#N/A,#N/A,FALSE,"Weekly STB#1";#N/A,#N/A,FALSE,"Tickler";#N/A,#N/A,FALSE,"Weekly Report";#N/A,#N/A,FALSE,"Int@180"}</definedName>
    <definedName name="aaa_1_1_3_1_1_1_1" hidden="1">{#N/A,#N/A,FALSE,"Spread";#N/A,#N/A,FALSE,"Weekly TD#1";#N/A,#N/A,FALSE,"Weekly TD#2";#N/A,#N/A,FALSE,"Weekly STB#1";#N/A,#N/A,FALSE,"Tickler";#N/A,#N/A,FALSE,"Weekly Report";#N/A,#N/A,FALSE,"Int@180"}</definedName>
    <definedName name="aaa_1_1_3_1_1_1_1_1" hidden="1">{#N/A,#N/A,FALSE,"Spread";#N/A,#N/A,FALSE,"Weekly TD#1";#N/A,#N/A,FALSE,"Weekly TD#2";#N/A,#N/A,FALSE,"Weekly STB#1";#N/A,#N/A,FALSE,"Tickler";#N/A,#N/A,FALSE,"Weekly Report";#N/A,#N/A,FALSE,"Int@180"}</definedName>
    <definedName name="aaa_1_1_3_1_1_1_2" hidden="1">{#N/A,#N/A,FALSE,"Spread";#N/A,#N/A,FALSE,"Weekly TD#1";#N/A,#N/A,FALSE,"Weekly TD#2";#N/A,#N/A,FALSE,"Weekly STB#1";#N/A,#N/A,FALSE,"Tickler";#N/A,#N/A,FALSE,"Weekly Report";#N/A,#N/A,FALSE,"Int@180"}</definedName>
    <definedName name="aaa_1_1_3_1_1_1_2_1" hidden="1">{#N/A,#N/A,FALSE,"Spread";#N/A,#N/A,FALSE,"Weekly TD#1";#N/A,#N/A,FALSE,"Weekly TD#2";#N/A,#N/A,FALSE,"Weekly STB#1";#N/A,#N/A,FALSE,"Tickler";#N/A,#N/A,FALSE,"Weekly Report";#N/A,#N/A,FALSE,"Int@180"}</definedName>
    <definedName name="aaa_1_1_3_1_1_2" hidden="1">{#N/A,#N/A,FALSE,"Spread";#N/A,#N/A,FALSE,"Weekly TD#1";#N/A,#N/A,FALSE,"Weekly TD#2";#N/A,#N/A,FALSE,"Weekly STB#1";#N/A,#N/A,FALSE,"Tickler";#N/A,#N/A,FALSE,"Weekly Report";#N/A,#N/A,FALSE,"Int@180"}</definedName>
    <definedName name="aaa_1_1_3_1_1_2_1" hidden="1">{#N/A,#N/A,FALSE,"Spread";#N/A,#N/A,FALSE,"Weekly TD#1";#N/A,#N/A,FALSE,"Weekly TD#2";#N/A,#N/A,FALSE,"Weekly STB#1";#N/A,#N/A,FALSE,"Tickler";#N/A,#N/A,FALSE,"Weekly Report";#N/A,#N/A,FALSE,"Int@180"}</definedName>
    <definedName name="aaa_1_1_3_1_1_2_1_1" hidden="1">{#N/A,#N/A,FALSE,"Spread";#N/A,#N/A,FALSE,"Weekly TD#1";#N/A,#N/A,FALSE,"Weekly TD#2";#N/A,#N/A,FALSE,"Weekly STB#1";#N/A,#N/A,FALSE,"Tickler";#N/A,#N/A,FALSE,"Weekly Report";#N/A,#N/A,FALSE,"Int@180"}</definedName>
    <definedName name="aaa_1_1_3_1_1_2_2" hidden="1">{#N/A,#N/A,FALSE,"Spread";#N/A,#N/A,FALSE,"Weekly TD#1";#N/A,#N/A,FALSE,"Weekly TD#2";#N/A,#N/A,FALSE,"Weekly STB#1";#N/A,#N/A,FALSE,"Tickler";#N/A,#N/A,FALSE,"Weekly Report";#N/A,#N/A,FALSE,"Int@180"}</definedName>
    <definedName name="aaa_1_1_3_1_1_2_2_1" hidden="1">{#N/A,#N/A,FALSE,"Spread";#N/A,#N/A,FALSE,"Weekly TD#1";#N/A,#N/A,FALSE,"Weekly TD#2";#N/A,#N/A,FALSE,"Weekly STB#1";#N/A,#N/A,FALSE,"Tickler";#N/A,#N/A,FALSE,"Weekly Report";#N/A,#N/A,FALSE,"Int@180"}</definedName>
    <definedName name="aaa_1_1_3_1_1_3" hidden="1">{#N/A,#N/A,FALSE,"Spread";#N/A,#N/A,FALSE,"Weekly TD#1";#N/A,#N/A,FALSE,"Weekly TD#2";#N/A,#N/A,FALSE,"Weekly STB#1";#N/A,#N/A,FALSE,"Tickler";#N/A,#N/A,FALSE,"Weekly Report";#N/A,#N/A,FALSE,"Int@180"}</definedName>
    <definedName name="aaa_1_1_3_1_1_3_1" hidden="1">{#N/A,#N/A,FALSE,"Spread";#N/A,#N/A,FALSE,"Weekly TD#1";#N/A,#N/A,FALSE,"Weekly TD#2";#N/A,#N/A,FALSE,"Weekly STB#1";#N/A,#N/A,FALSE,"Tickler";#N/A,#N/A,FALSE,"Weekly Report";#N/A,#N/A,FALSE,"Int@180"}</definedName>
    <definedName name="aaa_1_1_3_1_2" hidden="1">{#N/A,#N/A,FALSE,"Spread";#N/A,#N/A,FALSE,"Weekly TD#1";#N/A,#N/A,FALSE,"Weekly TD#2";#N/A,#N/A,FALSE,"Weekly STB#1";#N/A,#N/A,FALSE,"Tickler";#N/A,#N/A,FALSE,"Weekly Report";#N/A,#N/A,FALSE,"Int@180"}</definedName>
    <definedName name="aaa_1_1_3_1_2_1" hidden="1">{#N/A,#N/A,FALSE,"Spread";#N/A,#N/A,FALSE,"Weekly TD#1";#N/A,#N/A,FALSE,"Weekly TD#2";#N/A,#N/A,FALSE,"Weekly STB#1";#N/A,#N/A,FALSE,"Tickler";#N/A,#N/A,FALSE,"Weekly Report";#N/A,#N/A,FALSE,"Int@180"}</definedName>
    <definedName name="aaa_1_1_3_1_2_1_1" hidden="1">{#N/A,#N/A,FALSE,"Spread";#N/A,#N/A,FALSE,"Weekly TD#1";#N/A,#N/A,FALSE,"Weekly TD#2";#N/A,#N/A,FALSE,"Weekly STB#1";#N/A,#N/A,FALSE,"Tickler";#N/A,#N/A,FALSE,"Weekly Report";#N/A,#N/A,FALSE,"Int@180"}</definedName>
    <definedName name="aaa_1_1_3_1_2_2" hidden="1">{#N/A,#N/A,FALSE,"Spread";#N/A,#N/A,FALSE,"Weekly TD#1";#N/A,#N/A,FALSE,"Weekly TD#2";#N/A,#N/A,FALSE,"Weekly STB#1";#N/A,#N/A,FALSE,"Tickler";#N/A,#N/A,FALSE,"Weekly Report";#N/A,#N/A,FALSE,"Int@180"}</definedName>
    <definedName name="aaa_1_1_3_1_2_2_1" hidden="1">{#N/A,#N/A,FALSE,"Spread";#N/A,#N/A,FALSE,"Weekly TD#1";#N/A,#N/A,FALSE,"Weekly TD#2";#N/A,#N/A,FALSE,"Weekly STB#1";#N/A,#N/A,FALSE,"Tickler";#N/A,#N/A,FALSE,"Weekly Report";#N/A,#N/A,FALSE,"Int@180"}</definedName>
    <definedName name="aaa_1_1_3_1_3" hidden="1">{#N/A,#N/A,FALSE,"Spread";#N/A,#N/A,FALSE,"Weekly TD#1";#N/A,#N/A,FALSE,"Weekly TD#2";#N/A,#N/A,FALSE,"Weekly STB#1";#N/A,#N/A,FALSE,"Tickler";#N/A,#N/A,FALSE,"Weekly Report";#N/A,#N/A,FALSE,"Int@180"}</definedName>
    <definedName name="aaa_1_1_3_1_3_1" hidden="1">{#N/A,#N/A,FALSE,"Spread";#N/A,#N/A,FALSE,"Weekly TD#1";#N/A,#N/A,FALSE,"Weekly TD#2";#N/A,#N/A,FALSE,"Weekly STB#1";#N/A,#N/A,FALSE,"Tickler";#N/A,#N/A,FALSE,"Weekly Report";#N/A,#N/A,FALSE,"Int@180"}</definedName>
    <definedName name="aaa_1_1_3_1_4" hidden="1">{#N/A,#N/A,FALSE,"Spread";#N/A,#N/A,FALSE,"Weekly TD#1";#N/A,#N/A,FALSE,"Weekly TD#2";#N/A,#N/A,FALSE,"Weekly STB#1";#N/A,#N/A,FALSE,"Tickler";#N/A,#N/A,FALSE,"Weekly Report";#N/A,#N/A,FALSE,"Int@180"}</definedName>
    <definedName name="aaa_1_1_3_1_4_1" hidden="1">{#N/A,#N/A,FALSE,"Spread";#N/A,#N/A,FALSE,"Weekly TD#1";#N/A,#N/A,FALSE,"Weekly TD#2";#N/A,#N/A,FALSE,"Weekly STB#1";#N/A,#N/A,FALSE,"Tickler";#N/A,#N/A,FALSE,"Weekly Report";#N/A,#N/A,FALSE,"Int@180"}</definedName>
    <definedName name="aaa_1_1_3_1_5" hidden="1">{#N/A,#N/A,FALSE,"Spread";#N/A,#N/A,FALSE,"Weekly TD#1";#N/A,#N/A,FALSE,"Weekly TD#2";#N/A,#N/A,FALSE,"Weekly STB#1";#N/A,#N/A,FALSE,"Tickler";#N/A,#N/A,FALSE,"Weekly Report";#N/A,#N/A,FALSE,"Int@180"}</definedName>
    <definedName name="aaa_1_1_3_2" hidden="1">{#N/A,#N/A,FALSE,"Spread";#N/A,#N/A,FALSE,"Weekly TD#1";#N/A,#N/A,FALSE,"Weekly TD#2";#N/A,#N/A,FALSE,"Weekly STB#1";#N/A,#N/A,FALSE,"Tickler";#N/A,#N/A,FALSE,"Weekly Report";#N/A,#N/A,FALSE,"Int@180"}</definedName>
    <definedName name="aaa_1_1_3_2_1" hidden="1">{#N/A,#N/A,FALSE,"Spread";#N/A,#N/A,FALSE,"Weekly TD#1";#N/A,#N/A,FALSE,"Weekly TD#2";#N/A,#N/A,FALSE,"Weekly STB#1";#N/A,#N/A,FALSE,"Tickler";#N/A,#N/A,FALSE,"Weekly Report";#N/A,#N/A,FALSE,"Int@180"}</definedName>
    <definedName name="aaa_1_1_3_2_1_1" hidden="1">{#N/A,#N/A,FALSE,"Spread";#N/A,#N/A,FALSE,"Weekly TD#1";#N/A,#N/A,FALSE,"Weekly TD#2";#N/A,#N/A,FALSE,"Weekly STB#1";#N/A,#N/A,FALSE,"Tickler";#N/A,#N/A,FALSE,"Weekly Report";#N/A,#N/A,FALSE,"Int@180"}</definedName>
    <definedName name="aaa_1_1_3_2_2" hidden="1">{#N/A,#N/A,FALSE,"Spread";#N/A,#N/A,FALSE,"Weekly TD#1";#N/A,#N/A,FALSE,"Weekly TD#2";#N/A,#N/A,FALSE,"Weekly STB#1";#N/A,#N/A,FALSE,"Tickler";#N/A,#N/A,FALSE,"Weekly Report";#N/A,#N/A,FALSE,"Int@180"}</definedName>
    <definedName name="aaa_1_1_3_2_2_1" hidden="1">{#N/A,#N/A,FALSE,"Spread";#N/A,#N/A,FALSE,"Weekly TD#1";#N/A,#N/A,FALSE,"Weekly TD#2";#N/A,#N/A,FALSE,"Weekly STB#1";#N/A,#N/A,FALSE,"Tickler";#N/A,#N/A,FALSE,"Weekly Report";#N/A,#N/A,FALSE,"Int@180"}</definedName>
    <definedName name="aaa_1_1_3_2_3" hidden="1">{#N/A,#N/A,FALSE,"Spread";#N/A,#N/A,FALSE,"Weekly TD#1";#N/A,#N/A,FALSE,"Weekly TD#2";#N/A,#N/A,FALSE,"Weekly STB#1";#N/A,#N/A,FALSE,"Tickler";#N/A,#N/A,FALSE,"Weekly Report";#N/A,#N/A,FALSE,"Int@180"}</definedName>
    <definedName name="aaa_1_1_3_3" hidden="1">{#N/A,#N/A,FALSE,"Spread";#N/A,#N/A,FALSE,"Weekly TD#1";#N/A,#N/A,FALSE,"Weekly TD#2";#N/A,#N/A,FALSE,"Weekly STB#1";#N/A,#N/A,FALSE,"Tickler";#N/A,#N/A,FALSE,"Weekly Report";#N/A,#N/A,FALSE,"Int@180"}</definedName>
    <definedName name="aaa_1_1_3_3_1" hidden="1">{#N/A,#N/A,FALSE,"Spread";#N/A,#N/A,FALSE,"Weekly TD#1";#N/A,#N/A,FALSE,"Weekly TD#2";#N/A,#N/A,FALSE,"Weekly STB#1";#N/A,#N/A,FALSE,"Tickler";#N/A,#N/A,FALSE,"Weekly Report";#N/A,#N/A,FALSE,"Int@180"}</definedName>
    <definedName name="aaa_1_1_3_3_1_1" hidden="1">{#N/A,#N/A,FALSE,"Spread";#N/A,#N/A,FALSE,"Weekly TD#1";#N/A,#N/A,FALSE,"Weekly TD#2";#N/A,#N/A,FALSE,"Weekly STB#1";#N/A,#N/A,FALSE,"Tickler";#N/A,#N/A,FALSE,"Weekly Report";#N/A,#N/A,FALSE,"Int@180"}</definedName>
    <definedName name="aaa_1_1_3_3_2" hidden="1">{#N/A,#N/A,FALSE,"Spread";#N/A,#N/A,FALSE,"Weekly TD#1";#N/A,#N/A,FALSE,"Weekly TD#2";#N/A,#N/A,FALSE,"Weekly STB#1";#N/A,#N/A,FALSE,"Tickler";#N/A,#N/A,FALSE,"Weekly Report";#N/A,#N/A,FALSE,"Int@180"}</definedName>
    <definedName name="aaa_1_1_3_3_2_1" hidden="1">{#N/A,#N/A,FALSE,"Spread";#N/A,#N/A,FALSE,"Weekly TD#1";#N/A,#N/A,FALSE,"Weekly TD#2";#N/A,#N/A,FALSE,"Weekly STB#1";#N/A,#N/A,FALSE,"Tickler";#N/A,#N/A,FALSE,"Weekly Report";#N/A,#N/A,FALSE,"Int@180"}</definedName>
    <definedName name="aaa_1_1_3_4" hidden="1">{#N/A,#N/A,FALSE,"Spread";#N/A,#N/A,FALSE,"Weekly TD#1";#N/A,#N/A,FALSE,"Weekly TD#2";#N/A,#N/A,FALSE,"Weekly STB#1";#N/A,#N/A,FALSE,"Tickler";#N/A,#N/A,FALSE,"Weekly Report";#N/A,#N/A,FALSE,"Int@180"}</definedName>
    <definedName name="aaa_1_1_3_4_1" hidden="1">{#N/A,#N/A,FALSE,"Spread";#N/A,#N/A,FALSE,"Weekly TD#1";#N/A,#N/A,FALSE,"Weekly TD#2";#N/A,#N/A,FALSE,"Weekly STB#1";#N/A,#N/A,FALSE,"Tickler";#N/A,#N/A,FALSE,"Weekly Report";#N/A,#N/A,FALSE,"Int@180"}</definedName>
    <definedName name="aaa_1_1_3_4_1_1" hidden="1">{#N/A,#N/A,FALSE,"Spread";#N/A,#N/A,FALSE,"Weekly TD#1";#N/A,#N/A,FALSE,"Weekly TD#2";#N/A,#N/A,FALSE,"Weekly STB#1";#N/A,#N/A,FALSE,"Tickler";#N/A,#N/A,FALSE,"Weekly Report";#N/A,#N/A,FALSE,"Int@180"}</definedName>
    <definedName name="aaa_1_1_3_4_2" hidden="1">{#N/A,#N/A,FALSE,"Spread";#N/A,#N/A,FALSE,"Weekly TD#1";#N/A,#N/A,FALSE,"Weekly TD#2";#N/A,#N/A,FALSE,"Weekly STB#1";#N/A,#N/A,FALSE,"Tickler";#N/A,#N/A,FALSE,"Weekly Report";#N/A,#N/A,FALSE,"Int@180"}</definedName>
    <definedName name="aaa_1_1_3_5" hidden="1">{#N/A,#N/A,FALSE,"Spread";#N/A,#N/A,FALSE,"Weekly TD#1";#N/A,#N/A,FALSE,"Weekly TD#2";#N/A,#N/A,FALSE,"Weekly STB#1";#N/A,#N/A,FALSE,"Tickler";#N/A,#N/A,FALSE,"Weekly Report";#N/A,#N/A,FALSE,"Int@180"}</definedName>
    <definedName name="aaa_1_1_3_5_1" hidden="1">{#N/A,#N/A,FALSE,"Spread";#N/A,#N/A,FALSE,"Weekly TD#1";#N/A,#N/A,FALSE,"Weekly TD#2";#N/A,#N/A,FALSE,"Weekly STB#1";#N/A,#N/A,FALSE,"Tickler";#N/A,#N/A,FALSE,"Weekly Report";#N/A,#N/A,FALSE,"Int@180"}</definedName>
    <definedName name="aaa_1_1_3_5_1_1" hidden="1">{#N/A,#N/A,FALSE,"Spread";#N/A,#N/A,FALSE,"Weekly TD#1";#N/A,#N/A,FALSE,"Weekly TD#2";#N/A,#N/A,FALSE,"Weekly STB#1";#N/A,#N/A,FALSE,"Tickler";#N/A,#N/A,FALSE,"Weekly Report";#N/A,#N/A,FALSE,"Int@180"}</definedName>
    <definedName name="aaa_1_1_4" hidden="1">{#N/A,#N/A,FALSE,"Spread";#N/A,#N/A,FALSE,"Weekly TD#1";#N/A,#N/A,FALSE,"Weekly TD#2";#N/A,#N/A,FALSE,"Weekly STB#1";#N/A,#N/A,FALSE,"Tickler";#N/A,#N/A,FALSE,"Weekly Report";#N/A,#N/A,FALSE,"Int@180"}</definedName>
    <definedName name="aaa_1_1_4_1" hidden="1">{#N/A,#N/A,FALSE,"Spread";#N/A,#N/A,FALSE,"Weekly TD#1";#N/A,#N/A,FALSE,"Weekly TD#2";#N/A,#N/A,FALSE,"Weekly STB#1";#N/A,#N/A,FALSE,"Tickler";#N/A,#N/A,FALSE,"Weekly Report";#N/A,#N/A,FALSE,"Int@180"}</definedName>
    <definedName name="aaa_1_1_4_1_1" hidden="1">{#N/A,#N/A,FALSE,"Spread";#N/A,#N/A,FALSE,"Weekly TD#1";#N/A,#N/A,FALSE,"Weekly TD#2";#N/A,#N/A,FALSE,"Weekly STB#1";#N/A,#N/A,FALSE,"Tickler";#N/A,#N/A,FALSE,"Weekly Report";#N/A,#N/A,FALSE,"Int@180"}</definedName>
    <definedName name="aaa_1_1_4_1_1_1" hidden="1">{#N/A,#N/A,FALSE,"Spread";#N/A,#N/A,FALSE,"Weekly TD#1";#N/A,#N/A,FALSE,"Weekly TD#2";#N/A,#N/A,FALSE,"Weekly STB#1";#N/A,#N/A,FALSE,"Tickler";#N/A,#N/A,FALSE,"Weekly Report";#N/A,#N/A,FALSE,"Int@180"}</definedName>
    <definedName name="aaa_1_1_4_1_1_1_1" hidden="1">{#N/A,#N/A,FALSE,"Spread";#N/A,#N/A,FALSE,"Weekly TD#1";#N/A,#N/A,FALSE,"Weekly TD#2";#N/A,#N/A,FALSE,"Weekly STB#1";#N/A,#N/A,FALSE,"Tickler";#N/A,#N/A,FALSE,"Weekly Report";#N/A,#N/A,FALSE,"Int@180"}</definedName>
    <definedName name="aaa_1_1_4_1_1_2" hidden="1">{#N/A,#N/A,FALSE,"Spread";#N/A,#N/A,FALSE,"Weekly TD#1";#N/A,#N/A,FALSE,"Weekly TD#2";#N/A,#N/A,FALSE,"Weekly STB#1";#N/A,#N/A,FALSE,"Tickler";#N/A,#N/A,FALSE,"Weekly Report";#N/A,#N/A,FALSE,"Int@180"}</definedName>
    <definedName name="aaa_1_1_4_1_1_2_1" hidden="1">{#N/A,#N/A,FALSE,"Spread";#N/A,#N/A,FALSE,"Weekly TD#1";#N/A,#N/A,FALSE,"Weekly TD#2";#N/A,#N/A,FALSE,"Weekly STB#1";#N/A,#N/A,FALSE,"Tickler";#N/A,#N/A,FALSE,"Weekly Report";#N/A,#N/A,FALSE,"Int@180"}</definedName>
    <definedName name="aaa_1_1_4_1_2" hidden="1">{#N/A,#N/A,FALSE,"Spread";#N/A,#N/A,FALSE,"Weekly TD#1";#N/A,#N/A,FALSE,"Weekly TD#2";#N/A,#N/A,FALSE,"Weekly STB#1";#N/A,#N/A,FALSE,"Tickler";#N/A,#N/A,FALSE,"Weekly Report";#N/A,#N/A,FALSE,"Int@180"}</definedName>
    <definedName name="aaa_1_1_4_1_2_1" hidden="1">{#N/A,#N/A,FALSE,"Spread";#N/A,#N/A,FALSE,"Weekly TD#1";#N/A,#N/A,FALSE,"Weekly TD#2";#N/A,#N/A,FALSE,"Weekly STB#1";#N/A,#N/A,FALSE,"Tickler";#N/A,#N/A,FALSE,"Weekly Report";#N/A,#N/A,FALSE,"Int@180"}</definedName>
    <definedName name="aaa_1_1_4_1_2_1_1" hidden="1">{#N/A,#N/A,FALSE,"Spread";#N/A,#N/A,FALSE,"Weekly TD#1";#N/A,#N/A,FALSE,"Weekly TD#2";#N/A,#N/A,FALSE,"Weekly STB#1";#N/A,#N/A,FALSE,"Tickler";#N/A,#N/A,FALSE,"Weekly Report";#N/A,#N/A,FALSE,"Int@180"}</definedName>
    <definedName name="aaa_1_1_4_1_2_2" hidden="1">{#N/A,#N/A,FALSE,"Spread";#N/A,#N/A,FALSE,"Weekly TD#1";#N/A,#N/A,FALSE,"Weekly TD#2";#N/A,#N/A,FALSE,"Weekly STB#1";#N/A,#N/A,FALSE,"Tickler";#N/A,#N/A,FALSE,"Weekly Report";#N/A,#N/A,FALSE,"Int@180"}</definedName>
    <definedName name="aaa_1_1_4_1_2_2_1" hidden="1">{#N/A,#N/A,FALSE,"Spread";#N/A,#N/A,FALSE,"Weekly TD#1";#N/A,#N/A,FALSE,"Weekly TD#2";#N/A,#N/A,FALSE,"Weekly STB#1";#N/A,#N/A,FALSE,"Tickler";#N/A,#N/A,FALSE,"Weekly Report";#N/A,#N/A,FALSE,"Int@180"}</definedName>
    <definedName name="aaa_1_1_4_1_3" hidden="1">{#N/A,#N/A,FALSE,"Spread";#N/A,#N/A,FALSE,"Weekly TD#1";#N/A,#N/A,FALSE,"Weekly TD#2";#N/A,#N/A,FALSE,"Weekly STB#1";#N/A,#N/A,FALSE,"Tickler";#N/A,#N/A,FALSE,"Weekly Report";#N/A,#N/A,FALSE,"Int@180"}</definedName>
    <definedName name="aaa_1_1_4_1_3_1" hidden="1">{#N/A,#N/A,FALSE,"Spread";#N/A,#N/A,FALSE,"Weekly TD#1";#N/A,#N/A,FALSE,"Weekly TD#2";#N/A,#N/A,FALSE,"Weekly STB#1";#N/A,#N/A,FALSE,"Tickler";#N/A,#N/A,FALSE,"Weekly Report";#N/A,#N/A,FALSE,"Int@180"}</definedName>
    <definedName name="aaa_1_1_4_2" hidden="1">{#N/A,#N/A,FALSE,"Spread";#N/A,#N/A,FALSE,"Weekly TD#1";#N/A,#N/A,FALSE,"Weekly TD#2";#N/A,#N/A,FALSE,"Weekly STB#1";#N/A,#N/A,FALSE,"Tickler";#N/A,#N/A,FALSE,"Weekly Report";#N/A,#N/A,FALSE,"Int@180"}</definedName>
    <definedName name="aaa_1_1_4_2_1" hidden="1">{#N/A,#N/A,FALSE,"Spread";#N/A,#N/A,FALSE,"Weekly TD#1";#N/A,#N/A,FALSE,"Weekly TD#2";#N/A,#N/A,FALSE,"Weekly STB#1";#N/A,#N/A,FALSE,"Tickler";#N/A,#N/A,FALSE,"Weekly Report";#N/A,#N/A,FALSE,"Int@180"}</definedName>
    <definedName name="aaa_1_1_4_2_1_1" hidden="1">{#N/A,#N/A,FALSE,"Spread";#N/A,#N/A,FALSE,"Weekly TD#1";#N/A,#N/A,FALSE,"Weekly TD#2";#N/A,#N/A,FALSE,"Weekly STB#1";#N/A,#N/A,FALSE,"Tickler";#N/A,#N/A,FALSE,"Weekly Report";#N/A,#N/A,FALSE,"Int@180"}</definedName>
    <definedName name="aaa_1_1_4_2_2" hidden="1">{#N/A,#N/A,FALSE,"Spread";#N/A,#N/A,FALSE,"Weekly TD#1";#N/A,#N/A,FALSE,"Weekly TD#2";#N/A,#N/A,FALSE,"Weekly STB#1";#N/A,#N/A,FALSE,"Tickler";#N/A,#N/A,FALSE,"Weekly Report";#N/A,#N/A,FALSE,"Int@180"}</definedName>
    <definedName name="aaa_1_1_4_2_2_1" hidden="1">{#N/A,#N/A,FALSE,"Spread";#N/A,#N/A,FALSE,"Weekly TD#1";#N/A,#N/A,FALSE,"Weekly TD#2";#N/A,#N/A,FALSE,"Weekly STB#1";#N/A,#N/A,FALSE,"Tickler";#N/A,#N/A,FALSE,"Weekly Report";#N/A,#N/A,FALSE,"Int@180"}</definedName>
    <definedName name="aaa_1_1_4_3" hidden="1">{#N/A,#N/A,FALSE,"Spread";#N/A,#N/A,FALSE,"Weekly TD#1";#N/A,#N/A,FALSE,"Weekly TD#2";#N/A,#N/A,FALSE,"Weekly STB#1";#N/A,#N/A,FALSE,"Tickler";#N/A,#N/A,FALSE,"Weekly Report";#N/A,#N/A,FALSE,"Int@180"}</definedName>
    <definedName name="aaa_1_1_4_3_1" hidden="1">{#N/A,#N/A,FALSE,"Spread";#N/A,#N/A,FALSE,"Weekly TD#1";#N/A,#N/A,FALSE,"Weekly TD#2";#N/A,#N/A,FALSE,"Weekly STB#1";#N/A,#N/A,FALSE,"Tickler";#N/A,#N/A,FALSE,"Weekly Report";#N/A,#N/A,FALSE,"Int@180"}</definedName>
    <definedName name="aaa_1_1_4_3_1_1" hidden="1">{#N/A,#N/A,FALSE,"Spread";#N/A,#N/A,FALSE,"Weekly TD#1";#N/A,#N/A,FALSE,"Weekly TD#2";#N/A,#N/A,FALSE,"Weekly STB#1";#N/A,#N/A,FALSE,"Tickler";#N/A,#N/A,FALSE,"Weekly Report";#N/A,#N/A,FALSE,"Int@180"}</definedName>
    <definedName name="aaa_1_1_4_3_2" hidden="1">{#N/A,#N/A,FALSE,"Spread";#N/A,#N/A,FALSE,"Weekly TD#1";#N/A,#N/A,FALSE,"Weekly TD#2";#N/A,#N/A,FALSE,"Weekly STB#1";#N/A,#N/A,FALSE,"Tickler";#N/A,#N/A,FALSE,"Weekly Report";#N/A,#N/A,FALSE,"Int@180"}</definedName>
    <definedName name="aaa_1_1_4_3_2_1" hidden="1">{#N/A,#N/A,FALSE,"Spread";#N/A,#N/A,FALSE,"Weekly TD#1";#N/A,#N/A,FALSE,"Weekly TD#2";#N/A,#N/A,FALSE,"Weekly STB#1";#N/A,#N/A,FALSE,"Tickler";#N/A,#N/A,FALSE,"Weekly Report";#N/A,#N/A,FALSE,"Int@180"}</definedName>
    <definedName name="aaa_1_1_4_4" hidden="1">{#N/A,#N/A,FALSE,"Spread";#N/A,#N/A,FALSE,"Weekly TD#1";#N/A,#N/A,FALSE,"Weekly TD#2";#N/A,#N/A,FALSE,"Weekly STB#1";#N/A,#N/A,FALSE,"Tickler";#N/A,#N/A,FALSE,"Weekly Report";#N/A,#N/A,FALSE,"Int@180"}</definedName>
    <definedName name="aaa_1_1_4_4_1" hidden="1">{#N/A,#N/A,FALSE,"Spread";#N/A,#N/A,FALSE,"Weekly TD#1";#N/A,#N/A,FALSE,"Weekly TD#2";#N/A,#N/A,FALSE,"Weekly STB#1";#N/A,#N/A,FALSE,"Tickler";#N/A,#N/A,FALSE,"Weekly Report";#N/A,#N/A,FALSE,"Int@180"}</definedName>
    <definedName name="aaa_1_1_4_4_1_1" hidden="1">{#N/A,#N/A,FALSE,"Spread";#N/A,#N/A,FALSE,"Weekly TD#1";#N/A,#N/A,FALSE,"Weekly TD#2";#N/A,#N/A,FALSE,"Weekly STB#1";#N/A,#N/A,FALSE,"Tickler";#N/A,#N/A,FALSE,"Weekly Report";#N/A,#N/A,FALSE,"Int@180"}</definedName>
    <definedName name="aaa_1_1_4_5" hidden="1">{#N/A,#N/A,FALSE,"Spread";#N/A,#N/A,FALSE,"Weekly TD#1";#N/A,#N/A,FALSE,"Weekly TD#2";#N/A,#N/A,FALSE,"Weekly STB#1";#N/A,#N/A,FALSE,"Tickler";#N/A,#N/A,FALSE,"Weekly Report";#N/A,#N/A,FALSE,"Int@180"}</definedName>
    <definedName name="aaa_1_1_4_5_1" hidden="1">{#N/A,#N/A,FALSE,"Spread";#N/A,#N/A,FALSE,"Weekly TD#1";#N/A,#N/A,FALSE,"Weekly TD#2";#N/A,#N/A,FALSE,"Weekly STB#1";#N/A,#N/A,FALSE,"Tickler";#N/A,#N/A,FALSE,"Weekly Report";#N/A,#N/A,FALSE,"Int@180"}</definedName>
    <definedName name="aaa_1_1_4_5_1_1" hidden="1">{#N/A,#N/A,FALSE,"Spread";#N/A,#N/A,FALSE,"Weekly TD#1";#N/A,#N/A,FALSE,"Weekly TD#2";#N/A,#N/A,FALSE,"Weekly STB#1";#N/A,#N/A,FALSE,"Tickler";#N/A,#N/A,FALSE,"Weekly Report";#N/A,#N/A,FALSE,"Int@180"}</definedName>
    <definedName name="aaa_1_1_5" hidden="1">{#N/A,#N/A,FALSE,"Spread";#N/A,#N/A,FALSE,"Weekly TD#1";#N/A,#N/A,FALSE,"Weekly TD#2";#N/A,#N/A,FALSE,"Weekly STB#1";#N/A,#N/A,FALSE,"Tickler";#N/A,#N/A,FALSE,"Weekly Report";#N/A,#N/A,FALSE,"Int@180"}</definedName>
    <definedName name="aaa_1_1_5_1" hidden="1">{#N/A,#N/A,FALSE,"Spread";#N/A,#N/A,FALSE,"Weekly TD#1";#N/A,#N/A,FALSE,"Weekly TD#2";#N/A,#N/A,FALSE,"Weekly STB#1";#N/A,#N/A,FALSE,"Tickler";#N/A,#N/A,FALSE,"Weekly Report";#N/A,#N/A,FALSE,"Int@180"}</definedName>
    <definedName name="aaa_1_1_5_1_1" hidden="1">{#N/A,#N/A,FALSE,"Spread";#N/A,#N/A,FALSE,"Weekly TD#1";#N/A,#N/A,FALSE,"Weekly TD#2";#N/A,#N/A,FALSE,"Weekly STB#1";#N/A,#N/A,FALSE,"Tickler";#N/A,#N/A,FALSE,"Weekly Report";#N/A,#N/A,FALSE,"Int@180"}</definedName>
    <definedName name="aaa_1_1_5_1_1_1" hidden="1">{#N/A,#N/A,FALSE,"Spread";#N/A,#N/A,FALSE,"Weekly TD#1";#N/A,#N/A,FALSE,"Weekly TD#2";#N/A,#N/A,FALSE,"Weekly STB#1";#N/A,#N/A,FALSE,"Tickler";#N/A,#N/A,FALSE,"Weekly Report";#N/A,#N/A,FALSE,"Int@180"}</definedName>
    <definedName name="aaa_1_1_5_1_2" hidden="1">{#N/A,#N/A,FALSE,"Spread";#N/A,#N/A,FALSE,"Weekly TD#1";#N/A,#N/A,FALSE,"Weekly TD#2";#N/A,#N/A,FALSE,"Weekly STB#1";#N/A,#N/A,FALSE,"Tickler";#N/A,#N/A,FALSE,"Weekly Report";#N/A,#N/A,FALSE,"Int@180"}</definedName>
    <definedName name="aaa_1_1_5_1_2_1" hidden="1">{#N/A,#N/A,FALSE,"Spread";#N/A,#N/A,FALSE,"Weekly TD#1";#N/A,#N/A,FALSE,"Weekly TD#2";#N/A,#N/A,FALSE,"Weekly STB#1";#N/A,#N/A,FALSE,"Tickler";#N/A,#N/A,FALSE,"Weekly Report";#N/A,#N/A,FALSE,"Int@180"}</definedName>
    <definedName name="aaa_1_1_5_1_3" hidden="1">{#N/A,#N/A,FALSE,"Spread";#N/A,#N/A,FALSE,"Weekly TD#1";#N/A,#N/A,FALSE,"Weekly TD#2";#N/A,#N/A,FALSE,"Weekly STB#1";#N/A,#N/A,FALSE,"Tickler";#N/A,#N/A,FALSE,"Weekly Report";#N/A,#N/A,FALSE,"Int@180"}</definedName>
    <definedName name="aaa_1_1_5_2" hidden="1">{#N/A,#N/A,FALSE,"Spread";#N/A,#N/A,FALSE,"Weekly TD#1";#N/A,#N/A,FALSE,"Weekly TD#2";#N/A,#N/A,FALSE,"Weekly STB#1";#N/A,#N/A,FALSE,"Tickler";#N/A,#N/A,FALSE,"Weekly Report";#N/A,#N/A,FALSE,"Int@180"}</definedName>
    <definedName name="aaa_1_1_5_2_1" hidden="1">{#N/A,#N/A,FALSE,"Spread";#N/A,#N/A,FALSE,"Weekly TD#1";#N/A,#N/A,FALSE,"Weekly TD#2";#N/A,#N/A,FALSE,"Weekly STB#1";#N/A,#N/A,FALSE,"Tickler";#N/A,#N/A,FALSE,"Weekly Report";#N/A,#N/A,FALSE,"Int@180"}</definedName>
    <definedName name="aaa_1_1_5_2_1_1" hidden="1">{#N/A,#N/A,FALSE,"Spread";#N/A,#N/A,FALSE,"Weekly TD#1";#N/A,#N/A,FALSE,"Weekly TD#2";#N/A,#N/A,FALSE,"Weekly STB#1";#N/A,#N/A,FALSE,"Tickler";#N/A,#N/A,FALSE,"Weekly Report";#N/A,#N/A,FALSE,"Int@180"}</definedName>
    <definedName name="aaa_1_1_5_2_2" hidden="1">{#N/A,#N/A,FALSE,"Spread";#N/A,#N/A,FALSE,"Weekly TD#1";#N/A,#N/A,FALSE,"Weekly TD#2";#N/A,#N/A,FALSE,"Weekly STB#1";#N/A,#N/A,FALSE,"Tickler";#N/A,#N/A,FALSE,"Weekly Report";#N/A,#N/A,FALSE,"Int@180"}</definedName>
    <definedName name="aaa_1_1_5_2_2_1" hidden="1">{#N/A,#N/A,FALSE,"Spread";#N/A,#N/A,FALSE,"Weekly TD#1";#N/A,#N/A,FALSE,"Weekly TD#2";#N/A,#N/A,FALSE,"Weekly STB#1";#N/A,#N/A,FALSE,"Tickler";#N/A,#N/A,FALSE,"Weekly Report";#N/A,#N/A,FALSE,"Int@180"}</definedName>
    <definedName name="aaa_1_1_5_3" hidden="1">{#N/A,#N/A,FALSE,"Spread";#N/A,#N/A,FALSE,"Weekly TD#1";#N/A,#N/A,FALSE,"Weekly TD#2";#N/A,#N/A,FALSE,"Weekly STB#1";#N/A,#N/A,FALSE,"Tickler";#N/A,#N/A,FALSE,"Weekly Report";#N/A,#N/A,FALSE,"Int@180"}</definedName>
    <definedName name="aaa_1_1_5_3_1" hidden="1">{#N/A,#N/A,FALSE,"Spread";#N/A,#N/A,FALSE,"Weekly TD#1";#N/A,#N/A,FALSE,"Weekly TD#2";#N/A,#N/A,FALSE,"Weekly STB#1";#N/A,#N/A,FALSE,"Tickler";#N/A,#N/A,FALSE,"Weekly Report";#N/A,#N/A,FALSE,"Int@180"}</definedName>
    <definedName name="aaa_1_1_5_4" hidden="1">{#N/A,#N/A,FALSE,"Spread";#N/A,#N/A,FALSE,"Weekly TD#1";#N/A,#N/A,FALSE,"Weekly TD#2";#N/A,#N/A,FALSE,"Weekly STB#1";#N/A,#N/A,FALSE,"Tickler";#N/A,#N/A,FALSE,"Weekly Report";#N/A,#N/A,FALSE,"Int@180"}</definedName>
    <definedName name="aaa_1_1_5_4_1" hidden="1">{#N/A,#N/A,FALSE,"Spread";#N/A,#N/A,FALSE,"Weekly TD#1";#N/A,#N/A,FALSE,"Weekly TD#2";#N/A,#N/A,FALSE,"Weekly STB#1";#N/A,#N/A,FALSE,"Tickler";#N/A,#N/A,FALSE,"Weekly Report";#N/A,#N/A,FALSE,"Int@180"}</definedName>
    <definedName name="aaa_1_1_5_5" hidden="1">{#N/A,#N/A,FALSE,"Spread";#N/A,#N/A,FALSE,"Weekly TD#1";#N/A,#N/A,FALSE,"Weekly TD#2";#N/A,#N/A,FALSE,"Weekly STB#1";#N/A,#N/A,FALSE,"Tickler";#N/A,#N/A,FALSE,"Weekly Report";#N/A,#N/A,FALSE,"Int@180"}</definedName>
    <definedName name="aaa_1_2" hidden="1">{#N/A,#N/A,FALSE,"Spread";#N/A,#N/A,FALSE,"Weekly TD#1";#N/A,#N/A,FALSE,"Weekly TD#2";#N/A,#N/A,FALSE,"Weekly STB#1";#N/A,#N/A,FALSE,"Tickler";#N/A,#N/A,FALSE,"Weekly Report";#N/A,#N/A,FALSE,"Int@180"}</definedName>
    <definedName name="aaa_1_2_1" hidden="1">{#N/A,#N/A,FALSE,"Spread";#N/A,#N/A,FALSE,"Weekly TD#1";#N/A,#N/A,FALSE,"Weekly TD#2";#N/A,#N/A,FALSE,"Weekly STB#1";#N/A,#N/A,FALSE,"Tickler";#N/A,#N/A,FALSE,"Weekly Report";#N/A,#N/A,FALSE,"Int@180"}</definedName>
    <definedName name="aaa_1_2_1_1" hidden="1">{#N/A,#N/A,FALSE,"Spread";#N/A,#N/A,FALSE,"Weekly TD#1";#N/A,#N/A,FALSE,"Weekly TD#2";#N/A,#N/A,FALSE,"Weekly STB#1";#N/A,#N/A,FALSE,"Tickler";#N/A,#N/A,FALSE,"Weekly Report";#N/A,#N/A,FALSE,"Int@180"}</definedName>
    <definedName name="aaa_1_2_1_1_1" hidden="1">{#N/A,#N/A,FALSE,"Spread";#N/A,#N/A,FALSE,"Weekly TD#1";#N/A,#N/A,FALSE,"Weekly TD#2";#N/A,#N/A,FALSE,"Weekly STB#1";#N/A,#N/A,FALSE,"Tickler";#N/A,#N/A,FALSE,"Weekly Report";#N/A,#N/A,FALSE,"Int@180"}</definedName>
    <definedName name="aaa_1_2_1_1_1_1" hidden="1">{#N/A,#N/A,FALSE,"Spread";#N/A,#N/A,FALSE,"Weekly TD#1";#N/A,#N/A,FALSE,"Weekly TD#2";#N/A,#N/A,FALSE,"Weekly STB#1";#N/A,#N/A,FALSE,"Tickler";#N/A,#N/A,FALSE,"Weekly Report";#N/A,#N/A,FALSE,"Int@180"}</definedName>
    <definedName name="aaa_1_2_1_1_1_1_1" hidden="1">{#N/A,#N/A,FALSE,"Spread";#N/A,#N/A,FALSE,"Weekly TD#1";#N/A,#N/A,FALSE,"Weekly TD#2";#N/A,#N/A,FALSE,"Weekly STB#1";#N/A,#N/A,FALSE,"Tickler";#N/A,#N/A,FALSE,"Weekly Report";#N/A,#N/A,FALSE,"Int@180"}</definedName>
    <definedName name="aaa_1_2_1_1_1_1_1_1" hidden="1">{#N/A,#N/A,FALSE,"Spread";#N/A,#N/A,FALSE,"Weekly TD#1";#N/A,#N/A,FALSE,"Weekly TD#2";#N/A,#N/A,FALSE,"Weekly STB#1";#N/A,#N/A,FALSE,"Tickler";#N/A,#N/A,FALSE,"Weekly Report";#N/A,#N/A,FALSE,"Int@180"}</definedName>
    <definedName name="aaa_1_2_1_1_1_1_2" hidden="1">{#N/A,#N/A,FALSE,"Spread";#N/A,#N/A,FALSE,"Weekly TD#1";#N/A,#N/A,FALSE,"Weekly TD#2";#N/A,#N/A,FALSE,"Weekly STB#1";#N/A,#N/A,FALSE,"Tickler";#N/A,#N/A,FALSE,"Weekly Report";#N/A,#N/A,FALSE,"Int@180"}</definedName>
    <definedName name="aaa_1_2_1_1_1_1_2_1" hidden="1">{#N/A,#N/A,FALSE,"Spread";#N/A,#N/A,FALSE,"Weekly TD#1";#N/A,#N/A,FALSE,"Weekly TD#2";#N/A,#N/A,FALSE,"Weekly STB#1";#N/A,#N/A,FALSE,"Tickler";#N/A,#N/A,FALSE,"Weekly Report";#N/A,#N/A,FALSE,"Int@180"}</definedName>
    <definedName name="aaa_1_2_1_1_1_2" hidden="1">{#N/A,#N/A,FALSE,"Spread";#N/A,#N/A,FALSE,"Weekly TD#1";#N/A,#N/A,FALSE,"Weekly TD#2";#N/A,#N/A,FALSE,"Weekly STB#1";#N/A,#N/A,FALSE,"Tickler";#N/A,#N/A,FALSE,"Weekly Report";#N/A,#N/A,FALSE,"Int@180"}</definedName>
    <definedName name="aaa_1_2_1_1_1_2_1" hidden="1">{#N/A,#N/A,FALSE,"Spread";#N/A,#N/A,FALSE,"Weekly TD#1";#N/A,#N/A,FALSE,"Weekly TD#2";#N/A,#N/A,FALSE,"Weekly STB#1";#N/A,#N/A,FALSE,"Tickler";#N/A,#N/A,FALSE,"Weekly Report";#N/A,#N/A,FALSE,"Int@180"}</definedName>
    <definedName name="aaa_1_2_1_1_1_2_1_1" hidden="1">{#N/A,#N/A,FALSE,"Spread";#N/A,#N/A,FALSE,"Weekly TD#1";#N/A,#N/A,FALSE,"Weekly TD#2";#N/A,#N/A,FALSE,"Weekly STB#1";#N/A,#N/A,FALSE,"Tickler";#N/A,#N/A,FALSE,"Weekly Report";#N/A,#N/A,FALSE,"Int@180"}</definedName>
    <definedName name="aaa_1_2_1_1_1_2_2" hidden="1">{#N/A,#N/A,FALSE,"Spread";#N/A,#N/A,FALSE,"Weekly TD#1";#N/A,#N/A,FALSE,"Weekly TD#2";#N/A,#N/A,FALSE,"Weekly STB#1";#N/A,#N/A,FALSE,"Tickler";#N/A,#N/A,FALSE,"Weekly Report";#N/A,#N/A,FALSE,"Int@180"}</definedName>
    <definedName name="aaa_1_2_1_1_1_2_2_1" hidden="1">{#N/A,#N/A,FALSE,"Spread";#N/A,#N/A,FALSE,"Weekly TD#1";#N/A,#N/A,FALSE,"Weekly TD#2";#N/A,#N/A,FALSE,"Weekly STB#1";#N/A,#N/A,FALSE,"Tickler";#N/A,#N/A,FALSE,"Weekly Report";#N/A,#N/A,FALSE,"Int@180"}</definedName>
    <definedName name="aaa_1_2_1_1_1_3" hidden="1">{#N/A,#N/A,FALSE,"Spread";#N/A,#N/A,FALSE,"Weekly TD#1";#N/A,#N/A,FALSE,"Weekly TD#2";#N/A,#N/A,FALSE,"Weekly STB#1";#N/A,#N/A,FALSE,"Tickler";#N/A,#N/A,FALSE,"Weekly Report";#N/A,#N/A,FALSE,"Int@180"}</definedName>
    <definedName name="aaa_1_2_1_1_1_3_1" hidden="1">{#N/A,#N/A,FALSE,"Spread";#N/A,#N/A,FALSE,"Weekly TD#1";#N/A,#N/A,FALSE,"Weekly TD#2";#N/A,#N/A,FALSE,"Weekly STB#1";#N/A,#N/A,FALSE,"Tickler";#N/A,#N/A,FALSE,"Weekly Report";#N/A,#N/A,FALSE,"Int@180"}</definedName>
    <definedName name="aaa_1_2_1_1_2" hidden="1">{#N/A,#N/A,FALSE,"Spread";#N/A,#N/A,FALSE,"Weekly TD#1";#N/A,#N/A,FALSE,"Weekly TD#2";#N/A,#N/A,FALSE,"Weekly STB#1";#N/A,#N/A,FALSE,"Tickler";#N/A,#N/A,FALSE,"Weekly Report";#N/A,#N/A,FALSE,"Int@180"}</definedName>
    <definedName name="aaa_1_2_1_1_2_1" hidden="1">{#N/A,#N/A,FALSE,"Spread";#N/A,#N/A,FALSE,"Weekly TD#1";#N/A,#N/A,FALSE,"Weekly TD#2";#N/A,#N/A,FALSE,"Weekly STB#1";#N/A,#N/A,FALSE,"Tickler";#N/A,#N/A,FALSE,"Weekly Report";#N/A,#N/A,FALSE,"Int@180"}</definedName>
    <definedName name="aaa_1_2_1_1_2_1_1" hidden="1">{#N/A,#N/A,FALSE,"Spread";#N/A,#N/A,FALSE,"Weekly TD#1";#N/A,#N/A,FALSE,"Weekly TD#2";#N/A,#N/A,FALSE,"Weekly STB#1";#N/A,#N/A,FALSE,"Tickler";#N/A,#N/A,FALSE,"Weekly Report";#N/A,#N/A,FALSE,"Int@180"}</definedName>
    <definedName name="aaa_1_2_1_1_2_2" hidden="1">{#N/A,#N/A,FALSE,"Spread";#N/A,#N/A,FALSE,"Weekly TD#1";#N/A,#N/A,FALSE,"Weekly TD#2";#N/A,#N/A,FALSE,"Weekly STB#1";#N/A,#N/A,FALSE,"Tickler";#N/A,#N/A,FALSE,"Weekly Report";#N/A,#N/A,FALSE,"Int@180"}</definedName>
    <definedName name="aaa_1_2_1_1_2_2_1" hidden="1">{#N/A,#N/A,FALSE,"Spread";#N/A,#N/A,FALSE,"Weekly TD#1";#N/A,#N/A,FALSE,"Weekly TD#2";#N/A,#N/A,FALSE,"Weekly STB#1";#N/A,#N/A,FALSE,"Tickler";#N/A,#N/A,FALSE,"Weekly Report";#N/A,#N/A,FALSE,"Int@180"}</definedName>
    <definedName name="aaa_1_2_1_1_3" hidden="1">{#N/A,#N/A,FALSE,"Spread";#N/A,#N/A,FALSE,"Weekly TD#1";#N/A,#N/A,FALSE,"Weekly TD#2";#N/A,#N/A,FALSE,"Weekly STB#1";#N/A,#N/A,FALSE,"Tickler";#N/A,#N/A,FALSE,"Weekly Report";#N/A,#N/A,FALSE,"Int@180"}</definedName>
    <definedName name="aaa_1_2_1_1_3_1" hidden="1">{#N/A,#N/A,FALSE,"Spread";#N/A,#N/A,FALSE,"Weekly TD#1";#N/A,#N/A,FALSE,"Weekly TD#2";#N/A,#N/A,FALSE,"Weekly STB#1";#N/A,#N/A,FALSE,"Tickler";#N/A,#N/A,FALSE,"Weekly Report";#N/A,#N/A,FALSE,"Int@180"}</definedName>
    <definedName name="aaa_1_2_1_1_4" hidden="1">{#N/A,#N/A,FALSE,"Spread";#N/A,#N/A,FALSE,"Weekly TD#1";#N/A,#N/A,FALSE,"Weekly TD#2";#N/A,#N/A,FALSE,"Weekly STB#1";#N/A,#N/A,FALSE,"Tickler";#N/A,#N/A,FALSE,"Weekly Report";#N/A,#N/A,FALSE,"Int@180"}</definedName>
    <definedName name="aaa_1_2_1_1_4_1" hidden="1">{#N/A,#N/A,FALSE,"Spread";#N/A,#N/A,FALSE,"Weekly TD#1";#N/A,#N/A,FALSE,"Weekly TD#2";#N/A,#N/A,FALSE,"Weekly STB#1";#N/A,#N/A,FALSE,"Tickler";#N/A,#N/A,FALSE,"Weekly Report";#N/A,#N/A,FALSE,"Int@180"}</definedName>
    <definedName name="aaa_1_2_1_1_5" hidden="1">{#N/A,#N/A,FALSE,"Spread";#N/A,#N/A,FALSE,"Weekly TD#1";#N/A,#N/A,FALSE,"Weekly TD#2";#N/A,#N/A,FALSE,"Weekly STB#1";#N/A,#N/A,FALSE,"Tickler";#N/A,#N/A,FALSE,"Weekly Report";#N/A,#N/A,FALSE,"Int@180"}</definedName>
    <definedName name="aaa_1_2_1_2" hidden="1">{#N/A,#N/A,FALSE,"Spread";#N/A,#N/A,FALSE,"Weekly TD#1";#N/A,#N/A,FALSE,"Weekly TD#2";#N/A,#N/A,FALSE,"Weekly STB#1";#N/A,#N/A,FALSE,"Tickler";#N/A,#N/A,FALSE,"Weekly Report";#N/A,#N/A,FALSE,"Int@180"}</definedName>
    <definedName name="aaa_1_2_1_2_1" hidden="1">{#N/A,#N/A,FALSE,"Spread";#N/A,#N/A,FALSE,"Weekly TD#1";#N/A,#N/A,FALSE,"Weekly TD#2";#N/A,#N/A,FALSE,"Weekly STB#1";#N/A,#N/A,FALSE,"Tickler";#N/A,#N/A,FALSE,"Weekly Report";#N/A,#N/A,FALSE,"Int@180"}</definedName>
    <definedName name="aaa_1_2_1_2_1_1" hidden="1">{#N/A,#N/A,FALSE,"Spread";#N/A,#N/A,FALSE,"Weekly TD#1";#N/A,#N/A,FALSE,"Weekly TD#2";#N/A,#N/A,FALSE,"Weekly STB#1";#N/A,#N/A,FALSE,"Tickler";#N/A,#N/A,FALSE,"Weekly Report";#N/A,#N/A,FALSE,"Int@180"}</definedName>
    <definedName name="aaa_1_2_1_2_1_1_1" hidden="1">{#N/A,#N/A,FALSE,"Spread";#N/A,#N/A,FALSE,"Weekly TD#1";#N/A,#N/A,FALSE,"Weekly TD#2";#N/A,#N/A,FALSE,"Weekly STB#1";#N/A,#N/A,FALSE,"Tickler";#N/A,#N/A,FALSE,"Weekly Report";#N/A,#N/A,FALSE,"Int@180"}</definedName>
    <definedName name="aaa_1_2_1_2_1_2" hidden="1">{#N/A,#N/A,FALSE,"Spread";#N/A,#N/A,FALSE,"Weekly TD#1";#N/A,#N/A,FALSE,"Weekly TD#2";#N/A,#N/A,FALSE,"Weekly STB#1";#N/A,#N/A,FALSE,"Tickler";#N/A,#N/A,FALSE,"Weekly Report";#N/A,#N/A,FALSE,"Int@180"}</definedName>
    <definedName name="aaa_1_2_1_2_1_2_1" hidden="1">{#N/A,#N/A,FALSE,"Spread";#N/A,#N/A,FALSE,"Weekly TD#1";#N/A,#N/A,FALSE,"Weekly TD#2";#N/A,#N/A,FALSE,"Weekly STB#1";#N/A,#N/A,FALSE,"Tickler";#N/A,#N/A,FALSE,"Weekly Report";#N/A,#N/A,FALSE,"Int@180"}</definedName>
    <definedName name="aaa_1_2_1_2_2" hidden="1">{#N/A,#N/A,FALSE,"Spread";#N/A,#N/A,FALSE,"Weekly TD#1";#N/A,#N/A,FALSE,"Weekly TD#2";#N/A,#N/A,FALSE,"Weekly STB#1";#N/A,#N/A,FALSE,"Tickler";#N/A,#N/A,FALSE,"Weekly Report";#N/A,#N/A,FALSE,"Int@180"}</definedName>
    <definedName name="aaa_1_2_1_2_2_1" hidden="1">{#N/A,#N/A,FALSE,"Spread";#N/A,#N/A,FALSE,"Weekly TD#1";#N/A,#N/A,FALSE,"Weekly TD#2";#N/A,#N/A,FALSE,"Weekly STB#1";#N/A,#N/A,FALSE,"Tickler";#N/A,#N/A,FALSE,"Weekly Report";#N/A,#N/A,FALSE,"Int@180"}</definedName>
    <definedName name="aaa_1_2_1_2_2_1_1" hidden="1">{#N/A,#N/A,FALSE,"Spread";#N/A,#N/A,FALSE,"Weekly TD#1";#N/A,#N/A,FALSE,"Weekly TD#2";#N/A,#N/A,FALSE,"Weekly STB#1";#N/A,#N/A,FALSE,"Tickler";#N/A,#N/A,FALSE,"Weekly Report";#N/A,#N/A,FALSE,"Int@180"}</definedName>
    <definedName name="aaa_1_2_1_2_2_2" hidden="1">{#N/A,#N/A,FALSE,"Spread";#N/A,#N/A,FALSE,"Weekly TD#1";#N/A,#N/A,FALSE,"Weekly TD#2";#N/A,#N/A,FALSE,"Weekly STB#1";#N/A,#N/A,FALSE,"Tickler";#N/A,#N/A,FALSE,"Weekly Report";#N/A,#N/A,FALSE,"Int@180"}</definedName>
    <definedName name="aaa_1_2_1_2_2_2_1" hidden="1">{#N/A,#N/A,FALSE,"Spread";#N/A,#N/A,FALSE,"Weekly TD#1";#N/A,#N/A,FALSE,"Weekly TD#2";#N/A,#N/A,FALSE,"Weekly STB#1";#N/A,#N/A,FALSE,"Tickler";#N/A,#N/A,FALSE,"Weekly Report";#N/A,#N/A,FALSE,"Int@180"}</definedName>
    <definedName name="aaa_1_2_1_2_3" hidden="1">{#N/A,#N/A,FALSE,"Spread";#N/A,#N/A,FALSE,"Weekly TD#1";#N/A,#N/A,FALSE,"Weekly TD#2";#N/A,#N/A,FALSE,"Weekly STB#1";#N/A,#N/A,FALSE,"Tickler";#N/A,#N/A,FALSE,"Weekly Report";#N/A,#N/A,FALSE,"Int@180"}</definedName>
    <definedName name="aaa_1_2_1_2_3_1" hidden="1">{#N/A,#N/A,FALSE,"Spread";#N/A,#N/A,FALSE,"Weekly TD#1";#N/A,#N/A,FALSE,"Weekly TD#2";#N/A,#N/A,FALSE,"Weekly STB#1";#N/A,#N/A,FALSE,"Tickler";#N/A,#N/A,FALSE,"Weekly Report";#N/A,#N/A,FALSE,"Int@180"}</definedName>
    <definedName name="aaa_1_2_1_3" hidden="1">{#N/A,#N/A,FALSE,"Spread";#N/A,#N/A,FALSE,"Weekly TD#1";#N/A,#N/A,FALSE,"Weekly TD#2";#N/A,#N/A,FALSE,"Weekly STB#1";#N/A,#N/A,FALSE,"Tickler";#N/A,#N/A,FALSE,"Weekly Report";#N/A,#N/A,FALSE,"Int@180"}</definedName>
    <definedName name="aaa_1_2_1_3_1" hidden="1">{#N/A,#N/A,FALSE,"Spread";#N/A,#N/A,FALSE,"Weekly TD#1";#N/A,#N/A,FALSE,"Weekly TD#2";#N/A,#N/A,FALSE,"Weekly STB#1";#N/A,#N/A,FALSE,"Tickler";#N/A,#N/A,FALSE,"Weekly Report";#N/A,#N/A,FALSE,"Int@180"}</definedName>
    <definedName name="aaa_1_2_1_3_1_1" hidden="1">{#N/A,#N/A,FALSE,"Spread";#N/A,#N/A,FALSE,"Weekly TD#1";#N/A,#N/A,FALSE,"Weekly TD#2";#N/A,#N/A,FALSE,"Weekly STB#1";#N/A,#N/A,FALSE,"Tickler";#N/A,#N/A,FALSE,"Weekly Report";#N/A,#N/A,FALSE,"Int@180"}</definedName>
    <definedName name="aaa_1_2_1_3_1_1_1" hidden="1">{#N/A,#N/A,FALSE,"Spread";#N/A,#N/A,FALSE,"Weekly TD#1";#N/A,#N/A,FALSE,"Weekly TD#2";#N/A,#N/A,FALSE,"Weekly STB#1";#N/A,#N/A,FALSE,"Tickler";#N/A,#N/A,FALSE,"Weekly Report";#N/A,#N/A,FALSE,"Int@180"}</definedName>
    <definedName name="aaa_1_2_1_3_1_2" hidden="1">{#N/A,#N/A,FALSE,"Spread";#N/A,#N/A,FALSE,"Weekly TD#1";#N/A,#N/A,FALSE,"Weekly TD#2";#N/A,#N/A,FALSE,"Weekly STB#1";#N/A,#N/A,FALSE,"Tickler";#N/A,#N/A,FALSE,"Weekly Report";#N/A,#N/A,FALSE,"Int@180"}</definedName>
    <definedName name="aaa_1_2_1_3_1_2_1" hidden="1">{#N/A,#N/A,FALSE,"Spread";#N/A,#N/A,FALSE,"Weekly TD#1";#N/A,#N/A,FALSE,"Weekly TD#2";#N/A,#N/A,FALSE,"Weekly STB#1";#N/A,#N/A,FALSE,"Tickler";#N/A,#N/A,FALSE,"Weekly Report";#N/A,#N/A,FALSE,"Int@180"}</definedName>
    <definedName name="aaa_1_2_1_3_2" hidden="1">{#N/A,#N/A,FALSE,"Spread";#N/A,#N/A,FALSE,"Weekly TD#1";#N/A,#N/A,FALSE,"Weekly TD#2";#N/A,#N/A,FALSE,"Weekly STB#1";#N/A,#N/A,FALSE,"Tickler";#N/A,#N/A,FALSE,"Weekly Report";#N/A,#N/A,FALSE,"Int@180"}</definedName>
    <definedName name="aaa_1_2_1_3_2_1" hidden="1">{#N/A,#N/A,FALSE,"Spread";#N/A,#N/A,FALSE,"Weekly TD#1";#N/A,#N/A,FALSE,"Weekly TD#2";#N/A,#N/A,FALSE,"Weekly STB#1";#N/A,#N/A,FALSE,"Tickler";#N/A,#N/A,FALSE,"Weekly Report";#N/A,#N/A,FALSE,"Int@180"}</definedName>
    <definedName name="aaa_1_2_1_3_3" hidden="1">{#N/A,#N/A,FALSE,"Spread";#N/A,#N/A,FALSE,"Weekly TD#1";#N/A,#N/A,FALSE,"Weekly TD#2";#N/A,#N/A,FALSE,"Weekly STB#1";#N/A,#N/A,FALSE,"Tickler";#N/A,#N/A,FALSE,"Weekly Report";#N/A,#N/A,FALSE,"Int@180"}</definedName>
    <definedName name="aaa_1_2_1_4" hidden="1">{#N/A,#N/A,FALSE,"Spread";#N/A,#N/A,FALSE,"Weekly TD#1";#N/A,#N/A,FALSE,"Weekly TD#2";#N/A,#N/A,FALSE,"Weekly STB#1";#N/A,#N/A,FALSE,"Tickler";#N/A,#N/A,FALSE,"Weekly Report";#N/A,#N/A,FALSE,"Int@180"}</definedName>
    <definedName name="aaa_1_2_1_4_1" hidden="1">{#N/A,#N/A,FALSE,"Spread";#N/A,#N/A,FALSE,"Weekly TD#1";#N/A,#N/A,FALSE,"Weekly TD#2";#N/A,#N/A,FALSE,"Weekly STB#1";#N/A,#N/A,FALSE,"Tickler";#N/A,#N/A,FALSE,"Weekly Report";#N/A,#N/A,FALSE,"Int@180"}</definedName>
    <definedName name="aaa_1_2_1_4_1_1" hidden="1">{#N/A,#N/A,FALSE,"Spread";#N/A,#N/A,FALSE,"Weekly TD#1";#N/A,#N/A,FALSE,"Weekly TD#2";#N/A,#N/A,FALSE,"Weekly STB#1";#N/A,#N/A,FALSE,"Tickler";#N/A,#N/A,FALSE,"Weekly Report";#N/A,#N/A,FALSE,"Int@180"}</definedName>
    <definedName name="aaa_1_2_1_4_2" hidden="1">{#N/A,#N/A,FALSE,"Spread";#N/A,#N/A,FALSE,"Weekly TD#1";#N/A,#N/A,FALSE,"Weekly TD#2";#N/A,#N/A,FALSE,"Weekly STB#1";#N/A,#N/A,FALSE,"Tickler";#N/A,#N/A,FALSE,"Weekly Report";#N/A,#N/A,FALSE,"Int@180"}</definedName>
    <definedName name="aaa_1_2_1_4_2_1" hidden="1">{#N/A,#N/A,FALSE,"Spread";#N/A,#N/A,FALSE,"Weekly TD#1";#N/A,#N/A,FALSE,"Weekly TD#2";#N/A,#N/A,FALSE,"Weekly STB#1";#N/A,#N/A,FALSE,"Tickler";#N/A,#N/A,FALSE,"Weekly Report";#N/A,#N/A,FALSE,"Int@180"}</definedName>
    <definedName name="aaa_1_2_1_5" hidden="1">{#N/A,#N/A,FALSE,"Spread";#N/A,#N/A,FALSE,"Weekly TD#1";#N/A,#N/A,FALSE,"Weekly TD#2";#N/A,#N/A,FALSE,"Weekly STB#1";#N/A,#N/A,FALSE,"Tickler";#N/A,#N/A,FALSE,"Weekly Report";#N/A,#N/A,FALSE,"Int@180"}</definedName>
    <definedName name="aaa_1_2_1_5_1" hidden="1">{#N/A,#N/A,FALSE,"Spread";#N/A,#N/A,FALSE,"Weekly TD#1";#N/A,#N/A,FALSE,"Weekly TD#2";#N/A,#N/A,FALSE,"Weekly STB#1";#N/A,#N/A,FALSE,"Tickler";#N/A,#N/A,FALSE,"Weekly Report";#N/A,#N/A,FALSE,"Int@180"}</definedName>
    <definedName name="aaa_1_2_1_5_1_1" hidden="1">{#N/A,#N/A,FALSE,"Spread";#N/A,#N/A,FALSE,"Weekly TD#1";#N/A,#N/A,FALSE,"Weekly TD#2";#N/A,#N/A,FALSE,"Weekly STB#1";#N/A,#N/A,FALSE,"Tickler";#N/A,#N/A,FALSE,"Weekly Report";#N/A,#N/A,FALSE,"Int@180"}</definedName>
    <definedName name="aaa_1_2_2" hidden="1">{#N/A,#N/A,FALSE,"Spread";#N/A,#N/A,FALSE,"Weekly TD#1";#N/A,#N/A,FALSE,"Weekly TD#2";#N/A,#N/A,FALSE,"Weekly STB#1";#N/A,#N/A,FALSE,"Tickler";#N/A,#N/A,FALSE,"Weekly Report";#N/A,#N/A,FALSE,"Int@180"}</definedName>
    <definedName name="aaa_1_2_2_1" hidden="1">{#N/A,#N/A,FALSE,"Spread";#N/A,#N/A,FALSE,"Weekly TD#1";#N/A,#N/A,FALSE,"Weekly TD#2";#N/A,#N/A,FALSE,"Weekly STB#1";#N/A,#N/A,FALSE,"Tickler";#N/A,#N/A,FALSE,"Weekly Report";#N/A,#N/A,FALSE,"Int@180"}</definedName>
    <definedName name="aaa_1_2_2_1_1" hidden="1">{#N/A,#N/A,FALSE,"Spread";#N/A,#N/A,FALSE,"Weekly TD#1";#N/A,#N/A,FALSE,"Weekly TD#2";#N/A,#N/A,FALSE,"Weekly STB#1";#N/A,#N/A,FALSE,"Tickler";#N/A,#N/A,FALSE,"Weekly Report";#N/A,#N/A,FALSE,"Int@180"}</definedName>
    <definedName name="aaa_1_2_2_1_1_1" hidden="1">{#N/A,#N/A,FALSE,"Spread";#N/A,#N/A,FALSE,"Weekly TD#1";#N/A,#N/A,FALSE,"Weekly TD#2";#N/A,#N/A,FALSE,"Weekly STB#1";#N/A,#N/A,FALSE,"Tickler";#N/A,#N/A,FALSE,"Weekly Report";#N/A,#N/A,FALSE,"Int@180"}</definedName>
    <definedName name="aaa_1_2_2_1_1_1_1" hidden="1">{#N/A,#N/A,FALSE,"Spread";#N/A,#N/A,FALSE,"Weekly TD#1";#N/A,#N/A,FALSE,"Weekly TD#2";#N/A,#N/A,FALSE,"Weekly STB#1";#N/A,#N/A,FALSE,"Tickler";#N/A,#N/A,FALSE,"Weekly Report";#N/A,#N/A,FALSE,"Int@180"}</definedName>
    <definedName name="aaa_1_2_2_1_1_1_1_1" hidden="1">{#N/A,#N/A,FALSE,"Spread";#N/A,#N/A,FALSE,"Weekly TD#1";#N/A,#N/A,FALSE,"Weekly TD#2";#N/A,#N/A,FALSE,"Weekly STB#1";#N/A,#N/A,FALSE,"Tickler";#N/A,#N/A,FALSE,"Weekly Report";#N/A,#N/A,FALSE,"Int@180"}</definedName>
    <definedName name="aaa_1_2_2_1_1_1_2" hidden="1">{#N/A,#N/A,FALSE,"Spread";#N/A,#N/A,FALSE,"Weekly TD#1";#N/A,#N/A,FALSE,"Weekly TD#2";#N/A,#N/A,FALSE,"Weekly STB#1";#N/A,#N/A,FALSE,"Tickler";#N/A,#N/A,FALSE,"Weekly Report";#N/A,#N/A,FALSE,"Int@180"}</definedName>
    <definedName name="aaa_1_2_2_1_1_1_2_1" hidden="1">{#N/A,#N/A,FALSE,"Spread";#N/A,#N/A,FALSE,"Weekly TD#1";#N/A,#N/A,FALSE,"Weekly TD#2";#N/A,#N/A,FALSE,"Weekly STB#1";#N/A,#N/A,FALSE,"Tickler";#N/A,#N/A,FALSE,"Weekly Report";#N/A,#N/A,FALSE,"Int@180"}</definedName>
    <definedName name="aaa_1_2_2_1_1_2" hidden="1">{#N/A,#N/A,FALSE,"Spread";#N/A,#N/A,FALSE,"Weekly TD#1";#N/A,#N/A,FALSE,"Weekly TD#2";#N/A,#N/A,FALSE,"Weekly STB#1";#N/A,#N/A,FALSE,"Tickler";#N/A,#N/A,FALSE,"Weekly Report";#N/A,#N/A,FALSE,"Int@180"}</definedName>
    <definedName name="aaa_1_2_2_1_1_2_1" hidden="1">{#N/A,#N/A,FALSE,"Spread";#N/A,#N/A,FALSE,"Weekly TD#1";#N/A,#N/A,FALSE,"Weekly TD#2";#N/A,#N/A,FALSE,"Weekly STB#1";#N/A,#N/A,FALSE,"Tickler";#N/A,#N/A,FALSE,"Weekly Report";#N/A,#N/A,FALSE,"Int@180"}</definedName>
    <definedName name="aaa_1_2_2_1_1_2_1_1" hidden="1">{#N/A,#N/A,FALSE,"Spread";#N/A,#N/A,FALSE,"Weekly TD#1";#N/A,#N/A,FALSE,"Weekly TD#2";#N/A,#N/A,FALSE,"Weekly STB#1";#N/A,#N/A,FALSE,"Tickler";#N/A,#N/A,FALSE,"Weekly Report";#N/A,#N/A,FALSE,"Int@180"}</definedName>
    <definedName name="aaa_1_2_2_1_1_2_2" hidden="1">{#N/A,#N/A,FALSE,"Spread";#N/A,#N/A,FALSE,"Weekly TD#1";#N/A,#N/A,FALSE,"Weekly TD#2";#N/A,#N/A,FALSE,"Weekly STB#1";#N/A,#N/A,FALSE,"Tickler";#N/A,#N/A,FALSE,"Weekly Report";#N/A,#N/A,FALSE,"Int@180"}</definedName>
    <definedName name="aaa_1_2_2_1_1_2_2_1" hidden="1">{#N/A,#N/A,FALSE,"Spread";#N/A,#N/A,FALSE,"Weekly TD#1";#N/A,#N/A,FALSE,"Weekly TD#2";#N/A,#N/A,FALSE,"Weekly STB#1";#N/A,#N/A,FALSE,"Tickler";#N/A,#N/A,FALSE,"Weekly Report";#N/A,#N/A,FALSE,"Int@180"}</definedName>
    <definedName name="aaa_1_2_2_1_1_3" hidden="1">{#N/A,#N/A,FALSE,"Spread";#N/A,#N/A,FALSE,"Weekly TD#1";#N/A,#N/A,FALSE,"Weekly TD#2";#N/A,#N/A,FALSE,"Weekly STB#1";#N/A,#N/A,FALSE,"Tickler";#N/A,#N/A,FALSE,"Weekly Report";#N/A,#N/A,FALSE,"Int@180"}</definedName>
    <definedName name="aaa_1_2_2_1_1_3_1" hidden="1">{#N/A,#N/A,FALSE,"Spread";#N/A,#N/A,FALSE,"Weekly TD#1";#N/A,#N/A,FALSE,"Weekly TD#2";#N/A,#N/A,FALSE,"Weekly STB#1";#N/A,#N/A,FALSE,"Tickler";#N/A,#N/A,FALSE,"Weekly Report";#N/A,#N/A,FALSE,"Int@180"}</definedName>
    <definedName name="aaa_1_2_2_1_2" hidden="1">{#N/A,#N/A,FALSE,"Spread";#N/A,#N/A,FALSE,"Weekly TD#1";#N/A,#N/A,FALSE,"Weekly TD#2";#N/A,#N/A,FALSE,"Weekly STB#1";#N/A,#N/A,FALSE,"Tickler";#N/A,#N/A,FALSE,"Weekly Report";#N/A,#N/A,FALSE,"Int@180"}</definedName>
    <definedName name="aaa_1_2_2_1_2_1" hidden="1">{#N/A,#N/A,FALSE,"Spread";#N/A,#N/A,FALSE,"Weekly TD#1";#N/A,#N/A,FALSE,"Weekly TD#2";#N/A,#N/A,FALSE,"Weekly STB#1";#N/A,#N/A,FALSE,"Tickler";#N/A,#N/A,FALSE,"Weekly Report";#N/A,#N/A,FALSE,"Int@180"}</definedName>
    <definedName name="aaa_1_2_2_1_2_1_1" hidden="1">{#N/A,#N/A,FALSE,"Spread";#N/A,#N/A,FALSE,"Weekly TD#1";#N/A,#N/A,FALSE,"Weekly TD#2";#N/A,#N/A,FALSE,"Weekly STB#1";#N/A,#N/A,FALSE,"Tickler";#N/A,#N/A,FALSE,"Weekly Report";#N/A,#N/A,FALSE,"Int@180"}</definedName>
    <definedName name="aaa_1_2_2_1_2_2" hidden="1">{#N/A,#N/A,FALSE,"Spread";#N/A,#N/A,FALSE,"Weekly TD#1";#N/A,#N/A,FALSE,"Weekly TD#2";#N/A,#N/A,FALSE,"Weekly STB#1";#N/A,#N/A,FALSE,"Tickler";#N/A,#N/A,FALSE,"Weekly Report";#N/A,#N/A,FALSE,"Int@180"}</definedName>
    <definedName name="aaa_1_2_2_1_2_2_1" hidden="1">{#N/A,#N/A,FALSE,"Spread";#N/A,#N/A,FALSE,"Weekly TD#1";#N/A,#N/A,FALSE,"Weekly TD#2";#N/A,#N/A,FALSE,"Weekly STB#1";#N/A,#N/A,FALSE,"Tickler";#N/A,#N/A,FALSE,"Weekly Report";#N/A,#N/A,FALSE,"Int@180"}</definedName>
    <definedName name="aaa_1_2_2_1_3" hidden="1">{#N/A,#N/A,FALSE,"Spread";#N/A,#N/A,FALSE,"Weekly TD#1";#N/A,#N/A,FALSE,"Weekly TD#2";#N/A,#N/A,FALSE,"Weekly STB#1";#N/A,#N/A,FALSE,"Tickler";#N/A,#N/A,FALSE,"Weekly Report";#N/A,#N/A,FALSE,"Int@180"}</definedName>
    <definedName name="aaa_1_2_2_1_3_1" hidden="1">{#N/A,#N/A,FALSE,"Spread";#N/A,#N/A,FALSE,"Weekly TD#1";#N/A,#N/A,FALSE,"Weekly TD#2";#N/A,#N/A,FALSE,"Weekly STB#1";#N/A,#N/A,FALSE,"Tickler";#N/A,#N/A,FALSE,"Weekly Report";#N/A,#N/A,FALSE,"Int@180"}</definedName>
    <definedName name="aaa_1_2_2_1_4" hidden="1">{#N/A,#N/A,FALSE,"Spread";#N/A,#N/A,FALSE,"Weekly TD#1";#N/A,#N/A,FALSE,"Weekly TD#2";#N/A,#N/A,FALSE,"Weekly STB#1";#N/A,#N/A,FALSE,"Tickler";#N/A,#N/A,FALSE,"Weekly Report";#N/A,#N/A,FALSE,"Int@180"}</definedName>
    <definedName name="aaa_1_2_2_1_4_1" hidden="1">{#N/A,#N/A,FALSE,"Spread";#N/A,#N/A,FALSE,"Weekly TD#1";#N/A,#N/A,FALSE,"Weekly TD#2";#N/A,#N/A,FALSE,"Weekly STB#1";#N/A,#N/A,FALSE,"Tickler";#N/A,#N/A,FALSE,"Weekly Report";#N/A,#N/A,FALSE,"Int@180"}</definedName>
    <definedName name="aaa_1_2_2_1_5" hidden="1">{#N/A,#N/A,FALSE,"Spread";#N/A,#N/A,FALSE,"Weekly TD#1";#N/A,#N/A,FALSE,"Weekly TD#2";#N/A,#N/A,FALSE,"Weekly STB#1";#N/A,#N/A,FALSE,"Tickler";#N/A,#N/A,FALSE,"Weekly Report";#N/A,#N/A,FALSE,"Int@180"}</definedName>
    <definedName name="aaa_1_2_2_2" hidden="1">{#N/A,#N/A,FALSE,"Spread";#N/A,#N/A,FALSE,"Weekly TD#1";#N/A,#N/A,FALSE,"Weekly TD#2";#N/A,#N/A,FALSE,"Weekly STB#1";#N/A,#N/A,FALSE,"Tickler";#N/A,#N/A,FALSE,"Weekly Report";#N/A,#N/A,FALSE,"Int@180"}</definedName>
    <definedName name="aaa_1_2_2_2_1" hidden="1">{#N/A,#N/A,FALSE,"Spread";#N/A,#N/A,FALSE,"Weekly TD#1";#N/A,#N/A,FALSE,"Weekly TD#2";#N/A,#N/A,FALSE,"Weekly STB#1";#N/A,#N/A,FALSE,"Tickler";#N/A,#N/A,FALSE,"Weekly Report";#N/A,#N/A,FALSE,"Int@180"}</definedName>
    <definedName name="aaa_1_2_2_2_1_1" hidden="1">{#N/A,#N/A,FALSE,"Spread";#N/A,#N/A,FALSE,"Weekly TD#1";#N/A,#N/A,FALSE,"Weekly TD#2";#N/A,#N/A,FALSE,"Weekly STB#1";#N/A,#N/A,FALSE,"Tickler";#N/A,#N/A,FALSE,"Weekly Report";#N/A,#N/A,FALSE,"Int@180"}</definedName>
    <definedName name="aaa_1_2_2_2_2" hidden="1">{#N/A,#N/A,FALSE,"Spread";#N/A,#N/A,FALSE,"Weekly TD#1";#N/A,#N/A,FALSE,"Weekly TD#2";#N/A,#N/A,FALSE,"Weekly STB#1";#N/A,#N/A,FALSE,"Tickler";#N/A,#N/A,FALSE,"Weekly Report";#N/A,#N/A,FALSE,"Int@180"}</definedName>
    <definedName name="aaa_1_2_2_2_2_1" hidden="1">{#N/A,#N/A,FALSE,"Spread";#N/A,#N/A,FALSE,"Weekly TD#1";#N/A,#N/A,FALSE,"Weekly TD#2";#N/A,#N/A,FALSE,"Weekly STB#1";#N/A,#N/A,FALSE,"Tickler";#N/A,#N/A,FALSE,"Weekly Report";#N/A,#N/A,FALSE,"Int@180"}</definedName>
    <definedName name="aaa_1_2_2_2_3" hidden="1">{#N/A,#N/A,FALSE,"Spread";#N/A,#N/A,FALSE,"Weekly TD#1";#N/A,#N/A,FALSE,"Weekly TD#2";#N/A,#N/A,FALSE,"Weekly STB#1";#N/A,#N/A,FALSE,"Tickler";#N/A,#N/A,FALSE,"Weekly Report";#N/A,#N/A,FALSE,"Int@180"}</definedName>
    <definedName name="aaa_1_2_2_3" hidden="1">{#N/A,#N/A,FALSE,"Spread";#N/A,#N/A,FALSE,"Weekly TD#1";#N/A,#N/A,FALSE,"Weekly TD#2";#N/A,#N/A,FALSE,"Weekly STB#1";#N/A,#N/A,FALSE,"Tickler";#N/A,#N/A,FALSE,"Weekly Report";#N/A,#N/A,FALSE,"Int@180"}</definedName>
    <definedName name="aaa_1_2_2_3_1" hidden="1">{#N/A,#N/A,FALSE,"Spread";#N/A,#N/A,FALSE,"Weekly TD#1";#N/A,#N/A,FALSE,"Weekly TD#2";#N/A,#N/A,FALSE,"Weekly STB#1";#N/A,#N/A,FALSE,"Tickler";#N/A,#N/A,FALSE,"Weekly Report";#N/A,#N/A,FALSE,"Int@180"}</definedName>
    <definedName name="aaa_1_2_2_3_1_1" hidden="1">{#N/A,#N/A,FALSE,"Spread";#N/A,#N/A,FALSE,"Weekly TD#1";#N/A,#N/A,FALSE,"Weekly TD#2";#N/A,#N/A,FALSE,"Weekly STB#1";#N/A,#N/A,FALSE,"Tickler";#N/A,#N/A,FALSE,"Weekly Report";#N/A,#N/A,FALSE,"Int@180"}</definedName>
    <definedName name="aaa_1_2_2_3_2" hidden="1">{#N/A,#N/A,FALSE,"Spread";#N/A,#N/A,FALSE,"Weekly TD#1";#N/A,#N/A,FALSE,"Weekly TD#2";#N/A,#N/A,FALSE,"Weekly STB#1";#N/A,#N/A,FALSE,"Tickler";#N/A,#N/A,FALSE,"Weekly Report";#N/A,#N/A,FALSE,"Int@180"}</definedName>
    <definedName name="aaa_1_2_2_3_2_1" hidden="1">{#N/A,#N/A,FALSE,"Spread";#N/A,#N/A,FALSE,"Weekly TD#1";#N/A,#N/A,FALSE,"Weekly TD#2";#N/A,#N/A,FALSE,"Weekly STB#1";#N/A,#N/A,FALSE,"Tickler";#N/A,#N/A,FALSE,"Weekly Report";#N/A,#N/A,FALSE,"Int@180"}</definedName>
    <definedName name="aaa_1_2_2_4" hidden="1">{#N/A,#N/A,FALSE,"Spread";#N/A,#N/A,FALSE,"Weekly TD#1";#N/A,#N/A,FALSE,"Weekly TD#2";#N/A,#N/A,FALSE,"Weekly STB#1";#N/A,#N/A,FALSE,"Tickler";#N/A,#N/A,FALSE,"Weekly Report";#N/A,#N/A,FALSE,"Int@180"}</definedName>
    <definedName name="aaa_1_2_2_4_1" hidden="1">{#N/A,#N/A,FALSE,"Spread";#N/A,#N/A,FALSE,"Weekly TD#1";#N/A,#N/A,FALSE,"Weekly TD#2";#N/A,#N/A,FALSE,"Weekly STB#1";#N/A,#N/A,FALSE,"Tickler";#N/A,#N/A,FALSE,"Weekly Report";#N/A,#N/A,FALSE,"Int@180"}</definedName>
    <definedName name="aaa_1_2_2_4_1_1" hidden="1">{#N/A,#N/A,FALSE,"Spread";#N/A,#N/A,FALSE,"Weekly TD#1";#N/A,#N/A,FALSE,"Weekly TD#2";#N/A,#N/A,FALSE,"Weekly STB#1";#N/A,#N/A,FALSE,"Tickler";#N/A,#N/A,FALSE,"Weekly Report";#N/A,#N/A,FALSE,"Int@180"}</definedName>
    <definedName name="aaa_1_2_2_4_2" hidden="1">{#N/A,#N/A,FALSE,"Spread";#N/A,#N/A,FALSE,"Weekly TD#1";#N/A,#N/A,FALSE,"Weekly TD#2";#N/A,#N/A,FALSE,"Weekly STB#1";#N/A,#N/A,FALSE,"Tickler";#N/A,#N/A,FALSE,"Weekly Report";#N/A,#N/A,FALSE,"Int@180"}</definedName>
    <definedName name="aaa_1_2_2_5" hidden="1">{#N/A,#N/A,FALSE,"Spread";#N/A,#N/A,FALSE,"Weekly TD#1";#N/A,#N/A,FALSE,"Weekly TD#2";#N/A,#N/A,FALSE,"Weekly STB#1";#N/A,#N/A,FALSE,"Tickler";#N/A,#N/A,FALSE,"Weekly Report";#N/A,#N/A,FALSE,"Int@180"}</definedName>
    <definedName name="aaa_1_2_2_5_1" hidden="1">{#N/A,#N/A,FALSE,"Spread";#N/A,#N/A,FALSE,"Weekly TD#1";#N/A,#N/A,FALSE,"Weekly TD#2";#N/A,#N/A,FALSE,"Weekly STB#1";#N/A,#N/A,FALSE,"Tickler";#N/A,#N/A,FALSE,"Weekly Report";#N/A,#N/A,FALSE,"Int@180"}</definedName>
    <definedName name="aaa_1_2_2_5_1_1" hidden="1">{#N/A,#N/A,FALSE,"Spread";#N/A,#N/A,FALSE,"Weekly TD#1";#N/A,#N/A,FALSE,"Weekly TD#2";#N/A,#N/A,FALSE,"Weekly STB#1";#N/A,#N/A,FALSE,"Tickler";#N/A,#N/A,FALSE,"Weekly Report";#N/A,#N/A,FALSE,"Int@180"}</definedName>
    <definedName name="aaa_1_2_3" hidden="1">{#N/A,#N/A,FALSE,"Spread";#N/A,#N/A,FALSE,"Weekly TD#1";#N/A,#N/A,FALSE,"Weekly TD#2";#N/A,#N/A,FALSE,"Weekly STB#1";#N/A,#N/A,FALSE,"Tickler";#N/A,#N/A,FALSE,"Weekly Report";#N/A,#N/A,FALSE,"Int@180"}</definedName>
    <definedName name="aaa_1_2_3_1" hidden="1">{#N/A,#N/A,FALSE,"Spread";#N/A,#N/A,FALSE,"Weekly TD#1";#N/A,#N/A,FALSE,"Weekly TD#2";#N/A,#N/A,FALSE,"Weekly STB#1";#N/A,#N/A,FALSE,"Tickler";#N/A,#N/A,FALSE,"Weekly Report";#N/A,#N/A,FALSE,"Int@180"}</definedName>
    <definedName name="aaa_1_2_3_1_1" hidden="1">{#N/A,#N/A,FALSE,"Spread";#N/A,#N/A,FALSE,"Weekly TD#1";#N/A,#N/A,FALSE,"Weekly TD#2";#N/A,#N/A,FALSE,"Weekly STB#1";#N/A,#N/A,FALSE,"Tickler";#N/A,#N/A,FALSE,"Weekly Report";#N/A,#N/A,FALSE,"Int@180"}</definedName>
    <definedName name="aaa_1_2_3_1_1_1" hidden="1">{#N/A,#N/A,FALSE,"Spread";#N/A,#N/A,FALSE,"Weekly TD#1";#N/A,#N/A,FALSE,"Weekly TD#2";#N/A,#N/A,FALSE,"Weekly STB#1";#N/A,#N/A,FALSE,"Tickler";#N/A,#N/A,FALSE,"Weekly Report";#N/A,#N/A,FALSE,"Int@180"}</definedName>
    <definedName name="aaa_1_2_3_1_1_1_1" hidden="1">{#N/A,#N/A,FALSE,"Spread";#N/A,#N/A,FALSE,"Weekly TD#1";#N/A,#N/A,FALSE,"Weekly TD#2";#N/A,#N/A,FALSE,"Weekly STB#1";#N/A,#N/A,FALSE,"Tickler";#N/A,#N/A,FALSE,"Weekly Report";#N/A,#N/A,FALSE,"Int@180"}</definedName>
    <definedName name="aaa_1_2_3_1_1_2" hidden="1">{#N/A,#N/A,FALSE,"Spread";#N/A,#N/A,FALSE,"Weekly TD#1";#N/A,#N/A,FALSE,"Weekly TD#2";#N/A,#N/A,FALSE,"Weekly STB#1";#N/A,#N/A,FALSE,"Tickler";#N/A,#N/A,FALSE,"Weekly Report";#N/A,#N/A,FALSE,"Int@180"}</definedName>
    <definedName name="aaa_1_2_3_1_1_2_1" hidden="1">{#N/A,#N/A,FALSE,"Spread";#N/A,#N/A,FALSE,"Weekly TD#1";#N/A,#N/A,FALSE,"Weekly TD#2";#N/A,#N/A,FALSE,"Weekly STB#1";#N/A,#N/A,FALSE,"Tickler";#N/A,#N/A,FALSE,"Weekly Report";#N/A,#N/A,FALSE,"Int@180"}</definedName>
    <definedName name="aaa_1_2_3_1_2" hidden="1">{#N/A,#N/A,FALSE,"Spread";#N/A,#N/A,FALSE,"Weekly TD#1";#N/A,#N/A,FALSE,"Weekly TD#2";#N/A,#N/A,FALSE,"Weekly STB#1";#N/A,#N/A,FALSE,"Tickler";#N/A,#N/A,FALSE,"Weekly Report";#N/A,#N/A,FALSE,"Int@180"}</definedName>
    <definedName name="aaa_1_2_3_1_2_1" hidden="1">{#N/A,#N/A,FALSE,"Spread";#N/A,#N/A,FALSE,"Weekly TD#1";#N/A,#N/A,FALSE,"Weekly TD#2";#N/A,#N/A,FALSE,"Weekly STB#1";#N/A,#N/A,FALSE,"Tickler";#N/A,#N/A,FALSE,"Weekly Report";#N/A,#N/A,FALSE,"Int@180"}</definedName>
    <definedName name="aaa_1_2_3_1_2_1_1" hidden="1">{#N/A,#N/A,FALSE,"Spread";#N/A,#N/A,FALSE,"Weekly TD#1";#N/A,#N/A,FALSE,"Weekly TD#2";#N/A,#N/A,FALSE,"Weekly STB#1";#N/A,#N/A,FALSE,"Tickler";#N/A,#N/A,FALSE,"Weekly Report";#N/A,#N/A,FALSE,"Int@180"}</definedName>
    <definedName name="aaa_1_2_3_1_2_2" hidden="1">{#N/A,#N/A,FALSE,"Spread";#N/A,#N/A,FALSE,"Weekly TD#1";#N/A,#N/A,FALSE,"Weekly TD#2";#N/A,#N/A,FALSE,"Weekly STB#1";#N/A,#N/A,FALSE,"Tickler";#N/A,#N/A,FALSE,"Weekly Report";#N/A,#N/A,FALSE,"Int@180"}</definedName>
    <definedName name="aaa_1_2_3_1_2_2_1" hidden="1">{#N/A,#N/A,FALSE,"Spread";#N/A,#N/A,FALSE,"Weekly TD#1";#N/A,#N/A,FALSE,"Weekly TD#2";#N/A,#N/A,FALSE,"Weekly STB#1";#N/A,#N/A,FALSE,"Tickler";#N/A,#N/A,FALSE,"Weekly Report";#N/A,#N/A,FALSE,"Int@180"}</definedName>
    <definedName name="aaa_1_2_3_1_3" hidden="1">{#N/A,#N/A,FALSE,"Spread";#N/A,#N/A,FALSE,"Weekly TD#1";#N/A,#N/A,FALSE,"Weekly TD#2";#N/A,#N/A,FALSE,"Weekly STB#1";#N/A,#N/A,FALSE,"Tickler";#N/A,#N/A,FALSE,"Weekly Report";#N/A,#N/A,FALSE,"Int@180"}</definedName>
    <definedName name="aaa_1_2_3_1_3_1" hidden="1">{#N/A,#N/A,FALSE,"Spread";#N/A,#N/A,FALSE,"Weekly TD#1";#N/A,#N/A,FALSE,"Weekly TD#2";#N/A,#N/A,FALSE,"Weekly STB#1";#N/A,#N/A,FALSE,"Tickler";#N/A,#N/A,FALSE,"Weekly Report";#N/A,#N/A,FALSE,"Int@180"}</definedName>
    <definedName name="aaa_1_2_3_2" hidden="1">{#N/A,#N/A,FALSE,"Spread";#N/A,#N/A,FALSE,"Weekly TD#1";#N/A,#N/A,FALSE,"Weekly TD#2";#N/A,#N/A,FALSE,"Weekly STB#1";#N/A,#N/A,FALSE,"Tickler";#N/A,#N/A,FALSE,"Weekly Report";#N/A,#N/A,FALSE,"Int@180"}</definedName>
    <definedName name="aaa_1_2_3_2_1" hidden="1">{#N/A,#N/A,FALSE,"Spread";#N/A,#N/A,FALSE,"Weekly TD#1";#N/A,#N/A,FALSE,"Weekly TD#2";#N/A,#N/A,FALSE,"Weekly STB#1";#N/A,#N/A,FALSE,"Tickler";#N/A,#N/A,FALSE,"Weekly Report";#N/A,#N/A,FALSE,"Int@180"}</definedName>
    <definedName name="aaa_1_2_3_2_1_1" hidden="1">{#N/A,#N/A,FALSE,"Spread";#N/A,#N/A,FALSE,"Weekly TD#1";#N/A,#N/A,FALSE,"Weekly TD#2";#N/A,#N/A,FALSE,"Weekly STB#1";#N/A,#N/A,FALSE,"Tickler";#N/A,#N/A,FALSE,"Weekly Report";#N/A,#N/A,FALSE,"Int@180"}</definedName>
    <definedName name="aaa_1_2_3_2_2" hidden="1">{#N/A,#N/A,FALSE,"Spread";#N/A,#N/A,FALSE,"Weekly TD#1";#N/A,#N/A,FALSE,"Weekly TD#2";#N/A,#N/A,FALSE,"Weekly STB#1";#N/A,#N/A,FALSE,"Tickler";#N/A,#N/A,FALSE,"Weekly Report";#N/A,#N/A,FALSE,"Int@180"}</definedName>
    <definedName name="aaa_1_2_3_2_2_1" hidden="1">{#N/A,#N/A,FALSE,"Spread";#N/A,#N/A,FALSE,"Weekly TD#1";#N/A,#N/A,FALSE,"Weekly TD#2";#N/A,#N/A,FALSE,"Weekly STB#1";#N/A,#N/A,FALSE,"Tickler";#N/A,#N/A,FALSE,"Weekly Report";#N/A,#N/A,FALSE,"Int@180"}</definedName>
    <definedName name="aaa_1_2_3_3" hidden="1">{#N/A,#N/A,FALSE,"Spread";#N/A,#N/A,FALSE,"Weekly TD#1";#N/A,#N/A,FALSE,"Weekly TD#2";#N/A,#N/A,FALSE,"Weekly STB#1";#N/A,#N/A,FALSE,"Tickler";#N/A,#N/A,FALSE,"Weekly Report";#N/A,#N/A,FALSE,"Int@180"}</definedName>
    <definedName name="aaa_1_2_3_3_1" hidden="1">{#N/A,#N/A,FALSE,"Spread";#N/A,#N/A,FALSE,"Weekly TD#1";#N/A,#N/A,FALSE,"Weekly TD#2";#N/A,#N/A,FALSE,"Weekly STB#1";#N/A,#N/A,FALSE,"Tickler";#N/A,#N/A,FALSE,"Weekly Report";#N/A,#N/A,FALSE,"Int@180"}</definedName>
    <definedName name="aaa_1_2_3_3_1_1" hidden="1">{#N/A,#N/A,FALSE,"Spread";#N/A,#N/A,FALSE,"Weekly TD#1";#N/A,#N/A,FALSE,"Weekly TD#2";#N/A,#N/A,FALSE,"Weekly STB#1";#N/A,#N/A,FALSE,"Tickler";#N/A,#N/A,FALSE,"Weekly Report";#N/A,#N/A,FALSE,"Int@180"}</definedName>
    <definedName name="aaa_1_2_3_3_2" hidden="1">{#N/A,#N/A,FALSE,"Spread";#N/A,#N/A,FALSE,"Weekly TD#1";#N/A,#N/A,FALSE,"Weekly TD#2";#N/A,#N/A,FALSE,"Weekly STB#1";#N/A,#N/A,FALSE,"Tickler";#N/A,#N/A,FALSE,"Weekly Report";#N/A,#N/A,FALSE,"Int@180"}</definedName>
    <definedName name="aaa_1_2_3_3_2_1" hidden="1">{#N/A,#N/A,FALSE,"Spread";#N/A,#N/A,FALSE,"Weekly TD#1";#N/A,#N/A,FALSE,"Weekly TD#2";#N/A,#N/A,FALSE,"Weekly STB#1";#N/A,#N/A,FALSE,"Tickler";#N/A,#N/A,FALSE,"Weekly Report";#N/A,#N/A,FALSE,"Int@180"}</definedName>
    <definedName name="aaa_1_2_3_4" hidden="1">{#N/A,#N/A,FALSE,"Spread";#N/A,#N/A,FALSE,"Weekly TD#1";#N/A,#N/A,FALSE,"Weekly TD#2";#N/A,#N/A,FALSE,"Weekly STB#1";#N/A,#N/A,FALSE,"Tickler";#N/A,#N/A,FALSE,"Weekly Report";#N/A,#N/A,FALSE,"Int@180"}</definedName>
    <definedName name="aaa_1_2_3_4_1" hidden="1">{#N/A,#N/A,FALSE,"Spread";#N/A,#N/A,FALSE,"Weekly TD#1";#N/A,#N/A,FALSE,"Weekly TD#2";#N/A,#N/A,FALSE,"Weekly STB#1";#N/A,#N/A,FALSE,"Tickler";#N/A,#N/A,FALSE,"Weekly Report";#N/A,#N/A,FALSE,"Int@180"}</definedName>
    <definedName name="aaa_1_2_3_4_1_1" hidden="1">{#N/A,#N/A,FALSE,"Spread";#N/A,#N/A,FALSE,"Weekly TD#1";#N/A,#N/A,FALSE,"Weekly TD#2";#N/A,#N/A,FALSE,"Weekly STB#1";#N/A,#N/A,FALSE,"Tickler";#N/A,#N/A,FALSE,"Weekly Report";#N/A,#N/A,FALSE,"Int@180"}</definedName>
    <definedName name="aaa_1_2_3_5" hidden="1">{#N/A,#N/A,FALSE,"Spread";#N/A,#N/A,FALSE,"Weekly TD#1";#N/A,#N/A,FALSE,"Weekly TD#2";#N/A,#N/A,FALSE,"Weekly STB#1";#N/A,#N/A,FALSE,"Tickler";#N/A,#N/A,FALSE,"Weekly Report";#N/A,#N/A,FALSE,"Int@180"}</definedName>
    <definedName name="aaa_1_2_3_5_1" hidden="1">{#N/A,#N/A,FALSE,"Spread";#N/A,#N/A,FALSE,"Weekly TD#1";#N/A,#N/A,FALSE,"Weekly TD#2";#N/A,#N/A,FALSE,"Weekly STB#1";#N/A,#N/A,FALSE,"Tickler";#N/A,#N/A,FALSE,"Weekly Report";#N/A,#N/A,FALSE,"Int@180"}</definedName>
    <definedName name="aaa_1_2_3_5_1_1" hidden="1">{#N/A,#N/A,FALSE,"Spread";#N/A,#N/A,FALSE,"Weekly TD#1";#N/A,#N/A,FALSE,"Weekly TD#2";#N/A,#N/A,FALSE,"Weekly STB#1";#N/A,#N/A,FALSE,"Tickler";#N/A,#N/A,FALSE,"Weekly Report";#N/A,#N/A,FALSE,"Int@180"}</definedName>
    <definedName name="aaa_1_2_4" hidden="1">{#N/A,#N/A,FALSE,"Spread";#N/A,#N/A,FALSE,"Weekly TD#1";#N/A,#N/A,FALSE,"Weekly TD#2";#N/A,#N/A,FALSE,"Weekly STB#1";#N/A,#N/A,FALSE,"Tickler";#N/A,#N/A,FALSE,"Weekly Report";#N/A,#N/A,FALSE,"Int@180"}</definedName>
    <definedName name="aaa_1_2_4_1" hidden="1">{#N/A,#N/A,FALSE,"Spread";#N/A,#N/A,FALSE,"Weekly TD#1";#N/A,#N/A,FALSE,"Weekly TD#2";#N/A,#N/A,FALSE,"Weekly STB#1";#N/A,#N/A,FALSE,"Tickler";#N/A,#N/A,FALSE,"Weekly Report";#N/A,#N/A,FALSE,"Int@180"}</definedName>
    <definedName name="aaa_1_2_4_1_1" hidden="1">{#N/A,#N/A,FALSE,"Spread";#N/A,#N/A,FALSE,"Weekly TD#1";#N/A,#N/A,FALSE,"Weekly TD#2";#N/A,#N/A,FALSE,"Weekly STB#1";#N/A,#N/A,FALSE,"Tickler";#N/A,#N/A,FALSE,"Weekly Report";#N/A,#N/A,FALSE,"Int@180"}</definedName>
    <definedName name="aaa_1_2_4_1_1_1" hidden="1">{#N/A,#N/A,FALSE,"Spread";#N/A,#N/A,FALSE,"Weekly TD#1";#N/A,#N/A,FALSE,"Weekly TD#2";#N/A,#N/A,FALSE,"Weekly STB#1";#N/A,#N/A,FALSE,"Tickler";#N/A,#N/A,FALSE,"Weekly Report";#N/A,#N/A,FALSE,"Int@180"}</definedName>
    <definedName name="aaa_1_2_4_1_2" hidden="1">{#N/A,#N/A,FALSE,"Spread";#N/A,#N/A,FALSE,"Weekly TD#1";#N/A,#N/A,FALSE,"Weekly TD#2";#N/A,#N/A,FALSE,"Weekly STB#1";#N/A,#N/A,FALSE,"Tickler";#N/A,#N/A,FALSE,"Weekly Report";#N/A,#N/A,FALSE,"Int@180"}</definedName>
    <definedName name="aaa_1_2_4_1_2_1" hidden="1">{#N/A,#N/A,FALSE,"Spread";#N/A,#N/A,FALSE,"Weekly TD#1";#N/A,#N/A,FALSE,"Weekly TD#2";#N/A,#N/A,FALSE,"Weekly STB#1";#N/A,#N/A,FALSE,"Tickler";#N/A,#N/A,FALSE,"Weekly Report";#N/A,#N/A,FALSE,"Int@180"}</definedName>
    <definedName name="aaa_1_2_4_1_3" hidden="1">{#N/A,#N/A,FALSE,"Spread";#N/A,#N/A,FALSE,"Weekly TD#1";#N/A,#N/A,FALSE,"Weekly TD#2";#N/A,#N/A,FALSE,"Weekly STB#1";#N/A,#N/A,FALSE,"Tickler";#N/A,#N/A,FALSE,"Weekly Report";#N/A,#N/A,FALSE,"Int@180"}</definedName>
    <definedName name="aaa_1_2_4_2" hidden="1">{#N/A,#N/A,FALSE,"Spread";#N/A,#N/A,FALSE,"Weekly TD#1";#N/A,#N/A,FALSE,"Weekly TD#2";#N/A,#N/A,FALSE,"Weekly STB#1";#N/A,#N/A,FALSE,"Tickler";#N/A,#N/A,FALSE,"Weekly Report";#N/A,#N/A,FALSE,"Int@180"}</definedName>
    <definedName name="aaa_1_2_4_2_1" hidden="1">{#N/A,#N/A,FALSE,"Spread";#N/A,#N/A,FALSE,"Weekly TD#1";#N/A,#N/A,FALSE,"Weekly TD#2";#N/A,#N/A,FALSE,"Weekly STB#1";#N/A,#N/A,FALSE,"Tickler";#N/A,#N/A,FALSE,"Weekly Report";#N/A,#N/A,FALSE,"Int@180"}</definedName>
    <definedName name="aaa_1_2_4_2_1_1" hidden="1">{#N/A,#N/A,FALSE,"Spread";#N/A,#N/A,FALSE,"Weekly TD#1";#N/A,#N/A,FALSE,"Weekly TD#2";#N/A,#N/A,FALSE,"Weekly STB#1";#N/A,#N/A,FALSE,"Tickler";#N/A,#N/A,FALSE,"Weekly Report";#N/A,#N/A,FALSE,"Int@180"}</definedName>
    <definedName name="aaa_1_2_4_2_2" hidden="1">{#N/A,#N/A,FALSE,"Spread";#N/A,#N/A,FALSE,"Weekly TD#1";#N/A,#N/A,FALSE,"Weekly TD#2";#N/A,#N/A,FALSE,"Weekly STB#1";#N/A,#N/A,FALSE,"Tickler";#N/A,#N/A,FALSE,"Weekly Report";#N/A,#N/A,FALSE,"Int@180"}</definedName>
    <definedName name="aaa_1_2_4_2_2_1" hidden="1">{#N/A,#N/A,FALSE,"Spread";#N/A,#N/A,FALSE,"Weekly TD#1";#N/A,#N/A,FALSE,"Weekly TD#2";#N/A,#N/A,FALSE,"Weekly STB#1";#N/A,#N/A,FALSE,"Tickler";#N/A,#N/A,FALSE,"Weekly Report";#N/A,#N/A,FALSE,"Int@180"}</definedName>
    <definedName name="aaa_1_2_4_3" hidden="1">{#N/A,#N/A,FALSE,"Spread";#N/A,#N/A,FALSE,"Weekly TD#1";#N/A,#N/A,FALSE,"Weekly TD#2";#N/A,#N/A,FALSE,"Weekly STB#1";#N/A,#N/A,FALSE,"Tickler";#N/A,#N/A,FALSE,"Weekly Report";#N/A,#N/A,FALSE,"Int@180"}</definedName>
    <definedName name="aaa_1_2_4_3_1" hidden="1">{#N/A,#N/A,FALSE,"Spread";#N/A,#N/A,FALSE,"Weekly TD#1";#N/A,#N/A,FALSE,"Weekly TD#2";#N/A,#N/A,FALSE,"Weekly STB#1";#N/A,#N/A,FALSE,"Tickler";#N/A,#N/A,FALSE,"Weekly Report";#N/A,#N/A,FALSE,"Int@180"}</definedName>
    <definedName name="aaa_1_2_4_4" hidden="1">{#N/A,#N/A,FALSE,"Spread";#N/A,#N/A,FALSE,"Weekly TD#1";#N/A,#N/A,FALSE,"Weekly TD#2";#N/A,#N/A,FALSE,"Weekly STB#1";#N/A,#N/A,FALSE,"Tickler";#N/A,#N/A,FALSE,"Weekly Report";#N/A,#N/A,FALSE,"Int@180"}</definedName>
    <definedName name="aaa_1_2_4_4_1" hidden="1">{#N/A,#N/A,FALSE,"Spread";#N/A,#N/A,FALSE,"Weekly TD#1";#N/A,#N/A,FALSE,"Weekly TD#2";#N/A,#N/A,FALSE,"Weekly STB#1";#N/A,#N/A,FALSE,"Tickler";#N/A,#N/A,FALSE,"Weekly Report";#N/A,#N/A,FALSE,"Int@180"}</definedName>
    <definedName name="aaa_1_2_4_5" hidden="1">{#N/A,#N/A,FALSE,"Spread";#N/A,#N/A,FALSE,"Weekly TD#1";#N/A,#N/A,FALSE,"Weekly TD#2";#N/A,#N/A,FALSE,"Weekly STB#1";#N/A,#N/A,FALSE,"Tickler";#N/A,#N/A,FALSE,"Weekly Report";#N/A,#N/A,FALSE,"Int@180"}</definedName>
    <definedName name="aaa_1_2_5" hidden="1">{#N/A,#N/A,FALSE,"Spread";#N/A,#N/A,FALSE,"Weekly TD#1";#N/A,#N/A,FALSE,"Weekly TD#2";#N/A,#N/A,FALSE,"Weekly STB#1";#N/A,#N/A,FALSE,"Tickler";#N/A,#N/A,FALSE,"Weekly Report";#N/A,#N/A,FALSE,"Int@180"}</definedName>
    <definedName name="aaa_1_2_5_1" hidden="1">{#N/A,#N/A,FALSE,"Spread";#N/A,#N/A,FALSE,"Weekly TD#1";#N/A,#N/A,FALSE,"Weekly TD#2";#N/A,#N/A,FALSE,"Weekly STB#1";#N/A,#N/A,FALSE,"Tickler";#N/A,#N/A,FALSE,"Weekly Report";#N/A,#N/A,FALSE,"Int@180"}</definedName>
    <definedName name="aaa_1_2_5_1_1" hidden="1">{#N/A,#N/A,FALSE,"Spread";#N/A,#N/A,FALSE,"Weekly TD#1";#N/A,#N/A,FALSE,"Weekly TD#2";#N/A,#N/A,FALSE,"Weekly STB#1";#N/A,#N/A,FALSE,"Tickler";#N/A,#N/A,FALSE,"Weekly Report";#N/A,#N/A,FALSE,"Int@180"}</definedName>
    <definedName name="aaa_1_2_5_1_1_1" hidden="1">{#N/A,#N/A,FALSE,"Spread";#N/A,#N/A,FALSE,"Weekly TD#1";#N/A,#N/A,FALSE,"Weekly TD#2";#N/A,#N/A,FALSE,"Weekly STB#1";#N/A,#N/A,FALSE,"Tickler";#N/A,#N/A,FALSE,"Weekly Report";#N/A,#N/A,FALSE,"Int@180"}</definedName>
    <definedName name="aaa_1_2_5_1_2" hidden="1">{#N/A,#N/A,FALSE,"Spread";#N/A,#N/A,FALSE,"Weekly TD#1";#N/A,#N/A,FALSE,"Weekly TD#2";#N/A,#N/A,FALSE,"Weekly STB#1";#N/A,#N/A,FALSE,"Tickler";#N/A,#N/A,FALSE,"Weekly Report";#N/A,#N/A,FALSE,"Int@180"}</definedName>
    <definedName name="aaa_1_2_5_1_2_1" hidden="1">{#N/A,#N/A,FALSE,"Spread";#N/A,#N/A,FALSE,"Weekly TD#1";#N/A,#N/A,FALSE,"Weekly TD#2";#N/A,#N/A,FALSE,"Weekly STB#1";#N/A,#N/A,FALSE,"Tickler";#N/A,#N/A,FALSE,"Weekly Report";#N/A,#N/A,FALSE,"Int@180"}</definedName>
    <definedName name="aaa_1_2_5_1_3" hidden="1">{#N/A,#N/A,FALSE,"Spread";#N/A,#N/A,FALSE,"Weekly TD#1";#N/A,#N/A,FALSE,"Weekly TD#2";#N/A,#N/A,FALSE,"Weekly STB#1";#N/A,#N/A,FALSE,"Tickler";#N/A,#N/A,FALSE,"Weekly Report";#N/A,#N/A,FALSE,"Int@180"}</definedName>
    <definedName name="aaa_1_2_5_2" hidden="1">{#N/A,#N/A,FALSE,"Spread";#N/A,#N/A,FALSE,"Weekly TD#1";#N/A,#N/A,FALSE,"Weekly TD#2";#N/A,#N/A,FALSE,"Weekly STB#1";#N/A,#N/A,FALSE,"Tickler";#N/A,#N/A,FALSE,"Weekly Report";#N/A,#N/A,FALSE,"Int@180"}</definedName>
    <definedName name="aaa_1_2_5_2_1" hidden="1">{#N/A,#N/A,FALSE,"Spread";#N/A,#N/A,FALSE,"Weekly TD#1";#N/A,#N/A,FALSE,"Weekly TD#2";#N/A,#N/A,FALSE,"Weekly STB#1";#N/A,#N/A,FALSE,"Tickler";#N/A,#N/A,FALSE,"Weekly Report";#N/A,#N/A,FALSE,"Int@180"}</definedName>
    <definedName name="aaa_1_2_5_2_1_1" hidden="1">{#N/A,#N/A,FALSE,"Spread";#N/A,#N/A,FALSE,"Weekly TD#1";#N/A,#N/A,FALSE,"Weekly TD#2";#N/A,#N/A,FALSE,"Weekly STB#1";#N/A,#N/A,FALSE,"Tickler";#N/A,#N/A,FALSE,"Weekly Report";#N/A,#N/A,FALSE,"Int@180"}</definedName>
    <definedName name="aaa_1_2_5_2_2" hidden="1">{#N/A,#N/A,FALSE,"Spread";#N/A,#N/A,FALSE,"Weekly TD#1";#N/A,#N/A,FALSE,"Weekly TD#2";#N/A,#N/A,FALSE,"Weekly STB#1";#N/A,#N/A,FALSE,"Tickler";#N/A,#N/A,FALSE,"Weekly Report";#N/A,#N/A,FALSE,"Int@180"}</definedName>
    <definedName name="aaa_1_2_5_2_2_1" hidden="1">{#N/A,#N/A,FALSE,"Spread";#N/A,#N/A,FALSE,"Weekly TD#1";#N/A,#N/A,FALSE,"Weekly TD#2";#N/A,#N/A,FALSE,"Weekly STB#1";#N/A,#N/A,FALSE,"Tickler";#N/A,#N/A,FALSE,"Weekly Report";#N/A,#N/A,FALSE,"Int@180"}</definedName>
    <definedName name="aaa_1_2_5_3" hidden="1">{#N/A,#N/A,FALSE,"Spread";#N/A,#N/A,FALSE,"Weekly TD#1";#N/A,#N/A,FALSE,"Weekly TD#2";#N/A,#N/A,FALSE,"Weekly STB#1";#N/A,#N/A,FALSE,"Tickler";#N/A,#N/A,FALSE,"Weekly Report";#N/A,#N/A,FALSE,"Int@180"}</definedName>
    <definedName name="aaa_1_2_5_3_1" hidden="1">{#N/A,#N/A,FALSE,"Spread";#N/A,#N/A,FALSE,"Weekly TD#1";#N/A,#N/A,FALSE,"Weekly TD#2";#N/A,#N/A,FALSE,"Weekly STB#1";#N/A,#N/A,FALSE,"Tickler";#N/A,#N/A,FALSE,"Weekly Report";#N/A,#N/A,FALSE,"Int@180"}</definedName>
    <definedName name="aaa_1_2_5_4" hidden="1">{#N/A,#N/A,FALSE,"Spread";#N/A,#N/A,FALSE,"Weekly TD#1";#N/A,#N/A,FALSE,"Weekly TD#2";#N/A,#N/A,FALSE,"Weekly STB#1";#N/A,#N/A,FALSE,"Tickler";#N/A,#N/A,FALSE,"Weekly Report";#N/A,#N/A,FALSE,"Int@180"}</definedName>
    <definedName name="aaa_1_2_5_5" hidden="1">{#N/A,#N/A,FALSE,"Spread";#N/A,#N/A,FALSE,"Weekly TD#1";#N/A,#N/A,FALSE,"Weekly TD#2";#N/A,#N/A,FALSE,"Weekly STB#1";#N/A,#N/A,FALSE,"Tickler";#N/A,#N/A,FALSE,"Weekly Report";#N/A,#N/A,FALSE,"Int@180"}</definedName>
    <definedName name="aaa_1_3" hidden="1">{#N/A,#N/A,FALSE,"Spread";#N/A,#N/A,FALSE,"Weekly TD#1";#N/A,#N/A,FALSE,"Weekly TD#2";#N/A,#N/A,FALSE,"Weekly STB#1";#N/A,#N/A,FALSE,"Tickler";#N/A,#N/A,FALSE,"Weekly Report";#N/A,#N/A,FALSE,"Int@180"}</definedName>
    <definedName name="aaa_1_3_1" hidden="1">{#N/A,#N/A,FALSE,"Spread";#N/A,#N/A,FALSE,"Weekly TD#1";#N/A,#N/A,FALSE,"Weekly TD#2";#N/A,#N/A,FALSE,"Weekly STB#1";#N/A,#N/A,FALSE,"Tickler";#N/A,#N/A,FALSE,"Weekly Report";#N/A,#N/A,FALSE,"Int@180"}</definedName>
    <definedName name="aaa_1_3_1_1" hidden="1">{#N/A,#N/A,FALSE,"Spread";#N/A,#N/A,FALSE,"Weekly TD#1";#N/A,#N/A,FALSE,"Weekly TD#2";#N/A,#N/A,FALSE,"Weekly STB#1";#N/A,#N/A,FALSE,"Tickler";#N/A,#N/A,FALSE,"Weekly Report";#N/A,#N/A,FALSE,"Int@180"}</definedName>
    <definedName name="aaa_1_3_1_1_1" hidden="1">{#N/A,#N/A,FALSE,"Spread";#N/A,#N/A,FALSE,"Weekly TD#1";#N/A,#N/A,FALSE,"Weekly TD#2";#N/A,#N/A,FALSE,"Weekly STB#1";#N/A,#N/A,FALSE,"Tickler";#N/A,#N/A,FALSE,"Weekly Report";#N/A,#N/A,FALSE,"Int@180"}</definedName>
    <definedName name="aaa_1_3_1_1_1_1" hidden="1">{#N/A,#N/A,FALSE,"Spread";#N/A,#N/A,FALSE,"Weekly TD#1";#N/A,#N/A,FALSE,"Weekly TD#2";#N/A,#N/A,FALSE,"Weekly STB#1";#N/A,#N/A,FALSE,"Tickler";#N/A,#N/A,FALSE,"Weekly Report";#N/A,#N/A,FALSE,"Int@180"}</definedName>
    <definedName name="aaa_1_3_1_1_1_1_1" hidden="1">{#N/A,#N/A,FALSE,"Spread";#N/A,#N/A,FALSE,"Weekly TD#1";#N/A,#N/A,FALSE,"Weekly TD#2";#N/A,#N/A,FALSE,"Weekly STB#1";#N/A,#N/A,FALSE,"Tickler";#N/A,#N/A,FALSE,"Weekly Report";#N/A,#N/A,FALSE,"Int@180"}</definedName>
    <definedName name="aaa_1_3_1_1_1_2" hidden="1">{#N/A,#N/A,FALSE,"Spread";#N/A,#N/A,FALSE,"Weekly TD#1";#N/A,#N/A,FALSE,"Weekly TD#2";#N/A,#N/A,FALSE,"Weekly STB#1";#N/A,#N/A,FALSE,"Tickler";#N/A,#N/A,FALSE,"Weekly Report";#N/A,#N/A,FALSE,"Int@180"}</definedName>
    <definedName name="aaa_1_3_1_1_1_2_1" hidden="1">{#N/A,#N/A,FALSE,"Spread";#N/A,#N/A,FALSE,"Weekly TD#1";#N/A,#N/A,FALSE,"Weekly TD#2";#N/A,#N/A,FALSE,"Weekly STB#1";#N/A,#N/A,FALSE,"Tickler";#N/A,#N/A,FALSE,"Weekly Report";#N/A,#N/A,FALSE,"Int@180"}</definedName>
    <definedName name="aaa_1_3_1_1_2" hidden="1">{#N/A,#N/A,FALSE,"Spread";#N/A,#N/A,FALSE,"Weekly TD#1";#N/A,#N/A,FALSE,"Weekly TD#2";#N/A,#N/A,FALSE,"Weekly STB#1";#N/A,#N/A,FALSE,"Tickler";#N/A,#N/A,FALSE,"Weekly Report";#N/A,#N/A,FALSE,"Int@180"}</definedName>
    <definedName name="aaa_1_3_1_1_2_1" hidden="1">{#N/A,#N/A,FALSE,"Spread";#N/A,#N/A,FALSE,"Weekly TD#1";#N/A,#N/A,FALSE,"Weekly TD#2";#N/A,#N/A,FALSE,"Weekly STB#1";#N/A,#N/A,FALSE,"Tickler";#N/A,#N/A,FALSE,"Weekly Report";#N/A,#N/A,FALSE,"Int@180"}</definedName>
    <definedName name="aaa_1_3_1_1_2_1_1" hidden="1">{#N/A,#N/A,FALSE,"Spread";#N/A,#N/A,FALSE,"Weekly TD#1";#N/A,#N/A,FALSE,"Weekly TD#2";#N/A,#N/A,FALSE,"Weekly STB#1";#N/A,#N/A,FALSE,"Tickler";#N/A,#N/A,FALSE,"Weekly Report";#N/A,#N/A,FALSE,"Int@180"}</definedName>
    <definedName name="aaa_1_3_1_1_2_2" hidden="1">{#N/A,#N/A,FALSE,"Spread";#N/A,#N/A,FALSE,"Weekly TD#1";#N/A,#N/A,FALSE,"Weekly TD#2";#N/A,#N/A,FALSE,"Weekly STB#1";#N/A,#N/A,FALSE,"Tickler";#N/A,#N/A,FALSE,"Weekly Report";#N/A,#N/A,FALSE,"Int@180"}</definedName>
    <definedName name="aaa_1_3_1_1_2_2_1" hidden="1">{#N/A,#N/A,FALSE,"Spread";#N/A,#N/A,FALSE,"Weekly TD#1";#N/A,#N/A,FALSE,"Weekly TD#2";#N/A,#N/A,FALSE,"Weekly STB#1";#N/A,#N/A,FALSE,"Tickler";#N/A,#N/A,FALSE,"Weekly Report";#N/A,#N/A,FALSE,"Int@180"}</definedName>
    <definedName name="aaa_1_3_1_1_3" hidden="1">{#N/A,#N/A,FALSE,"Spread";#N/A,#N/A,FALSE,"Weekly TD#1";#N/A,#N/A,FALSE,"Weekly TD#2";#N/A,#N/A,FALSE,"Weekly STB#1";#N/A,#N/A,FALSE,"Tickler";#N/A,#N/A,FALSE,"Weekly Report";#N/A,#N/A,FALSE,"Int@180"}</definedName>
    <definedName name="aaa_1_3_1_1_3_1" hidden="1">{#N/A,#N/A,FALSE,"Spread";#N/A,#N/A,FALSE,"Weekly TD#1";#N/A,#N/A,FALSE,"Weekly TD#2";#N/A,#N/A,FALSE,"Weekly STB#1";#N/A,#N/A,FALSE,"Tickler";#N/A,#N/A,FALSE,"Weekly Report";#N/A,#N/A,FALSE,"Int@180"}</definedName>
    <definedName name="aaa_1_3_1_2" hidden="1">{#N/A,#N/A,FALSE,"Spread";#N/A,#N/A,FALSE,"Weekly TD#1";#N/A,#N/A,FALSE,"Weekly TD#2";#N/A,#N/A,FALSE,"Weekly STB#1";#N/A,#N/A,FALSE,"Tickler";#N/A,#N/A,FALSE,"Weekly Report";#N/A,#N/A,FALSE,"Int@180"}</definedName>
    <definedName name="aaa_1_3_1_2_1" hidden="1">{#N/A,#N/A,FALSE,"Spread";#N/A,#N/A,FALSE,"Weekly TD#1";#N/A,#N/A,FALSE,"Weekly TD#2";#N/A,#N/A,FALSE,"Weekly STB#1";#N/A,#N/A,FALSE,"Tickler";#N/A,#N/A,FALSE,"Weekly Report";#N/A,#N/A,FALSE,"Int@180"}</definedName>
    <definedName name="aaa_1_3_1_2_1_1" hidden="1">{#N/A,#N/A,FALSE,"Spread";#N/A,#N/A,FALSE,"Weekly TD#1";#N/A,#N/A,FALSE,"Weekly TD#2";#N/A,#N/A,FALSE,"Weekly STB#1";#N/A,#N/A,FALSE,"Tickler";#N/A,#N/A,FALSE,"Weekly Report";#N/A,#N/A,FALSE,"Int@180"}</definedName>
    <definedName name="aaa_1_3_1_2_2" hidden="1">{#N/A,#N/A,FALSE,"Spread";#N/A,#N/A,FALSE,"Weekly TD#1";#N/A,#N/A,FALSE,"Weekly TD#2";#N/A,#N/A,FALSE,"Weekly STB#1";#N/A,#N/A,FALSE,"Tickler";#N/A,#N/A,FALSE,"Weekly Report";#N/A,#N/A,FALSE,"Int@180"}</definedName>
    <definedName name="aaa_1_3_1_2_2_1" hidden="1">{#N/A,#N/A,FALSE,"Spread";#N/A,#N/A,FALSE,"Weekly TD#1";#N/A,#N/A,FALSE,"Weekly TD#2";#N/A,#N/A,FALSE,"Weekly STB#1";#N/A,#N/A,FALSE,"Tickler";#N/A,#N/A,FALSE,"Weekly Report";#N/A,#N/A,FALSE,"Int@180"}</definedName>
    <definedName name="aaa_1_3_1_3" hidden="1">{#N/A,#N/A,FALSE,"Spread";#N/A,#N/A,FALSE,"Weekly TD#1";#N/A,#N/A,FALSE,"Weekly TD#2";#N/A,#N/A,FALSE,"Weekly STB#1";#N/A,#N/A,FALSE,"Tickler";#N/A,#N/A,FALSE,"Weekly Report";#N/A,#N/A,FALSE,"Int@180"}</definedName>
    <definedName name="aaa_1_3_1_3_1" hidden="1">{#N/A,#N/A,FALSE,"Spread";#N/A,#N/A,FALSE,"Weekly TD#1";#N/A,#N/A,FALSE,"Weekly TD#2";#N/A,#N/A,FALSE,"Weekly STB#1";#N/A,#N/A,FALSE,"Tickler";#N/A,#N/A,FALSE,"Weekly Report";#N/A,#N/A,FALSE,"Int@180"}</definedName>
    <definedName name="aaa_1_3_1_4" hidden="1">{#N/A,#N/A,FALSE,"Spread";#N/A,#N/A,FALSE,"Weekly TD#1";#N/A,#N/A,FALSE,"Weekly TD#2";#N/A,#N/A,FALSE,"Weekly STB#1";#N/A,#N/A,FALSE,"Tickler";#N/A,#N/A,FALSE,"Weekly Report";#N/A,#N/A,FALSE,"Int@180"}</definedName>
    <definedName name="aaa_1_3_1_4_1" hidden="1">{#N/A,#N/A,FALSE,"Spread";#N/A,#N/A,FALSE,"Weekly TD#1";#N/A,#N/A,FALSE,"Weekly TD#2";#N/A,#N/A,FALSE,"Weekly STB#1";#N/A,#N/A,FALSE,"Tickler";#N/A,#N/A,FALSE,"Weekly Report";#N/A,#N/A,FALSE,"Int@180"}</definedName>
    <definedName name="aaa_1_3_1_5" hidden="1">{#N/A,#N/A,FALSE,"Spread";#N/A,#N/A,FALSE,"Weekly TD#1";#N/A,#N/A,FALSE,"Weekly TD#2";#N/A,#N/A,FALSE,"Weekly STB#1";#N/A,#N/A,FALSE,"Tickler";#N/A,#N/A,FALSE,"Weekly Report";#N/A,#N/A,FALSE,"Int@180"}</definedName>
    <definedName name="aaa_1_3_2" hidden="1">{#N/A,#N/A,FALSE,"Spread";#N/A,#N/A,FALSE,"Weekly TD#1";#N/A,#N/A,FALSE,"Weekly TD#2";#N/A,#N/A,FALSE,"Weekly STB#1";#N/A,#N/A,FALSE,"Tickler";#N/A,#N/A,FALSE,"Weekly Report";#N/A,#N/A,FALSE,"Int@180"}</definedName>
    <definedName name="aaa_1_3_2_1" hidden="1">{#N/A,#N/A,FALSE,"Spread";#N/A,#N/A,FALSE,"Weekly TD#1";#N/A,#N/A,FALSE,"Weekly TD#2";#N/A,#N/A,FALSE,"Weekly STB#1";#N/A,#N/A,FALSE,"Tickler";#N/A,#N/A,FALSE,"Weekly Report";#N/A,#N/A,FALSE,"Int@180"}</definedName>
    <definedName name="aaa_1_3_2_1_1" hidden="1">{#N/A,#N/A,FALSE,"Spread";#N/A,#N/A,FALSE,"Weekly TD#1";#N/A,#N/A,FALSE,"Weekly TD#2";#N/A,#N/A,FALSE,"Weekly STB#1";#N/A,#N/A,FALSE,"Tickler";#N/A,#N/A,FALSE,"Weekly Report";#N/A,#N/A,FALSE,"Int@180"}</definedName>
    <definedName name="aaa_1_3_2_1_1_1" hidden="1">{#N/A,#N/A,FALSE,"Spread";#N/A,#N/A,FALSE,"Weekly TD#1";#N/A,#N/A,FALSE,"Weekly TD#2";#N/A,#N/A,FALSE,"Weekly STB#1";#N/A,#N/A,FALSE,"Tickler";#N/A,#N/A,FALSE,"Weekly Report";#N/A,#N/A,FALSE,"Int@180"}</definedName>
    <definedName name="aaa_1_3_2_1_2" hidden="1">{#N/A,#N/A,FALSE,"Spread";#N/A,#N/A,FALSE,"Weekly TD#1";#N/A,#N/A,FALSE,"Weekly TD#2";#N/A,#N/A,FALSE,"Weekly STB#1";#N/A,#N/A,FALSE,"Tickler";#N/A,#N/A,FALSE,"Weekly Report";#N/A,#N/A,FALSE,"Int@180"}</definedName>
    <definedName name="aaa_1_3_2_1_2_1" hidden="1">{#N/A,#N/A,FALSE,"Spread";#N/A,#N/A,FALSE,"Weekly TD#1";#N/A,#N/A,FALSE,"Weekly TD#2";#N/A,#N/A,FALSE,"Weekly STB#1";#N/A,#N/A,FALSE,"Tickler";#N/A,#N/A,FALSE,"Weekly Report";#N/A,#N/A,FALSE,"Int@180"}</definedName>
    <definedName name="aaa_1_3_2_2" hidden="1">{#N/A,#N/A,FALSE,"Spread";#N/A,#N/A,FALSE,"Weekly TD#1";#N/A,#N/A,FALSE,"Weekly TD#2";#N/A,#N/A,FALSE,"Weekly STB#1";#N/A,#N/A,FALSE,"Tickler";#N/A,#N/A,FALSE,"Weekly Report";#N/A,#N/A,FALSE,"Int@180"}</definedName>
    <definedName name="aaa_1_3_2_2_1" hidden="1">{#N/A,#N/A,FALSE,"Spread";#N/A,#N/A,FALSE,"Weekly TD#1";#N/A,#N/A,FALSE,"Weekly TD#2";#N/A,#N/A,FALSE,"Weekly STB#1";#N/A,#N/A,FALSE,"Tickler";#N/A,#N/A,FALSE,"Weekly Report";#N/A,#N/A,FALSE,"Int@180"}</definedName>
    <definedName name="aaa_1_3_2_2_1_1" hidden="1">{#N/A,#N/A,FALSE,"Spread";#N/A,#N/A,FALSE,"Weekly TD#1";#N/A,#N/A,FALSE,"Weekly TD#2";#N/A,#N/A,FALSE,"Weekly STB#1";#N/A,#N/A,FALSE,"Tickler";#N/A,#N/A,FALSE,"Weekly Report";#N/A,#N/A,FALSE,"Int@180"}</definedName>
    <definedName name="aaa_1_3_2_2_2" hidden="1">{#N/A,#N/A,FALSE,"Spread";#N/A,#N/A,FALSE,"Weekly TD#1";#N/A,#N/A,FALSE,"Weekly TD#2";#N/A,#N/A,FALSE,"Weekly STB#1";#N/A,#N/A,FALSE,"Tickler";#N/A,#N/A,FALSE,"Weekly Report";#N/A,#N/A,FALSE,"Int@180"}</definedName>
    <definedName name="aaa_1_3_2_2_2_1" hidden="1">{#N/A,#N/A,FALSE,"Spread";#N/A,#N/A,FALSE,"Weekly TD#1";#N/A,#N/A,FALSE,"Weekly TD#2";#N/A,#N/A,FALSE,"Weekly STB#1";#N/A,#N/A,FALSE,"Tickler";#N/A,#N/A,FALSE,"Weekly Report";#N/A,#N/A,FALSE,"Int@180"}</definedName>
    <definedName name="aaa_1_3_2_3" hidden="1">{#N/A,#N/A,FALSE,"Spread";#N/A,#N/A,FALSE,"Weekly TD#1";#N/A,#N/A,FALSE,"Weekly TD#2";#N/A,#N/A,FALSE,"Weekly STB#1";#N/A,#N/A,FALSE,"Tickler";#N/A,#N/A,FALSE,"Weekly Report";#N/A,#N/A,FALSE,"Int@180"}</definedName>
    <definedName name="aaa_1_3_2_3_1" hidden="1">{#N/A,#N/A,FALSE,"Spread";#N/A,#N/A,FALSE,"Weekly TD#1";#N/A,#N/A,FALSE,"Weekly TD#2";#N/A,#N/A,FALSE,"Weekly STB#1";#N/A,#N/A,FALSE,"Tickler";#N/A,#N/A,FALSE,"Weekly Report";#N/A,#N/A,FALSE,"Int@180"}</definedName>
    <definedName name="aaa_1_3_3" hidden="1">{#N/A,#N/A,FALSE,"Spread";#N/A,#N/A,FALSE,"Weekly TD#1";#N/A,#N/A,FALSE,"Weekly TD#2";#N/A,#N/A,FALSE,"Weekly STB#1";#N/A,#N/A,FALSE,"Tickler";#N/A,#N/A,FALSE,"Weekly Report";#N/A,#N/A,FALSE,"Int@180"}</definedName>
    <definedName name="aaa_1_3_3_1" hidden="1">{#N/A,#N/A,FALSE,"Spread";#N/A,#N/A,FALSE,"Weekly TD#1";#N/A,#N/A,FALSE,"Weekly TD#2";#N/A,#N/A,FALSE,"Weekly STB#1";#N/A,#N/A,FALSE,"Tickler";#N/A,#N/A,FALSE,"Weekly Report";#N/A,#N/A,FALSE,"Int@180"}</definedName>
    <definedName name="aaa_1_3_3_1_1" hidden="1">{#N/A,#N/A,FALSE,"Spread";#N/A,#N/A,FALSE,"Weekly TD#1";#N/A,#N/A,FALSE,"Weekly TD#2";#N/A,#N/A,FALSE,"Weekly STB#1";#N/A,#N/A,FALSE,"Tickler";#N/A,#N/A,FALSE,"Weekly Report";#N/A,#N/A,FALSE,"Int@180"}</definedName>
    <definedName name="aaa_1_3_3_1_1_1" hidden="1">{#N/A,#N/A,FALSE,"Spread";#N/A,#N/A,FALSE,"Weekly TD#1";#N/A,#N/A,FALSE,"Weekly TD#2";#N/A,#N/A,FALSE,"Weekly STB#1";#N/A,#N/A,FALSE,"Tickler";#N/A,#N/A,FALSE,"Weekly Report";#N/A,#N/A,FALSE,"Int@180"}</definedName>
    <definedName name="aaa_1_3_3_1_2" hidden="1">{#N/A,#N/A,FALSE,"Spread";#N/A,#N/A,FALSE,"Weekly TD#1";#N/A,#N/A,FALSE,"Weekly TD#2";#N/A,#N/A,FALSE,"Weekly STB#1";#N/A,#N/A,FALSE,"Tickler";#N/A,#N/A,FALSE,"Weekly Report";#N/A,#N/A,FALSE,"Int@180"}</definedName>
    <definedName name="aaa_1_3_3_1_2_1" hidden="1">{#N/A,#N/A,FALSE,"Spread";#N/A,#N/A,FALSE,"Weekly TD#1";#N/A,#N/A,FALSE,"Weekly TD#2";#N/A,#N/A,FALSE,"Weekly STB#1";#N/A,#N/A,FALSE,"Tickler";#N/A,#N/A,FALSE,"Weekly Report";#N/A,#N/A,FALSE,"Int@180"}</definedName>
    <definedName name="aaa_1_3_3_2" hidden="1">{#N/A,#N/A,FALSE,"Spread";#N/A,#N/A,FALSE,"Weekly TD#1";#N/A,#N/A,FALSE,"Weekly TD#2";#N/A,#N/A,FALSE,"Weekly STB#1";#N/A,#N/A,FALSE,"Tickler";#N/A,#N/A,FALSE,"Weekly Report";#N/A,#N/A,FALSE,"Int@180"}</definedName>
    <definedName name="aaa_1_3_3_2_1" hidden="1">{#N/A,#N/A,FALSE,"Spread";#N/A,#N/A,FALSE,"Weekly TD#1";#N/A,#N/A,FALSE,"Weekly TD#2";#N/A,#N/A,FALSE,"Weekly STB#1";#N/A,#N/A,FALSE,"Tickler";#N/A,#N/A,FALSE,"Weekly Report";#N/A,#N/A,FALSE,"Int@180"}</definedName>
    <definedName name="aaa_1_3_3_3" hidden="1">{#N/A,#N/A,FALSE,"Spread";#N/A,#N/A,FALSE,"Weekly TD#1";#N/A,#N/A,FALSE,"Weekly TD#2";#N/A,#N/A,FALSE,"Weekly STB#1";#N/A,#N/A,FALSE,"Tickler";#N/A,#N/A,FALSE,"Weekly Report";#N/A,#N/A,FALSE,"Int@180"}</definedName>
    <definedName name="aaa_1_3_4" hidden="1">{#N/A,#N/A,FALSE,"Spread";#N/A,#N/A,FALSE,"Weekly TD#1";#N/A,#N/A,FALSE,"Weekly TD#2";#N/A,#N/A,FALSE,"Weekly STB#1";#N/A,#N/A,FALSE,"Tickler";#N/A,#N/A,FALSE,"Weekly Report";#N/A,#N/A,FALSE,"Int@180"}</definedName>
    <definedName name="aaa_1_3_4_1" hidden="1">{#N/A,#N/A,FALSE,"Spread";#N/A,#N/A,FALSE,"Weekly TD#1";#N/A,#N/A,FALSE,"Weekly TD#2";#N/A,#N/A,FALSE,"Weekly STB#1";#N/A,#N/A,FALSE,"Tickler";#N/A,#N/A,FALSE,"Weekly Report";#N/A,#N/A,FALSE,"Int@180"}</definedName>
    <definedName name="aaa_1_3_4_1_1" hidden="1">{#N/A,#N/A,FALSE,"Spread";#N/A,#N/A,FALSE,"Weekly TD#1";#N/A,#N/A,FALSE,"Weekly TD#2";#N/A,#N/A,FALSE,"Weekly STB#1";#N/A,#N/A,FALSE,"Tickler";#N/A,#N/A,FALSE,"Weekly Report";#N/A,#N/A,FALSE,"Int@180"}</definedName>
    <definedName name="aaa_1_3_4_2" hidden="1">{#N/A,#N/A,FALSE,"Spread";#N/A,#N/A,FALSE,"Weekly TD#1";#N/A,#N/A,FALSE,"Weekly TD#2";#N/A,#N/A,FALSE,"Weekly STB#1";#N/A,#N/A,FALSE,"Tickler";#N/A,#N/A,FALSE,"Weekly Report";#N/A,#N/A,FALSE,"Int@180"}</definedName>
    <definedName name="aaa_1_3_4_2_1" hidden="1">{#N/A,#N/A,FALSE,"Spread";#N/A,#N/A,FALSE,"Weekly TD#1";#N/A,#N/A,FALSE,"Weekly TD#2";#N/A,#N/A,FALSE,"Weekly STB#1";#N/A,#N/A,FALSE,"Tickler";#N/A,#N/A,FALSE,"Weekly Report";#N/A,#N/A,FALSE,"Int@180"}</definedName>
    <definedName name="aaa_1_3_5" hidden="1">{#N/A,#N/A,FALSE,"Spread";#N/A,#N/A,FALSE,"Weekly TD#1";#N/A,#N/A,FALSE,"Weekly TD#2";#N/A,#N/A,FALSE,"Weekly STB#1";#N/A,#N/A,FALSE,"Tickler";#N/A,#N/A,FALSE,"Weekly Report";#N/A,#N/A,FALSE,"Int@180"}</definedName>
    <definedName name="aaa_1_3_5_1" hidden="1">{#N/A,#N/A,FALSE,"Spread";#N/A,#N/A,FALSE,"Weekly TD#1";#N/A,#N/A,FALSE,"Weekly TD#2";#N/A,#N/A,FALSE,"Weekly STB#1";#N/A,#N/A,FALSE,"Tickler";#N/A,#N/A,FALSE,"Weekly Report";#N/A,#N/A,FALSE,"Int@180"}</definedName>
    <definedName name="aaa_1_3_5_1_1" hidden="1">{#N/A,#N/A,FALSE,"Spread";#N/A,#N/A,FALSE,"Weekly TD#1";#N/A,#N/A,FALSE,"Weekly TD#2";#N/A,#N/A,FALSE,"Weekly STB#1";#N/A,#N/A,FALSE,"Tickler";#N/A,#N/A,FALSE,"Weekly Report";#N/A,#N/A,FALSE,"Int@180"}</definedName>
    <definedName name="aaa_1_4" hidden="1">{#N/A,#N/A,FALSE,"Spread";#N/A,#N/A,FALSE,"Weekly TD#1";#N/A,#N/A,FALSE,"Weekly TD#2";#N/A,#N/A,FALSE,"Weekly STB#1";#N/A,#N/A,FALSE,"Tickler";#N/A,#N/A,FALSE,"Weekly Report";#N/A,#N/A,FALSE,"Int@180"}</definedName>
    <definedName name="aaa_1_4_1" hidden="1">{#N/A,#N/A,FALSE,"Spread";#N/A,#N/A,FALSE,"Weekly TD#1";#N/A,#N/A,FALSE,"Weekly TD#2";#N/A,#N/A,FALSE,"Weekly STB#1";#N/A,#N/A,FALSE,"Tickler";#N/A,#N/A,FALSE,"Weekly Report";#N/A,#N/A,FALSE,"Int@180"}</definedName>
    <definedName name="aaa_1_4_1_1" hidden="1">{#N/A,#N/A,FALSE,"Spread";#N/A,#N/A,FALSE,"Weekly TD#1";#N/A,#N/A,FALSE,"Weekly TD#2";#N/A,#N/A,FALSE,"Weekly STB#1";#N/A,#N/A,FALSE,"Tickler";#N/A,#N/A,FALSE,"Weekly Report";#N/A,#N/A,FALSE,"Int@180"}</definedName>
    <definedName name="aaa_1_4_1_1_1" hidden="1">{#N/A,#N/A,FALSE,"Spread";#N/A,#N/A,FALSE,"Weekly TD#1";#N/A,#N/A,FALSE,"Weekly TD#2";#N/A,#N/A,FALSE,"Weekly STB#1";#N/A,#N/A,FALSE,"Tickler";#N/A,#N/A,FALSE,"Weekly Report";#N/A,#N/A,FALSE,"Int@180"}</definedName>
    <definedName name="aaa_1_4_1_1_1_1" hidden="1">{#N/A,#N/A,FALSE,"Spread";#N/A,#N/A,FALSE,"Weekly TD#1";#N/A,#N/A,FALSE,"Weekly TD#2";#N/A,#N/A,FALSE,"Weekly STB#1";#N/A,#N/A,FALSE,"Tickler";#N/A,#N/A,FALSE,"Weekly Report";#N/A,#N/A,FALSE,"Int@180"}</definedName>
    <definedName name="aaa_1_4_1_1_1_1_1" hidden="1">{#N/A,#N/A,FALSE,"Spread";#N/A,#N/A,FALSE,"Weekly TD#1";#N/A,#N/A,FALSE,"Weekly TD#2";#N/A,#N/A,FALSE,"Weekly STB#1";#N/A,#N/A,FALSE,"Tickler";#N/A,#N/A,FALSE,"Weekly Report";#N/A,#N/A,FALSE,"Int@180"}</definedName>
    <definedName name="aaa_1_4_1_1_1_2" hidden="1">{#N/A,#N/A,FALSE,"Spread";#N/A,#N/A,FALSE,"Weekly TD#1";#N/A,#N/A,FALSE,"Weekly TD#2";#N/A,#N/A,FALSE,"Weekly STB#1";#N/A,#N/A,FALSE,"Tickler";#N/A,#N/A,FALSE,"Weekly Report";#N/A,#N/A,FALSE,"Int@180"}</definedName>
    <definedName name="aaa_1_4_1_1_1_2_1" hidden="1">{#N/A,#N/A,FALSE,"Spread";#N/A,#N/A,FALSE,"Weekly TD#1";#N/A,#N/A,FALSE,"Weekly TD#2";#N/A,#N/A,FALSE,"Weekly STB#1";#N/A,#N/A,FALSE,"Tickler";#N/A,#N/A,FALSE,"Weekly Report";#N/A,#N/A,FALSE,"Int@180"}</definedName>
    <definedName name="aaa_1_4_1_1_2" hidden="1">{#N/A,#N/A,FALSE,"Spread";#N/A,#N/A,FALSE,"Weekly TD#1";#N/A,#N/A,FALSE,"Weekly TD#2";#N/A,#N/A,FALSE,"Weekly STB#1";#N/A,#N/A,FALSE,"Tickler";#N/A,#N/A,FALSE,"Weekly Report";#N/A,#N/A,FALSE,"Int@180"}</definedName>
    <definedName name="aaa_1_4_1_1_2_1" hidden="1">{#N/A,#N/A,FALSE,"Spread";#N/A,#N/A,FALSE,"Weekly TD#1";#N/A,#N/A,FALSE,"Weekly TD#2";#N/A,#N/A,FALSE,"Weekly STB#1";#N/A,#N/A,FALSE,"Tickler";#N/A,#N/A,FALSE,"Weekly Report";#N/A,#N/A,FALSE,"Int@180"}</definedName>
    <definedName name="aaa_1_4_1_1_2_1_1" hidden="1">{#N/A,#N/A,FALSE,"Spread";#N/A,#N/A,FALSE,"Weekly TD#1";#N/A,#N/A,FALSE,"Weekly TD#2";#N/A,#N/A,FALSE,"Weekly STB#1";#N/A,#N/A,FALSE,"Tickler";#N/A,#N/A,FALSE,"Weekly Report";#N/A,#N/A,FALSE,"Int@180"}</definedName>
    <definedName name="aaa_1_4_1_1_2_2" hidden="1">{#N/A,#N/A,FALSE,"Spread";#N/A,#N/A,FALSE,"Weekly TD#1";#N/A,#N/A,FALSE,"Weekly TD#2";#N/A,#N/A,FALSE,"Weekly STB#1";#N/A,#N/A,FALSE,"Tickler";#N/A,#N/A,FALSE,"Weekly Report";#N/A,#N/A,FALSE,"Int@180"}</definedName>
    <definedName name="aaa_1_4_1_1_2_2_1" hidden="1">{#N/A,#N/A,FALSE,"Spread";#N/A,#N/A,FALSE,"Weekly TD#1";#N/A,#N/A,FALSE,"Weekly TD#2";#N/A,#N/A,FALSE,"Weekly STB#1";#N/A,#N/A,FALSE,"Tickler";#N/A,#N/A,FALSE,"Weekly Report";#N/A,#N/A,FALSE,"Int@180"}</definedName>
    <definedName name="aaa_1_4_1_1_3" hidden="1">{#N/A,#N/A,FALSE,"Spread";#N/A,#N/A,FALSE,"Weekly TD#1";#N/A,#N/A,FALSE,"Weekly TD#2";#N/A,#N/A,FALSE,"Weekly STB#1";#N/A,#N/A,FALSE,"Tickler";#N/A,#N/A,FALSE,"Weekly Report";#N/A,#N/A,FALSE,"Int@180"}</definedName>
    <definedName name="aaa_1_4_1_1_3_1" hidden="1">{#N/A,#N/A,FALSE,"Spread";#N/A,#N/A,FALSE,"Weekly TD#1";#N/A,#N/A,FALSE,"Weekly TD#2";#N/A,#N/A,FALSE,"Weekly STB#1";#N/A,#N/A,FALSE,"Tickler";#N/A,#N/A,FALSE,"Weekly Report";#N/A,#N/A,FALSE,"Int@180"}</definedName>
    <definedName name="aaa_1_4_1_2" hidden="1">{#N/A,#N/A,FALSE,"Spread";#N/A,#N/A,FALSE,"Weekly TD#1";#N/A,#N/A,FALSE,"Weekly TD#2";#N/A,#N/A,FALSE,"Weekly STB#1";#N/A,#N/A,FALSE,"Tickler";#N/A,#N/A,FALSE,"Weekly Report";#N/A,#N/A,FALSE,"Int@180"}</definedName>
    <definedName name="aaa_1_4_1_2_1" hidden="1">{#N/A,#N/A,FALSE,"Spread";#N/A,#N/A,FALSE,"Weekly TD#1";#N/A,#N/A,FALSE,"Weekly TD#2";#N/A,#N/A,FALSE,"Weekly STB#1";#N/A,#N/A,FALSE,"Tickler";#N/A,#N/A,FALSE,"Weekly Report";#N/A,#N/A,FALSE,"Int@180"}</definedName>
    <definedName name="aaa_1_4_1_2_1_1" hidden="1">{#N/A,#N/A,FALSE,"Spread";#N/A,#N/A,FALSE,"Weekly TD#1";#N/A,#N/A,FALSE,"Weekly TD#2";#N/A,#N/A,FALSE,"Weekly STB#1";#N/A,#N/A,FALSE,"Tickler";#N/A,#N/A,FALSE,"Weekly Report";#N/A,#N/A,FALSE,"Int@180"}</definedName>
    <definedName name="aaa_1_4_1_2_2" hidden="1">{#N/A,#N/A,FALSE,"Spread";#N/A,#N/A,FALSE,"Weekly TD#1";#N/A,#N/A,FALSE,"Weekly TD#2";#N/A,#N/A,FALSE,"Weekly STB#1";#N/A,#N/A,FALSE,"Tickler";#N/A,#N/A,FALSE,"Weekly Report";#N/A,#N/A,FALSE,"Int@180"}</definedName>
    <definedName name="aaa_1_4_1_2_2_1" hidden="1">{#N/A,#N/A,FALSE,"Spread";#N/A,#N/A,FALSE,"Weekly TD#1";#N/A,#N/A,FALSE,"Weekly TD#2";#N/A,#N/A,FALSE,"Weekly STB#1";#N/A,#N/A,FALSE,"Tickler";#N/A,#N/A,FALSE,"Weekly Report";#N/A,#N/A,FALSE,"Int@180"}</definedName>
    <definedName name="aaa_1_4_1_3" hidden="1">{#N/A,#N/A,FALSE,"Spread";#N/A,#N/A,FALSE,"Weekly TD#1";#N/A,#N/A,FALSE,"Weekly TD#2";#N/A,#N/A,FALSE,"Weekly STB#1";#N/A,#N/A,FALSE,"Tickler";#N/A,#N/A,FALSE,"Weekly Report";#N/A,#N/A,FALSE,"Int@180"}</definedName>
    <definedName name="aaa_1_4_1_3_1" hidden="1">{#N/A,#N/A,FALSE,"Spread";#N/A,#N/A,FALSE,"Weekly TD#1";#N/A,#N/A,FALSE,"Weekly TD#2";#N/A,#N/A,FALSE,"Weekly STB#1";#N/A,#N/A,FALSE,"Tickler";#N/A,#N/A,FALSE,"Weekly Report";#N/A,#N/A,FALSE,"Int@180"}</definedName>
    <definedName name="aaa_1_4_1_4" hidden="1">{#N/A,#N/A,FALSE,"Spread";#N/A,#N/A,FALSE,"Weekly TD#1";#N/A,#N/A,FALSE,"Weekly TD#2";#N/A,#N/A,FALSE,"Weekly STB#1";#N/A,#N/A,FALSE,"Tickler";#N/A,#N/A,FALSE,"Weekly Report";#N/A,#N/A,FALSE,"Int@180"}</definedName>
    <definedName name="aaa_1_4_1_4_1" hidden="1">{#N/A,#N/A,FALSE,"Spread";#N/A,#N/A,FALSE,"Weekly TD#1";#N/A,#N/A,FALSE,"Weekly TD#2";#N/A,#N/A,FALSE,"Weekly STB#1";#N/A,#N/A,FALSE,"Tickler";#N/A,#N/A,FALSE,"Weekly Report";#N/A,#N/A,FALSE,"Int@180"}</definedName>
    <definedName name="aaa_1_4_1_5" hidden="1">{#N/A,#N/A,FALSE,"Spread";#N/A,#N/A,FALSE,"Weekly TD#1";#N/A,#N/A,FALSE,"Weekly TD#2";#N/A,#N/A,FALSE,"Weekly STB#1";#N/A,#N/A,FALSE,"Tickler";#N/A,#N/A,FALSE,"Weekly Report";#N/A,#N/A,FALSE,"Int@180"}</definedName>
    <definedName name="aaa_1_4_2" hidden="1">{#N/A,#N/A,FALSE,"Spread";#N/A,#N/A,FALSE,"Weekly TD#1";#N/A,#N/A,FALSE,"Weekly TD#2";#N/A,#N/A,FALSE,"Weekly STB#1";#N/A,#N/A,FALSE,"Tickler";#N/A,#N/A,FALSE,"Weekly Report";#N/A,#N/A,FALSE,"Int@180"}</definedName>
    <definedName name="aaa_1_4_2_1" hidden="1">{#N/A,#N/A,FALSE,"Spread";#N/A,#N/A,FALSE,"Weekly TD#1";#N/A,#N/A,FALSE,"Weekly TD#2";#N/A,#N/A,FALSE,"Weekly STB#1";#N/A,#N/A,FALSE,"Tickler";#N/A,#N/A,FALSE,"Weekly Report";#N/A,#N/A,FALSE,"Int@180"}</definedName>
    <definedName name="aaa_1_4_2_1_1" hidden="1">{#N/A,#N/A,FALSE,"Spread";#N/A,#N/A,FALSE,"Weekly TD#1";#N/A,#N/A,FALSE,"Weekly TD#2";#N/A,#N/A,FALSE,"Weekly STB#1";#N/A,#N/A,FALSE,"Tickler";#N/A,#N/A,FALSE,"Weekly Report";#N/A,#N/A,FALSE,"Int@180"}</definedName>
    <definedName name="aaa_1_4_2_2" hidden="1">{#N/A,#N/A,FALSE,"Spread";#N/A,#N/A,FALSE,"Weekly TD#1";#N/A,#N/A,FALSE,"Weekly TD#2";#N/A,#N/A,FALSE,"Weekly STB#1";#N/A,#N/A,FALSE,"Tickler";#N/A,#N/A,FALSE,"Weekly Report";#N/A,#N/A,FALSE,"Int@180"}</definedName>
    <definedName name="aaa_1_4_2_2_1" hidden="1">{#N/A,#N/A,FALSE,"Spread";#N/A,#N/A,FALSE,"Weekly TD#1";#N/A,#N/A,FALSE,"Weekly TD#2";#N/A,#N/A,FALSE,"Weekly STB#1";#N/A,#N/A,FALSE,"Tickler";#N/A,#N/A,FALSE,"Weekly Report";#N/A,#N/A,FALSE,"Int@180"}</definedName>
    <definedName name="aaa_1_4_2_3" hidden="1">{#N/A,#N/A,FALSE,"Spread";#N/A,#N/A,FALSE,"Weekly TD#1";#N/A,#N/A,FALSE,"Weekly TD#2";#N/A,#N/A,FALSE,"Weekly STB#1";#N/A,#N/A,FALSE,"Tickler";#N/A,#N/A,FALSE,"Weekly Report";#N/A,#N/A,FALSE,"Int@180"}</definedName>
    <definedName name="aaa_1_4_3" hidden="1">{#N/A,#N/A,FALSE,"Spread";#N/A,#N/A,FALSE,"Weekly TD#1";#N/A,#N/A,FALSE,"Weekly TD#2";#N/A,#N/A,FALSE,"Weekly STB#1";#N/A,#N/A,FALSE,"Tickler";#N/A,#N/A,FALSE,"Weekly Report";#N/A,#N/A,FALSE,"Int@180"}</definedName>
    <definedName name="aaa_1_4_3_1" hidden="1">{#N/A,#N/A,FALSE,"Spread";#N/A,#N/A,FALSE,"Weekly TD#1";#N/A,#N/A,FALSE,"Weekly TD#2";#N/A,#N/A,FALSE,"Weekly STB#1";#N/A,#N/A,FALSE,"Tickler";#N/A,#N/A,FALSE,"Weekly Report";#N/A,#N/A,FALSE,"Int@180"}</definedName>
    <definedName name="aaa_1_4_3_1_1" hidden="1">{#N/A,#N/A,FALSE,"Spread";#N/A,#N/A,FALSE,"Weekly TD#1";#N/A,#N/A,FALSE,"Weekly TD#2";#N/A,#N/A,FALSE,"Weekly STB#1";#N/A,#N/A,FALSE,"Tickler";#N/A,#N/A,FALSE,"Weekly Report";#N/A,#N/A,FALSE,"Int@180"}</definedName>
    <definedName name="aaa_1_4_3_2" hidden="1">{#N/A,#N/A,FALSE,"Spread";#N/A,#N/A,FALSE,"Weekly TD#1";#N/A,#N/A,FALSE,"Weekly TD#2";#N/A,#N/A,FALSE,"Weekly STB#1";#N/A,#N/A,FALSE,"Tickler";#N/A,#N/A,FALSE,"Weekly Report";#N/A,#N/A,FALSE,"Int@180"}</definedName>
    <definedName name="aaa_1_4_3_2_1" hidden="1">{#N/A,#N/A,FALSE,"Spread";#N/A,#N/A,FALSE,"Weekly TD#1";#N/A,#N/A,FALSE,"Weekly TD#2";#N/A,#N/A,FALSE,"Weekly STB#1";#N/A,#N/A,FALSE,"Tickler";#N/A,#N/A,FALSE,"Weekly Report";#N/A,#N/A,FALSE,"Int@180"}</definedName>
    <definedName name="aaa_1_4_4" hidden="1">{#N/A,#N/A,FALSE,"Spread";#N/A,#N/A,FALSE,"Weekly TD#1";#N/A,#N/A,FALSE,"Weekly TD#2";#N/A,#N/A,FALSE,"Weekly STB#1";#N/A,#N/A,FALSE,"Tickler";#N/A,#N/A,FALSE,"Weekly Report";#N/A,#N/A,FALSE,"Int@180"}</definedName>
    <definedName name="aaa_1_4_4_1" hidden="1">{#N/A,#N/A,FALSE,"Spread";#N/A,#N/A,FALSE,"Weekly TD#1";#N/A,#N/A,FALSE,"Weekly TD#2";#N/A,#N/A,FALSE,"Weekly STB#1";#N/A,#N/A,FALSE,"Tickler";#N/A,#N/A,FALSE,"Weekly Report";#N/A,#N/A,FALSE,"Int@180"}</definedName>
    <definedName name="aaa_1_4_4_1_1" hidden="1">{#N/A,#N/A,FALSE,"Spread";#N/A,#N/A,FALSE,"Weekly TD#1";#N/A,#N/A,FALSE,"Weekly TD#2";#N/A,#N/A,FALSE,"Weekly STB#1";#N/A,#N/A,FALSE,"Tickler";#N/A,#N/A,FALSE,"Weekly Report";#N/A,#N/A,FALSE,"Int@180"}</definedName>
    <definedName name="aaa_1_4_4_2" hidden="1">{#N/A,#N/A,FALSE,"Spread";#N/A,#N/A,FALSE,"Weekly TD#1";#N/A,#N/A,FALSE,"Weekly TD#2";#N/A,#N/A,FALSE,"Weekly STB#1";#N/A,#N/A,FALSE,"Tickler";#N/A,#N/A,FALSE,"Weekly Report";#N/A,#N/A,FALSE,"Int@180"}</definedName>
    <definedName name="aaa_1_4_5" hidden="1">{#N/A,#N/A,FALSE,"Spread";#N/A,#N/A,FALSE,"Weekly TD#1";#N/A,#N/A,FALSE,"Weekly TD#2";#N/A,#N/A,FALSE,"Weekly STB#1";#N/A,#N/A,FALSE,"Tickler";#N/A,#N/A,FALSE,"Weekly Report";#N/A,#N/A,FALSE,"Int@180"}</definedName>
    <definedName name="aaa_1_4_5_1" hidden="1">{#N/A,#N/A,FALSE,"Spread";#N/A,#N/A,FALSE,"Weekly TD#1";#N/A,#N/A,FALSE,"Weekly TD#2";#N/A,#N/A,FALSE,"Weekly STB#1";#N/A,#N/A,FALSE,"Tickler";#N/A,#N/A,FALSE,"Weekly Report";#N/A,#N/A,FALSE,"Int@180"}</definedName>
    <definedName name="aaa_1_4_5_1_1" hidden="1">{#N/A,#N/A,FALSE,"Spread";#N/A,#N/A,FALSE,"Weekly TD#1";#N/A,#N/A,FALSE,"Weekly TD#2";#N/A,#N/A,FALSE,"Weekly STB#1";#N/A,#N/A,FALSE,"Tickler";#N/A,#N/A,FALSE,"Weekly Report";#N/A,#N/A,FALSE,"Int@180"}</definedName>
    <definedName name="aaa_1_5" hidden="1">{#N/A,#N/A,FALSE,"Spread";#N/A,#N/A,FALSE,"Weekly TD#1";#N/A,#N/A,FALSE,"Weekly TD#2";#N/A,#N/A,FALSE,"Weekly STB#1";#N/A,#N/A,FALSE,"Tickler";#N/A,#N/A,FALSE,"Weekly Report";#N/A,#N/A,FALSE,"Int@180"}</definedName>
    <definedName name="aaa_1_5_1" hidden="1">{#N/A,#N/A,FALSE,"Spread";#N/A,#N/A,FALSE,"Weekly TD#1";#N/A,#N/A,FALSE,"Weekly TD#2";#N/A,#N/A,FALSE,"Weekly STB#1";#N/A,#N/A,FALSE,"Tickler";#N/A,#N/A,FALSE,"Weekly Report";#N/A,#N/A,FALSE,"Int@180"}</definedName>
    <definedName name="aaa_1_5_1_1" hidden="1">{#N/A,#N/A,FALSE,"Spread";#N/A,#N/A,FALSE,"Weekly TD#1";#N/A,#N/A,FALSE,"Weekly TD#2";#N/A,#N/A,FALSE,"Weekly STB#1";#N/A,#N/A,FALSE,"Tickler";#N/A,#N/A,FALSE,"Weekly Report";#N/A,#N/A,FALSE,"Int@180"}</definedName>
    <definedName name="aaa_1_5_1_1_1" hidden="1">{#N/A,#N/A,FALSE,"Spread";#N/A,#N/A,FALSE,"Weekly TD#1";#N/A,#N/A,FALSE,"Weekly TD#2";#N/A,#N/A,FALSE,"Weekly STB#1";#N/A,#N/A,FALSE,"Tickler";#N/A,#N/A,FALSE,"Weekly Report";#N/A,#N/A,FALSE,"Int@180"}</definedName>
    <definedName name="aaa_1_5_1_1_1_1" hidden="1">{#N/A,#N/A,FALSE,"Spread";#N/A,#N/A,FALSE,"Weekly TD#1";#N/A,#N/A,FALSE,"Weekly TD#2";#N/A,#N/A,FALSE,"Weekly STB#1";#N/A,#N/A,FALSE,"Tickler";#N/A,#N/A,FALSE,"Weekly Report";#N/A,#N/A,FALSE,"Int@180"}</definedName>
    <definedName name="aaa_1_5_1_1_2" hidden="1">{#N/A,#N/A,FALSE,"Spread";#N/A,#N/A,FALSE,"Weekly TD#1";#N/A,#N/A,FALSE,"Weekly TD#2";#N/A,#N/A,FALSE,"Weekly STB#1";#N/A,#N/A,FALSE,"Tickler";#N/A,#N/A,FALSE,"Weekly Report";#N/A,#N/A,FALSE,"Int@180"}</definedName>
    <definedName name="aaa_1_5_1_1_2_1" hidden="1">{#N/A,#N/A,FALSE,"Spread";#N/A,#N/A,FALSE,"Weekly TD#1";#N/A,#N/A,FALSE,"Weekly TD#2";#N/A,#N/A,FALSE,"Weekly STB#1";#N/A,#N/A,FALSE,"Tickler";#N/A,#N/A,FALSE,"Weekly Report";#N/A,#N/A,FALSE,"Int@180"}</definedName>
    <definedName name="aaa_1_5_1_2" hidden="1">{#N/A,#N/A,FALSE,"Spread";#N/A,#N/A,FALSE,"Weekly TD#1";#N/A,#N/A,FALSE,"Weekly TD#2";#N/A,#N/A,FALSE,"Weekly STB#1";#N/A,#N/A,FALSE,"Tickler";#N/A,#N/A,FALSE,"Weekly Report";#N/A,#N/A,FALSE,"Int@180"}</definedName>
    <definedName name="aaa_1_5_1_2_1" hidden="1">{#N/A,#N/A,FALSE,"Spread";#N/A,#N/A,FALSE,"Weekly TD#1";#N/A,#N/A,FALSE,"Weekly TD#2";#N/A,#N/A,FALSE,"Weekly STB#1";#N/A,#N/A,FALSE,"Tickler";#N/A,#N/A,FALSE,"Weekly Report";#N/A,#N/A,FALSE,"Int@180"}</definedName>
    <definedName name="aaa_1_5_1_2_1_1" hidden="1">{#N/A,#N/A,FALSE,"Spread";#N/A,#N/A,FALSE,"Weekly TD#1";#N/A,#N/A,FALSE,"Weekly TD#2";#N/A,#N/A,FALSE,"Weekly STB#1";#N/A,#N/A,FALSE,"Tickler";#N/A,#N/A,FALSE,"Weekly Report";#N/A,#N/A,FALSE,"Int@180"}</definedName>
    <definedName name="aaa_1_5_1_2_2" hidden="1">{#N/A,#N/A,FALSE,"Spread";#N/A,#N/A,FALSE,"Weekly TD#1";#N/A,#N/A,FALSE,"Weekly TD#2";#N/A,#N/A,FALSE,"Weekly STB#1";#N/A,#N/A,FALSE,"Tickler";#N/A,#N/A,FALSE,"Weekly Report";#N/A,#N/A,FALSE,"Int@180"}</definedName>
    <definedName name="aaa_1_5_1_2_2_1" hidden="1">{#N/A,#N/A,FALSE,"Spread";#N/A,#N/A,FALSE,"Weekly TD#1";#N/A,#N/A,FALSE,"Weekly TD#2";#N/A,#N/A,FALSE,"Weekly STB#1";#N/A,#N/A,FALSE,"Tickler";#N/A,#N/A,FALSE,"Weekly Report";#N/A,#N/A,FALSE,"Int@180"}</definedName>
    <definedName name="aaa_1_5_1_3" hidden="1">{#N/A,#N/A,FALSE,"Spread";#N/A,#N/A,FALSE,"Weekly TD#1";#N/A,#N/A,FALSE,"Weekly TD#2";#N/A,#N/A,FALSE,"Weekly STB#1";#N/A,#N/A,FALSE,"Tickler";#N/A,#N/A,FALSE,"Weekly Report";#N/A,#N/A,FALSE,"Int@180"}</definedName>
    <definedName name="aaa_1_5_1_3_1" hidden="1">{#N/A,#N/A,FALSE,"Spread";#N/A,#N/A,FALSE,"Weekly TD#1";#N/A,#N/A,FALSE,"Weekly TD#2";#N/A,#N/A,FALSE,"Weekly STB#1";#N/A,#N/A,FALSE,"Tickler";#N/A,#N/A,FALSE,"Weekly Report";#N/A,#N/A,FALSE,"Int@180"}</definedName>
    <definedName name="aaa_1_5_2" hidden="1">{#N/A,#N/A,FALSE,"Spread";#N/A,#N/A,FALSE,"Weekly TD#1";#N/A,#N/A,FALSE,"Weekly TD#2";#N/A,#N/A,FALSE,"Weekly STB#1";#N/A,#N/A,FALSE,"Tickler";#N/A,#N/A,FALSE,"Weekly Report";#N/A,#N/A,FALSE,"Int@180"}</definedName>
    <definedName name="aaa_1_5_2_1" hidden="1">{#N/A,#N/A,FALSE,"Spread";#N/A,#N/A,FALSE,"Weekly TD#1";#N/A,#N/A,FALSE,"Weekly TD#2";#N/A,#N/A,FALSE,"Weekly STB#1";#N/A,#N/A,FALSE,"Tickler";#N/A,#N/A,FALSE,"Weekly Report";#N/A,#N/A,FALSE,"Int@180"}</definedName>
    <definedName name="aaa_1_5_2_1_1" hidden="1">{#N/A,#N/A,FALSE,"Spread";#N/A,#N/A,FALSE,"Weekly TD#1";#N/A,#N/A,FALSE,"Weekly TD#2";#N/A,#N/A,FALSE,"Weekly STB#1";#N/A,#N/A,FALSE,"Tickler";#N/A,#N/A,FALSE,"Weekly Report";#N/A,#N/A,FALSE,"Int@180"}</definedName>
    <definedName name="aaa_1_5_2_2" hidden="1">{#N/A,#N/A,FALSE,"Spread";#N/A,#N/A,FALSE,"Weekly TD#1";#N/A,#N/A,FALSE,"Weekly TD#2";#N/A,#N/A,FALSE,"Weekly STB#1";#N/A,#N/A,FALSE,"Tickler";#N/A,#N/A,FALSE,"Weekly Report";#N/A,#N/A,FALSE,"Int@180"}</definedName>
    <definedName name="aaa_1_5_2_2_1" hidden="1">{#N/A,#N/A,FALSE,"Spread";#N/A,#N/A,FALSE,"Weekly TD#1";#N/A,#N/A,FALSE,"Weekly TD#2";#N/A,#N/A,FALSE,"Weekly STB#1";#N/A,#N/A,FALSE,"Tickler";#N/A,#N/A,FALSE,"Weekly Report";#N/A,#N/A,FALSE,"Int@180"}</definedName>
    <definedName name="aaa_1_5_3" hidden="1">{#N/A,#N/A,FALSE,"Spread";#N/A,#N/A,FALSE,"Weekly TD#1";#N/A,#N/A,FALSE,"Weekly TD#2";#N/A,#N/A,FALSE,"Weekly STB#1";#N/A,#N/A,FALSE,"Tickler";#N/A,#N/A,FALSE,"Weekly Report";#N/A,#N/A,FALSE,"Int@180"}</definedName>
    <definedName name="aaa_1_5_3_1" hidden="1">{#N/A,#N/A,FALSE,"Spread";#N/A,#N/A,FALSE,"Weekly TD#1";#N/A,#N/A,FALSE,"Weekly TD#2";#N/A,#N/A,FALSE,"Weekly STB#1";#N/A,#N/A,FALSE,"Tickler";#N/A,#N/A,FALSE,"Weekly Report";#N/A,#N/A,FALSE,"Int@180"}</definedName>
    <definedName name="aaa_1_5_3_1_1" hidden="1">{#N/A,#N/A,FALSE,"Spread";#N/A,#N/A,FALSE,"Weekly TD#1";#N/A,#N/A,FALSE,"Weekly TD#2";#N/A,#N/A,FALSE,"Weekly STB#1";#N/A,#N/A,FALSE,"Tickler";#N/A,#N/A,FALSE,"Weekly Report";#N/A,#N/A,FALSE,"Int@180"}</definedName>
    <definedName name="aaa_1_5_3_2" hidden="1">{#N/A,#N/A,FALSE,"Spread";#N/A,#N/A,FALSE,"Weekly TD#1";#N/A,#N/A,FALSE,"Weekly TD#2";#N/A,#N/A,FALSE,"Weekly STB#1";#N/A,#N/A,FALSE,"Tickler";#N/A,#N/A,FALSE,"Weekly Report";#N/A,#N/A,FALSE,"Int@180"}</definedName>
    <definedName name="aaa_1_5_3_2_1" hidden="1">{#N/A,#N/A,FALSE,"Spread";#N/A,#N/A,FALSE,"Weekly TD#1";#N/A,#N/A,FALSE,"Weekly TD#2";#N/A,#N/A,FALSE,"Weekly STB#1";#N/A,#N/A,FALSE,"Tickler";#N/A,#N/A,FALSE,"Weekly Report";#N/A,#N/A,FALSE,"Int@180"}</definedName>
    <definedName name="aaa_1_5_4" hidden="1">{#N/A,#N/A,FALSE,"Spread";#N/A,#N/A,FALSE,"Weekly TD#1";#N/A,#N/A,FALSE,"Weekly TD#2";#N/A,#N/A,FALSE,"Weekly STB#1";#N/A,#N/A,FALSE,"Tickler";#N/A,#N/A,FALSE,"Weekly Report";#N/A,#N/A,FALSE,"Int@180"}</definedName>
    <definedName name="aaa_1_5_4_1" hidden="1">{#N/A,#N/A,FALSE,"Spread";#N/A,#N/A,FALSE,"Weekly TD#1";#N/A,#N/A,FALSE,"Weekly TD#2";#N/A,#N/A,FALSE,"Weekly STB#1";#N/A,#N/A,FALSE,"Tickler";#N/A,#N/A,FALSE,"Weekly Report";#N/A,#N/A,FALSE,"Int@180"}</definedName>
    <definedName name="aaa_1_5_4_1_1" hidden="1">{#N/A,#N/A,FALSE,"Spread";#N/A,#N/A,FALSE,"Weekly TD#1";#N/A,#N/A,FALSE,"Weekly TD#2";#N/A,#N/A,FALSE,"Weekly STB#1";#N/A,#N/A,FALSE,"Tickler";#N/A,#N/A,FALSE,"Weekly Report";#N/A,#N/A,FALSE,"Int@180"}</definedName>
    <definedName name="aaa_1_5_5" hidden="1">{#N/A,#N/A,FALSE,"Spread";#N/A,#N/A,FALSE,"Weekly TD#1";#N/A,#N/A,FALSE,"Weekly TD#2";#N/A,#N/A,FALSE,"Weekly STB#1";#N/A,#N/A,FALSE,"Tickler";#N/A,#N/A,FALSE,"Weekly Report";#N/A,#N/A,FALSE,"Int@180"}</definedName>
    <definedName name="aaa_1_5_5_1" hidden="1">{#N/A,#N/A,FALSE,"Spread";#N/A,#N/A,FALSE,"Weekly TD#1";#N/A,#N/A,FALSE,"Weekly TD#2";#N/A,#N/A,FALSE,"Weekly STB#1";#N/A,#N/A,FALSE,"Tickler";#N/A,#N/A,FALSE,"Weekly Report";#N/A,#N/A,FALSE,"Int@180"}</definedName>
    <definedName name="aaa_1_5_5_1_1" hidden="1">{#N/A,#N/A,FALSE,"Spread";#N/A,#N/A,FALSE,"Weekly TD#1";#N/A,#N/A,FALSE,"Weekly TD#2";#N/A,#N/A,FALSE,"Weekly STB#1";#N/A,#N/A,FALSE,"Tickler";#N/A,#N/A,FALSE,"Weekly Report";#N/A,#N/A,FALSE,"Int@180"}</definedName>
    <definedName name="aaa_2" hidden="1">{#N/A,#N/A,FALSE,"Spread";#N/A,#N/A,FALSE,"Weekly TD#1";#N/A,#N/A,FALSE,"Weekly TD#2";#N/A,#N/A,FALSE,"Weekly STB#1";#N/A,#N/A,FALSE,"Tickler";#N/A,#N/A,FALSE,"Weekly Report";#N/A,#N/A,FALSE,"Int@180"}</definedName>
    <definedName name="aaa_2_1" hidden="1">{#N/A,#N/A,FALSE,"Spread";#N/A,#N/A,FALSE,"Weekly TD#1";#N/A,#N/A,FALSE,"Weekly TD#2";#N/A,#N/A,FALSE,"Weekly STB#1";#N/A,#N/A,FALSE,"Tickler";#N/A,#N/A,FALSE,"Weekly Report";#N/A,#N/A,FALSE,"Int@180"}</definedName>
    <definedName name="aaa_2_1_1" hidden="1">{#N/A,#N/A,FALSE,"Spread";#N/A,#N/A,FALSE,"Weekly TD#1";#N/A,#N/A,FALSE,"Weekly TD#2";#N/A,#N/A,FALSE,"Weekly STB#1";#N/A,#N/A,FALSE,"Tickler";#N/A,#N/A,FALSE,"Weekly Report";#N/A,#N/A,FALSE,"Int@180"}</definedName>
    <definedName name="aaa_2_1_1_1" hidden="1">{#N/A,#N/A,FALSE,"Spread";#N/A,#N/A,FALSE,"Weekly TD#1";#N/A,#N/A,FALSE,"Weekly TD#2";#N/A,#N/A,FALSE,"Weekly STB#1";#N/A,#N/A,FALSE,"Tickler";#N/A,#N/A,FALSE,"Weekly Report";#N/A,#N/A,FALSE,"Int@180"}</definedName>
    <definedName name="aaa_2_1_1_1_1" hidden="1">{#N/A,#N/A,FALSE,"Spread";#N/A,#N/A,FALSE,"Weekly TD#1";#N/A,#N/A,FALSE,"Weekly TD#2";#N/A,#N/A,FALSE,"Weekly STB#1";#N/A,#N/A,FALSE,"Tickler";#N/A,#N/A,FALSE,"Weekly Report";#N/A,#N/A,FALSE,"Int@180"}</definedName>
    <definedName name="aaa_2_1_1_1_1_1" hidden="1">{#N/A,#N/A,FALSE,"Spread";#N/A,#N/A,FALSE,"Weekly TD#1";#N/A,#N/A,FALSE,"Weekly TD#2";#N/A,#N/A,FALSE,"Weekly STB#1";#N/A,#N/A,FALSE,"Tickler";#N/A,#N/A,FALSE,"Weekly Report";#N/A,#N/A,FALSE,"Int@180"}</definedName>
    <definedName name="aaa_2_1_1_1_1_1_1" hidden="1">{#N/A,#N/A,FALSE,"Spread";#N/A,#N/A,FALSE,"Weekly TD#1";#N/A,#N/A,FALSE,"Weekly TD#2";#N/A,#N/A,FALSE,"Weekly STB#1";#N/A,#N/A,FALSE,"Tickler";#N/A,#N/A,FALSE,"Weekly Report";#N/A,#N/A,FALSE,"Int@180"}</definedName>
    <definedName name="aaa_2_1_1_1_1_2" hidden="1">{#N/A,#N/A,FALSE,"Spread";#N/A,#N/A,FALSE,"Weekly TD#1";#N/A,#N/A,FALSE,"Weekly TD#2";#N/A,#N/A,FALSE,"Weekly STB#1";#N/A,#N/A,FALSE,"Tickler";#N/A,#N/A,FALSE,"Weekly Report";#N/A,#N/A,FALSE,"Int@180"}</definedName>
    <definedName name="aaa_2_1_1_1_1_2_1" hidden="1">{#N/A,#N/A,FALSE,"Spread";#N/A,#N/A,FALSE,"Weekly TD#1";#N/A,#N/A,FALSE,"Weekly TD#2";#N/A,#N/A,FALSE,"Weekly STB#1";#N/A,#N/A,FALSE,"Tickler";#N/A,#N/A,FALSE,"Weekly Report";#N/A,#N/A,FALSE,"Int@180"}</definedName>
    <definedName name="aaa_2_1_1_1_2" hidden="1">{#N/A,#N/A,FALSE,"Spread";#N/A,#N/A,FALSE,"Weekly TD#1";#N/A,#N/A,FALSE,"Weekly TD#2";#N/A,#N/A,FALSE,"Weekly STB#1";#N/A,#N/A,FALSE,"Tickler";#N/A,#N/A,FALSE,"Weekly Report";#N/A,#N/A,FALSE,"Int@180"}</definedName>
    <definedName name="aaa_2_1_1_1_2_1" hidden="1">{#N/A,#N/A,FALSE,"Spread";#N/A,#N/A,FALSE,"Weekly TD#1";#N/A,#N/A,FALSE,"Weekly TD#2";#N/A,#N/A,FALSE,"Weekly STB#1";#N/A,#N/A,FALSE,"Tickler";#N/A,#N/A,FALSE,"Weekly Report";#N/A,#N/A,FALSE,"Int@180"}</definedName>
    <definedName name="aaa_2_1_1_1_2_1_1" hidden="1">{#N/A,#N/A,FALSE,"Spread";#N/A,#N/A,FALSE,"Weekly TD#1";#N/A,#N/A,FALSE,"Weekly TD#2";#N/A,#N/A,FALSE,"Weekly STB#1";#N/A,#N/A,FALSE,"Tickler";#N/A,#N/A,FALSE,"Weekly Report";#N/A,#N/A,FALSE,"Int@180"}</definedName>
    <definedName name="aaa_2_1_1_1_2_2" hidden="1">{#N/A,#N/A,FALSE,"Spread";#N/A,#N/A,FALSE,"Weekly TD#1";#N/A,#N/A,FALSE,"Weekly TD#2";#N/A,#N/A,FALSE,"Weekly STB#1";#N/A,#N/A,FALSE,"Tickler";#N/A,#N/A,FALSE,"Weekly Report";#N/A,#N/A,FALSE,"Int@180"}</definedName>
    <definedName name="aaa_2_1_1_1_2_2_1" hidden="1">{#N/A,#N/A,FALSE,"Spread";#N/A,#N/A,FALSE,"Weekly TD#1";#N/A,#N/A,FALSE,"Weekly TD#2";#N/A,#N/A,FALSE,"Weekly STB#1";#N/A,#N/A,FALSE,"Tickler";#N/A,#N/A,FALSE,"Weekly Report";#N/A,#N/A,FALSE,"Int@180"}</definedName>
    <definedName name="aaa_2_1_1_1_3" hidden="1">{#N/A,#N/A,FALSE,"Spread";#N/A,#N/A,FALSE,"Weekly TD#1";#N/A,#N/A,FALSE,"Weekly TD#2";#N/A,#N/A,FALSE,"Weekly STB#1";#N/A,#N/A,FALSE,"Tickler";#N/A,#N/A,FALSE,"Weekly Report";#N/A,#N/A,FALSE,"Int@180"}</definedName>
    <definedName name="aaa_2_1_1_1_3_1" hidden="1">{#N/A,#N/A,FALSE,"Spread";#N/A,#N/A,FALSE,"Weekly TD#1";#N/A,#N/A,FALSE,"Weekly TD#2";#N/A,#N/A,FALSE,"Weekly STB#1";#N/A,#N/A,FALSE,"Tickler";#N/A,#N/A,FALSE,"Weekly Report";#N/A,#N/A,FALSE,"Int@180"}</definedName>
    <definedName name="aaa_2_1_1_2" hidden="1">{#N/A,#N/A,FALSE,"Spread";#N/A,#N/A,FALSE,"Weekly TD#1";#N/A,#N/A,FALSE,"Weekly TD#2";#N/A,#N/A,FALSE,"Weekly STB#1";#N/A,#N/A,FALSE,"Tickler";#N/A,#N/A,FALSE,"Weekly Report";#N/A,#N/A,FALSE,"Int@180"}</definedName>
    <definedName name="aaa_2_1_1_2_1" hidden="1">{#N/A,#N/A,FALSE,"Spread";#N/A,#N/A,FALSE,"Weekly TD#1";#N/A,#N/A,FALSE,"Weekly TD#2";#N/A,#N/A,FALSE,"Weekly STB#1";#N/A,#N/A,FALSE,"Tickler";#N/A,#N/A,FALSE,"Weekly Report";#N/A,#N/A,FALSE,"Int@180"}</definedName>
    <definedName name="aaa_2_1_1_2_1_1" hidden="1">{#N/A,#N/A,FALSE,"Spread";#N/A,#N/A,FALSE,"Weekly TD#1";#N/A,#N/A,FALSE,"Weekly TD#2";#N/A,#N/A,FALSE,"Weekly STB#1";#N/A,#N/A,FALSE,"Tickler";#N/A,#N/A,FALSE,"Weekly Report";#N/A,#N/A,FALSE,"Int@180"}</definedName>
    <definedName name="aaa_2_1_1_2_2" hidden="1">{#N/A,#N/A,FALSE,"Spread";#N/A,#N/A,FALSE,"Weekly TD#1";#N/A,#N/A,FALSE,"Weekly TD#2";#N/A,#N/A,FALSE,"Weekly STB#1";#N/A,#N/A,FALSE,"Tickler";#N/A,#N/A,FALSE,"Weekly Report";#N/A,#N/A,FALSE,"Int@180"}</definedName>
    <definedName name="aaa_2_1_1_2_2_1" hidden="1">{#N/A,#N/A,FALSE,"Spread";#N/A,#N/A,FALSE,"Weekly TD#1";#N/A,#N/A,FALSE,"Weekly TD#2";#N/A,#N/A,FALSE,"Weekly STB#1";#N/A,#N/A,FALSE,"Tickler";#N/A,#N/A,FALSE,"Weekly Report";#N/A,#N/A,FALSE,"Int@180"}</definedName>
    <definedName name="aaa_2_1_1_3" hidden="1">{#N/A,#N/A,FALSE,"Spread";#N/A,#N/A,FALSE,"Weekly TD#1";#N/A,#N/A,FALSE,"Weekly TD#2";#N/A,#N/A,FALSE,"Weekly STB#1";#N/A,#N/A,FALSE,"Tickler";#N/A,#N/A,FALSE,"Weekly Report";#N/A,#N/A,FALSE,"Int@180"}</definedName>
    <definedName name="aaa_2_1_1_3_1" hidden="1">{#N/A,#N/A,FALSE,"Spread";#N/A,#N/A,FALSE,"Weekly TD#1";#N/A,#N/A,FALSE,"Weekly TD#2";#N/A,#N/A,FALSE,"Weekly STB#1";#N/A,#N/A,FALSE,"Tickler";#N/A,#N/A,FALSE,"Weekly Report";#N/A,#N/A,FALSE,"Int@180"}</definedName>
    <definedName name="aaa_2_1_1_4" hidden="1">{#N/A,#N/A,FALSE,"Spread";#N/A,#N/A,FALSE,"Weekly TD#1";#N/A,#N/A,FALSE,"Weekly TD#2";#N/A,#N/A,FALSE,"Weekly STB#1";#N/A,#N/A,FALSE,"Tickler";#N/A,#N/A,FALSE,"Weekly Report";#N/A,#N/A,FALSE,"Int@180"}</definedName>
    <definedName name="aaa_2_1_1_4_1" hidden="1">{#N/A,#N/A,FALSE,"Spread";#N/A,#N/A,FALSE,"Weekly TD#1";#N/A,#N/A,FALSE,"Weekly TD#2";#N/A,#N/A,FALSE,"Weekly STB#1";#N/A,#N/A,FALSE,"Tickler";#N/A,#N/A,FALSE,"Weekly Report";#N/A,#N/A,FALSE,"Int@180"}</definedName>
    <definedName name="aaa_2_1_1_5" hidden="1">{#N/A,#N/A,FALSE,"Spread";#N/A,#N/A,FALSE,"Weekly TD#1";#N/A,#N/A,FALSE,"Weekly TD#2";#N/A,#N/A,FALSE,"Weekly STB#1";#N/A,#N/A,FALSE,"Tickler";#N/A,#N/A,FALSE,"Weekly Report";#N/A,#N/A,FALSE,"Int@180"}</definedName>
    <definedName name="aaa_2_1_2" hidden="1">{#N/A,#N/A,FALSE,"Spread";#N/A,#N/A,FALSE,"Weekly TD#1";#N/A,#N/A,FALSE,"Weekly TD#2";#N/A,#N/A,FALSE,"Weekly STB#1";#N/A,#N/A,FALSE,"Tickler";#N/A,#N/A,FALSE,"Weekly Report";#N/A,#N/A,FALSE,"Int@180"}</definedName>
    <definedName name="aaa_2_1_2_1" hidden="1">{#N/A,#N/A,FALSE,"Spread";#N/A,#N/A,FALSE,"Weekly TD#1";#N/A,#N/A,FALSE,"Weekly TD#2";#N/A,#N/A,FALSE,"Weekly STB#1";#N/A,#N/A,FALSE,"Tickler";#N/A,#N/A,FALSE,"Weekly Report";#N/A,#N/A,FALSE,"Int@180"}</definedName>
    <definedName name="aaa_2_1_2_1_1" hidden="1">{#N/A,#N/A,FALSE,"Spread";#N/A,#N/A,FALSE,"Weekly TD#1";#N/A,#N/A,FALSE,"Weekly TD#2";#N/A,#N/A,FALSE,"Weekly STB#1";#N/A,#N/A,FALSE,"Tickler";#N/A,#N/A,FALSE,"Weekly Report";#N/A,#N/A,FALSE,"Int@180"}</definedName>
    <definedName name="aaa_2_1_2_1_1_1" hidden="1">{#N/A,#N/A,FALSE,"Spread";#N/A,#N/A,FALSE,"Weekly TD#1";#N/A,#N/A,FALSE,"Weekly TD#2";#N/A,#N/A,FALSE,"Weekly STB#1";#N/A,#N/A,FALSE,"Tickler";#N/A,#N/A,FALSE,"Weekly Report";#N/A,#N/A,FALSE,"Int@180"}</definedName>
    <definedName name="aaa_2_1_2_1_2" hidden="1">{#N/A,#N/A,FALSE,"Spread";#N/A,#N/A,FALSE,"Weekly TD#1";#N/A,#N/A,FALSE,"Weekly TD#2";#N/A,#N/A,FALSE,"Weekly STB#1";#N/A,#N/A,FALSE,"Tickler";#N/A,#N/A,FALSE,"Weekly Report";#N/A,#N/A,FALSE,"Int@180"}</definedName>
    <definedName name="aaa_2_1_2_1_2_1" hidden="1">{#N/A,#N/A,FALSE,"Spread";#N/A,#N/A,FALSE,"Weekly TD#1";#N/A,#N/A,FALSE,"Weekly TD#2";#N/A,#N/A,FALSE,"Weekly STB#1";#N/A,#N/A,FALSE,"Tickler";#N/A,#N/A,FALSE,"Weekly Report";#N/A,#N/A,FALSE,"Int@180"}</definedName>
    <definedName name="aaa_2_1_2_2" hidden="1">{#N/A,#N/A,FALSE,"Spread";#N/A,#N/A,FALSE,"Weekly TD#1";#N/A,#N/A,FALSE,"Weekly TD#2";#N/A,#N/A,FALSE,"Weekly STB#1";#N/A,#N/A,FALSE,"Tickler";#N/A,#N/A,FALSE,"Weekly Report";#N/A,#N/A,FALSE,"Int@180"}</definedName>
    <definedName name="aaa_2_1_2_2_1" hidden="1">{#N/A,#N/A,FALSE,"Spread";#N/A,#N/A,FALSE,"Weekly TD#1";#N/A,#N/A,FALSE,"Weekly TD#2";#N/A,#N/A,FALSE,"Weekly STB#1";#N/A,#N/A,FALSE,"Tickler";#N/A,#N/A,FALSE,"Weekly Report";#N/A,#N/A,FALSE,"Int@180"}</definedName>
    <definedName name="aaa_2_1_2_2_1_1" hidden="1">{#N/A,#N/A,FALSE,"Spread";#N/A,#N/A,FALSE,"Weekly TD#1";#N/A,#N/A,FALSE,"Weekly TD#2";#N/A,#N/A,FALSE,"Weekly STB#1";#N/A,#N/A,FALSE,"Tickler";#N/A,#N/A,FALSE,"Weekly Report";#N/A,#N/A,FALSE,"Int@180"}</definedName>
    <definedName name="aaa_2_1_2_2_2" hidden="1">{#N/A,#N/A,FALSE,"Spread";#N/A,#N/A,FALSE,"Weekly TD#1";#N/A,#N/A,FALSE,"Weekly TD#2";#N/A,#N/A,FALSE,"Weekly STB#1";#N/A,#N/A,FALSE,"Tickler";#N/A,#N/A,FALSE,"Weekly Report";#N/A,#N/A,FALSE,"Int@180"}</definedName>
    <definedName name="aaa_2_1_2_2_2_1" hidden="1">{#N/A,#N/A,FALSE,"Spread";#N/A,#N/A,FALSE,"Weekly TD#1";#N/A,#N/A,FALSE,"Weekly TD#2";#N/A,#N/A,FALSE,"Weekly STB#1";#N/A,#N/A,FALSE,"Tickler";#N/A,#N/A,FALSE,"Weekly Report";#N/A,#N/A,FALSE,"Int@180"}</definedName>
    <definedName name="aaa_2_1_2_3" hidden="1">{#N/A,#N/A,FALSE,"Spread";#N/A,#N/A,FALSE,"Weekly TD#1";#N/A,#N/A,FALSE,"Weekly TD#2";#N/A,#N/A,FALSE,"Weekly STB#1";#N/A,#N/A,FALSE,"Tickler";#N/A,#N/A,FALSE,"Weekly Report";#N/A,#N/A,FALSE,"Int@180"}</definedName>
    <definedName name="aaa_2_1_2_3_1" hidden="1">{#N/A,#N/A,FALSE,"Spread";#N/A,#N/A,FALSE,"Weekly TD#1";#N/A,#N/A,FALSE,"Weekly TD#2";#N/A,#N/A,FALSE,"Weekly STB#1";#N/A,#N/A,FALSE,"Tickler";#N/A,#N/A,FALSE,"Weekly Report";#N/A,#N/A,FALSE,"Int@180"}</definedName>
    <definedName name="aaa_2_1_3" hidden="1">{#N/A,#N/A,FALSE,"Spread";#N/A,#N/A,FALSE,"Weekly TD#1";#N/A,#N/A,FALSE,"Weekly TD#2";#N/A,#N/A,FALSE,"Weekly STB#1";#N/A,#N/A,FALSE,"Tickler";#N/A,#N/A,FALSE,"Weekly Report";#N/A,#N/A,FALSE,"Int@180"}</definedName>
    <definedName name="aaa_2_1_3_1" hidden="1">{#N/A,#N/A,FALSE,"Spread";#N/A,#N/A,FALSE,"Weekly TD#1";#N/A,#N/A,FALSE,"Weekly TD#2";#N/A,#N/A,FALSE,"Weekly STB#1";#N/A,#N/A,FALSE,"Tickler";#N/A,#N/A,FALSE,"Weekly Report";#N/A,#N/A,FALSE,"Int@180"}</definedName>
    <definedName name="aaa_2_1_3_1_1" hidden="1">{#N/A,#N/A,FALSE,"Spread";#N/A,#N/A,FALSE,"Weekly TD#1";#N/A,#N/A,FALSE,"Weekly TD#2";#N/A,#N/A,FALSE,"Weekly STB#1";#N/A,#N/A,FALSE,"Tickler";#N/A,#N/A,FALSE,"Weekly Report";#N/A,#N/A,FALSE,"Int@180"}</definedName>
    <definedName name="aaa_2_1_3_1_1_1" hidden="1">{#N/A,#N/A,FALSE,"Spread";#N/A,#N/A,FALSE,"Weekly TD#1";#N/A,#N/A,FALSE,"Weekly TD#2";#N/A,#N/A,FALSE,"Weekly STB#1";#N/A,#N/A,FALSE,"Tickler";#N/A,#N/A,FALSE,"Weekly Report";#N/A,#N/A,FALSE,"Int@180"}</definedName>
    <definedName name="aaa_2_1_3_1_2" hidden="1">{#N/A,#N/A,FALSE,"Spread";#N/A,#N/A,FALSE,"Weekly TD#1";#N/A,#N/A,FALSE,"Weekly TD#2";#N/A,#N/A,FALSE,"Weekly STB#1";#N/A,#N/A,FALSE,"Tickler";#N/A,#N/A,FALSE,"Weekly Report";#N/A,#N/A,FALSE,"Int@180"}</definedName>
    <definedName name="aaa_2_1_3_1_2_1" hidden="1">{#N/A,#N/A,FALSE,"Spread";#N/A,#N/A,FALSE,"Weekly TD#1";#N/A,#N/A,FALSE,"Weekly TD#2";#N/A,#N/A,FALSE,"Weekly STB#1";#N/A,#N/A,FALSE,"Tickler";#N/A,#N/A,FALSE,"Weekly Report";#N/A,#N/A,FALSE,"Int@180"}</definedName>
    <definedName name="aaa_2_1_3_2" hidden="1">{#N/A,#N/A,FALSE,"Spread";#N/A,#N/A,FALSE,"Weekly TD#1";#N/A,#N/A,FALSE,"Weekly TD#2";#N/A,#N/A,FALSE,"Weekly STB#1";#N/A,#N/A,FALSE,"Tickler";#N/A,#N/A,FALSE,"Weekly Report";#N/A,#N/A,FALSE,"Int@180"}</definedName>
    <definedName name="aaa_2_1_3_2_1" hidden="1">{#N/A,#N/A,FALSE,"Spread";#N/A,#N/A,FALSE,"Weekly TD#1";#N/A,#N/A,FALSE,"Weekly TD#2";#N/A,#N/A,FALSE,"Weekly STB#1";#N/A,#N/A,FALSE,"Tickler";#N/A,#N/A,FALSE,"Weekly Report";#N/A,#N/A,FALSE,"Int@180"}</definedName>
    <definedName name="aaa_2_1_3_3" hidden="1">{#N/A,#N/A,FALSE,"Spread";#N/A,#N/A,FALSE,"Weekly TD#1";#N/A,#N/A,FALSE,"Weekly TD#2";#N/A,#N/A,FALSE,"Weekly STB#1";#N/A,#N/A,FALSE,"Tickler";#N/A,#N/A,FALSE,"Weekly Report";#N/A,#N/A,FALSE,"Int@180"}</definedName>
    <definedName name="aaa_2_1_4" hidden="1">{#N/A,#N/A,FALSE,"Spread";#N/A,#N/A,FALSE,"Weekly TD#1";#N/A,#N/A,FALSE,"Weekly TD#2";#N/A,#N/A,FALSE,"Weekly STB#1";#N/A,#N/A,FALSE,"Tickler";#N/A,#N/A,FALSE,"Weekly Report";#N/A,#N/A,FALSE,"Int@180"}</definedName>
    <definedName name="aaa_2_1_4_1" hidden="1">{#N/A,#N/A,FALSE,"Spread";#N/A,#N/A,FALSE,"Weekly TD#1";#N/A,#N/A,FALSE,"Weekly TD#2";#N/A,#N/A,FALSE,"Weekly STB#1";#N/A,#N/A,FALSE,"Tickler";#N/A,#N/A,FALSE,"Weekly Report";#N/A,#N/A,FALSE,"Int@180"}</definedName>
    <definedName name="aaa_2_1_4_1_1" hidden="1">{#N/A,#N/A,FALSE,"Spread";#N/A,#N/A,FALSE,"Weekly TD#1";#N/A,#N/A,FALSE,"Weekly TD#2";#N/A,#N/A,FALSE,"Weekly STB#1";#N/A,#N/A,FALSE,"Tickler";#N/A,#N/A,FALSE,"Weekly Report";#N/A,#N/A,FALSE,"Int@180"}</definedName>
    <definedName name="aaa_2_1_4_2" hidden="1">{#N/A,#N/A,FALSE,"Spread";#N/A,#N/A,FALSE,"Weekly TD#1";#N/A,#N/A,FALSE,"Weekly TD#2";#N/A,#N/A,FALSE,"Weekly STB#1";#N/A,#N/A,FALSE,"Tickler";#N/A,#N/A,FALSE,"Weekly Report";#N/A,#N/A,FALSE,"Int@180"}</definedName>
    <definedName name="aaa_2_1_4_2_1" hidden="1">{#N/A,#N/A,FALSE,"Spread";#N/A,#N/A,FALSE,"Weekly TD#1";#N/A,#N/A,FALSE,"Weekly TD#2";#N/A,#N/A,FALSE,"Weekly STB#1";#N/A,#N/A,FALSE,"Tickler";#N/A,#N/A,FALSE,"Weekly Report";#N/A,#N/A,FALSE,"Int@180"}</definedName>
    <definedName name="aaa_2_1_5" hidden="1">{#N/A,#N/A,FALSE,"Spread";#N/A,#N/A,FALSE,"Weekly TD#1";#N/A,#N/A,FALSE,"Weekly TD#2";#N/A,#N/A,FALSE,"Weekly STB#1";#N/A,#N/A,FALSE,"Tickler";#N/A,#N/A,FALSE,"Weekly Report";#N/A,#N/A,FALSE,"Int@180"}</definedName>
    <definedName name="aaa_2_1_5_1" hidden="1">{#N/A,#N/A,FALSE,"Spread";#N/A,#N/A,FALSE,"Weekly TD#1";#N/A,#N/A,FALSE,"Weekly TD#2";#N/A,#N/A,FALSE,"Weekly STB#1";#N/A,#N/A,FALSE,"Tickler";#N/A,#N/A,FALSE,"Weekly Report";#N/A,#N/A,FALSE,"Int@180"}</definedName>
    <definedName name="aaa_2_1_5_1_1" hidden="1">{#N/A,#N/A,FALSE,"Spread";#N/A,#N/A,FALSE,"Weekly TD#1";#N/A,#N/A,FALSE,"Weekly TD#2";#N/A,#N/A,FALSE,"Weekly STB#1";#N/A,#N/A,FALSE,"Tickler";#N/A,#N/A,FALSE,"Weekly Report";#N/A,#N/A,FALSE,"Int@180"}</definedName>
    <definedName name="aaa_2_2" hidden="1">{#N/A,#N/A,FALSE,"Spread";#N/A,#N/A,FALSE,"Weekly TD#1";#N/A,#N/A,FALSE,"Weekly TD#2";#N/A,#N/A,FALSE,"Weekly STB#1";#N/A,#N/A,FALSE,"Tickler";#N/A,#N/A,FALSE,"Weekly Report";#N/A,#N/A,FALSE,"Int@180"}</definedName>
    <definedName name="aaa_2_2_1" hidden="1">{#N/A,#N/A,FALSE,"Spread";#N/A,#N/A,FALSE,"Weekly TD#1";#N/A,#N/A,FALSE,"Weekly TD#2";#N/A,#N/A,FALSE,"Weekly STB#1";#N/A,#N/A,FALSE,"Tickler";#N/A,#N/A,FALSE,"Weekly Report";#N/A,#N/A,FALSE,"Int@180"}</definedName>
    <definedName name="aaa_2_2_1_1" hidden="1">{#N/A,#N/A,FALSE,"Spread";#N/A,#N/A,FALSE,"Weekly TD#1";#N/A,#N/A,FALSE,"Weekly TD#2";#N/A,#N/A,FALSE,"Weekly STB#1";#N/A,#N/A,FALSE,"Tickler";#N/A,#N/A,FALSE,"Weekly Report";#N/A,#N/A,FALSE,"Int@180"}</definedName>
    <definedName name="aaa_2_2_1_1_1" hidden="1">{#N/A,#N/A,FALSE,"Spread";#N/A,#N/A,FALSE,"Weekly TD#1";#N/A,#N/A,FALSE,"Weekly TD#2";#N/A,#N/A,FALSE,"Weekly STB#1";#N/A,#N/A,FALSE,"Tickler";#N/A,#N/A,FALSE,"Weekly Report";#N/A,#N/A,FALSE,"Int@180"}</definedName>
    <definedName name="aaa_2_2_1_1_1_1" hidden="1">{#N/A,#N/A,FALSE,"Spread";#N/A,#N/A,FALSE,"Weekly TD#1";#N/A,#N/A,FALSE,"Weekly TD#2";#N/A,#N/A,FALSE,"Weekly STB#1";#N/A,#N/A,FALSE,"Tickler";#N/A,#N/A,FALSE,"Weekly Report";#N/A,#N/A,FALSE,"Int@180"}</definedName>
    <definedName name="aaa_2_2_1_1_1_1_1" hidden="1">{#N/A,#N/A,FALSE,"Spread";#N/A,#N/A,FALSE,"Weekly TD#1";#N/A,#N/A,FALSE,"Weekly TD#2";#N/A,#N/A,FALSE,"Weekly STB#1";#N/A,#N/A,FALSE,"Tickler";#N/A,#N/A,FALSE,"Weekly Report";#N/A,#N/A,FALSE,"Int@180"}</definedName>
    <definedName name="aaa_2_2_1_1_1_2" hidden="1">{#N/A,#N/A,FALSE,"Spread";#N/A,#N/A,FALSE,"Weekly TD#1";#N/A,#N/A,FALSE,"Weekly TD#2";#N/A,#N/A,FALSE,"Weekly STB#1";#N/A,#N/A,FALSE,"Tickler";#N/A,#N/A,FALSE,"Weekly Report";#N/A,#N/A,FALSE,"Int@180"}</definedName>
    <definedName name="aaa_2_2_1_1_1_2_1" hidden="1">{#N/A,#N/A,FALSE,"Spread";#N/A,#N/A,FALSE,"Weekly TD#1";#N/A,#N/A,FALSE,"Weekly TD#2";#N/A,#N/A,FALSE,"Weekly STB#1";#N/A,#N/A,FALSE,"Tickler";#N/A,#N/A,FALSE,"Weekly Report";#N/A,#N/A,FALSE,"Int@180"}</definedName>
    <definedName name="aaa_2_2_1_1_2" hidden="1">{#N/A,#N/A,FALSE,"Spread";#N/A,#N/A,FALSE,"Weekly TD#1";#N/A,#N/A,FALSE,"Weekly TD#2";#N/A,#N/A,FALSE,"Weekly STB#1";#N/A,#N/A,FALSE,"Tickler";#N/A,#N/A,FALSE,"Weekly Report";#N/A,#N/A,FALSE,"Int@180"}</definedName>
    <definedName name="aaa_2_2_1_1_2_1" hidden="1">{#N/A,#N/A,FALSE,"Spread";#N/A,#N/A,FALSE,"Weekly TD#1";#N/A,#N/A,FALSE,"Weekly TD#2";#N/A,#N/A,FALSE,"Weekly STB#1";#N/A,#N/A,FALSE,"Tickler";#N/A,#N/A,FALSE,"Weekly Report";#N/A,#N/A,FALSE,"Int@180"}</definedName>
    <definedName name="aaa_2_2_1_1_2_1_1" hidden="1">{#N/A,#N/A,FALSE,"Spread";#N/A,#N/A,FALSE,"Weekly TD#1";#N/A,#N/A,FALSE,"Weekly TD#2";#N/A,#N/A,FALSE,"Weekly STB#1";#N/A,#N/A,FALSE,"Tickler";#N/A,#N/A,FALSE,"Weekly Report";#N/A,#N/A,FALSE,"Int@180"}</definedName>
    <definedName name="aaa_2_2_1_1_2_2" hidden="1">{#N/A,#N/A,FALSE,"Spread";#N/A,#N/A,FALSE,"Weekly TD#1";#N/A,#N/A,FALSE,"Weekly TD#2";#N/A,#N/A,FALSE,"Weekly STB#1";#N/A,#N/A,FALSE,"Tickler";#N/A,#N/A,FALSE,"Weekly Report";#N/A,#N/A,FALSE,"Int@180"}</definedName>
    <definedName name="aaa_2_2_1_1_2_2_1" hidden="1">{#N/A,#N/A,FALSE,"Spread";#N/A,#N/A,FALSE,"Weekly TD#1";#N/A,#N/A,FALSE,"Weekly TD#2";#N/A,#N/A,FALSE,"Weekly STB#1";#N/A,#N/A,FALSE,"Tickler";#N/A,#N/A,FALSE,"Weekly Report";#N/A,#N/A,FALSE,"Int@180"}</definedName>
    <definedName name="aaa_2_2_1_1_3" hidden="1">{#N/A,#N/A,FALSE,"Spread";#N/A,#N/A,FALSE,"Weekly TD#1";#N/A,#N/A,FALSE,"Weekly TD#2";#N/A,#N/A,FALSE,"Weekly STB#1";#N/A,#N/A,FALSE,"Tickler";#N/A,#N/A,FALSE,"Weekly Report";#N/A,#N/A,FALSE,"Int@180"}</definedName>
    <definedName name="aaa_2_2_1_1_3_1" hidden="1">{#N/A,#N/A,FALSE,"Spread";#N/A,#N/A,FALSE,"Weekly TD#1";#N/A,#N/A,FALSE,"Weekly TD#2";#N/A,#N/A,FALSE,"Weekly STB#1";#N/A,#N/A,FALSE,"Tickler";#N/A,#N/A,FALSE,"Weekly Report";#N/A,#N/A,FALSE,"Int@180"}</definedName>
    <definedName name="aaa_2_2_1_2" hidden="1">{#N/A,#N/A,FALSE,"Spread";#N/A,#N/A,FALSE,"Weekly TD#1";#N/A,#N/A,FALSE,"Weekly TD#2";#N/A,#N/A,FALSE,"Weekly STB#1";#N/A,#N/A,FALSE,"Tickler";#N/A,#N/A,FALSE,"Weekly Report";#N/A,#N/A,FALSE,"Int@180"}</definedName>
    <definedName name="aaa_2_2_1_2_1" hidden="1">{#N/A,#N/A,FALSE,"Spread";#N/A,#N/A,FALSE,"Weekly TD#1";#N/A,#N/A,FALSE,"Weekly TD#2";#N/A,#N/A,FALSE,"Weekly STB#1";#N/A,#N/A,FALSE,"Tickler";#N/A,#N/A,FALSE,"Weekly Report";#N/A,#N/A,FALSE,"Int@180"}</definedName>
    <definedName name="aaa_2_2_1_2_1_1" hidden="1">{#N/A,#N/A,FALSE,"Spread";#N/A,#N/A,FALSE,"Weekly TD#1";#N/A,#N/A,FALSE,"Weekly TD#2";#N/A,#N/A,FALSE,"Weekly STB#1";#N/A,#N/A,FALSE,"Tickler";#N/A,#N/A,FALSE,"Weekly Report";#N/A,#N/A,FALSE,"Int@180"}</definedName>
    <definedName name="aaa_2_2_1_2_2" hidden="1">{#N/A,#N/A,FALSE,"Spread";#N/A,#N/A,FALSE,"Weekly TD#1";#N/A,#N/A,FALSE,"Weekly TD#2";#N/A,#N/A,FALSE,"Weekly STB#1";#N/A,#N/A,FALSE,"Tickler";#N/A,#N/A,FALSE,"Weekly Report";#N/A,#N/A,FALSE,"Int@180"}</definedName>
    <definedName name="aaa_2_2_1_2_2_1" hidden="1">{#N/A,#N/A,FALSE,"Spread";#N/A,#N/A,FALSE,"Weekly TD#1";#N/A,#N/A,FALSE,"Weekly TD#2";#N/A,#N/A,FALSE,"Weekly STB#1";#N/A,#N/A,FALSE,"Tickler";#N/A,#N/A,FALSE,"Weekly Report";#N/A,#N/A,FALSE,"Int@180"}</definedName>
    <definedName name="aaa_2_2_1_3" hidden="1">{#N/A,#N/A,FALSE,"Spread";#N/A,#N/A,FALSE,"Weekly TD#1";#N/A,#N/A,FALSE,"Weekly TD#2";#N/A,#N/A,FALSE,"Weekly STB#1";#N/A,#N/A,FALSE,"Tickler";#N/A,#N/A,FALSE,"Weekly Report";#N/A,#N/A,FALSE,"Int@180"}</definedName>
    <definedName name="aaa_2_2_1_3_1" hidden="1">{#N/A,#N/A,FALSE,"Spread";#N/A,#N/A,FALSE,"Weekly TD#1";#N/A,#N/A,FALSE,"Weekly TD#2";#N/A,#N/A,FALSE,"Weekly STB#1";#N/A,#N/A,FALSE,"Tickler";#N/A,#N/A,FALSE,"Weekly Report";#N/A,#N/A,FALSE,"Int@180"}</definedName>
    <definedName name="aaa_2_2_1_4" hidden="1">{#N/A,#N/A,FALSE,"Spread";#N/A,#N/A,FALSE,"Weekly TD#1";#N/A,#N/A,FALSE,"Weekly TD#2";#N/A,#N/A,FALSE,"Weekly STB#1";#N/A,#N/A,FALSE,"Tickler";#N/A,#N/A,FALSE,"Weekly Report";#N/A,#N/A,FALSE,"Int@180"}</definedName>
    <definedName name="aaa_2_2_1_4_1" hidden="1">{#N/A,#N/A,FALSE,"Spread";#N/A,#N/A,FALSE,"Weekly TD#1";#N/A,#N/A,FALSE,"Weekly TD#2";#N/A,#N/A,FALSE,"Weekly STB#1";#N/A,#N/A,FALSE,"Tickler";#N/A,#N/A,FALSE,"Weekly Report";#N/A,#N/A,FALSE,"Int@180"}</definedName>
    <definedName name="aaa_2_2_1_5" hidden="1">{#N/A,#N/A,FALSE,"Spread";#N/A,#N/A,FALSE,"Weekly TD#1";#N/A,#N/A,FALSE,"Weekly TD#2";#N/A,#N/A,FALSE,"Weekly STB#1";#N/A,#N/A,FALSE,"Tickler";#N/A,#N/A,FALSE,"Weekly Report";#N/A,#N/A,FALSE,"Int@180"}</definedName>
    <definedName name="aaa_2_2_2" hidden="1">{#N/A,#N/A,FALSE,"Spread";#N/A,#N/A,FALSE,"Weekly TD#1";#N/A,#N/A,FALSE,"Weekly TD#2";#N/A,#N/A,FALSE,"Weekly STB#1";#N/A,#N/A,FALSE,"Tickler";#N/A,#N/A,FALSE,"Weekly Report";#N/A,#N/A,FALSE,"Int@180"}</definedName>
    <definedName name="aaa_2_2_2_1" hidden="1">{#N/A,#N/A,FALSE,"Spread";#N/A,#N/A,FALSE,"Weekly TD#1";#N/A,#N/A,FALSE,"Weekly TD#2";#N/A,#N/A,FALSE,"Weekly STB#1";#N/A,#N/A,FALSE,"Tickler";#N/A,#N/A,FALSE,"Weekly Report";#N/A,#N/A,FALSE,"Int@180"}</definedName>
    <definedName name="aaa_2_2_2_1_1" hidden="1">{#N/A,#N/A,FALSE,"Spread";#N/A,#N/A,FALSE,"Weekly TD#1";#N/A,#N/A,FALSE,"Weekly TD#2";#N/A,#N/A,FALSE,"Weekly STB#1";#N/A,#N/A,FALSE,"Tickler";#N/A,#N/A,FALSE,"Weekly Report";#N/A,#N/A,FALSE,"Int@180"}</definedName>
    <definedName name="aaa_2_2_2_2" hidden="1">{#N/A,#N/A,FALSE,"Spread";#N/A,#N/A,FALSE,"Weekly TD#1";#N/A,#N/A,FALSE,"Weekly TD#2";#N/A,#N/A,FALSE,"Weekly STB#1";#N/A,#N/A,FALSE,"Tickler";#N/A,#N/A,FALSE,"Weekly Report";#N/A,#N/A,FALSE,"Int@180"}</definedName>
    <definedName name="aaa_2_2_2_2_1" hidden="1">{#N/A,#N/A,FALSE,"Spread";#N/A,#N/A,FALSE,"Weekly TD#1";#N/A,#N/A,FALSE,"Weekly TD#2";#N/A,#N/A,FALSE,"Weekly STB#1";#N/A,#N/A,FALSE,"Tickler";#N/A,#N/A,FALSE,"Weekly Report";#N/A,#N/A,FALSE,"Int@180"}</definedName>
    <definedName name="aaa_2_2_2_3" hidden="1">{#N/A,#N/A,FALSE,"Spread";#N/A,#N/A,FALSE,"Weekly TD#1";#N/A,#N/A,FALSE,"Weekly TD#2";#N/A,#N/A,FALSE,"Weekly STB#1";#N/A,#N/A,FALSE,"Tickler";#N/A,#N/A,FALSE,"Weekly Report";#N/A,#N/A,FALSE,"Int@180"}</definedName>
    <definedName name="aaa_2_2_3" hidden="1">{#N/A,#N/A,FALSE,"Spread";#N/A,#N/A,FALSE,"Weekly TD#1";#N/A,#N/A,FALSE,"Weekly TD#2";#N/A,#N/A,FALSE,"Weekly STB#1";#N/A,#N/A,FALSE,"Tickler";#N/A,#N/A,FALSE,"Weekly Report";#N/A,#N/A,FALSE,"Int@180"}</definedName>
    <definedName name="aaa_2_2_3_1" hidden="1">{#N/A,#N/A,FALSE,"Spread";#N/A,#N/A,FALSE,"Weekly TD#1";#N/A,#N/A,FALSE,"Weekly TD#2";#N/A,#N/A,FALSE,"Weekly STB#1";#N/A,#N/A,FALSE,"Tickler";#N/A,#N/A,FALSE,"Weekly Report";#N/A,#N/A,FALSE,"Int@180"}</definedName>
    <definedName name="aaa_2_2_3_1_1" hidden="1">{#N/A,#N/A,FALSE,"Spread";#N/A,#N/A,FALSE,"Weekly TD#1";#N/A,#N/A,FALSE,"Weekly TD#2";#N/A,#N/A,FALSE,"Weekly STB#1";#N/A,#N/A,FALSE,"Tickler";#N/A,#N/A,FALSE,"Weekly Report";#N/A,#N/A,FALSE,"Int@180"}</definedName>
    <definedName name="aaa_2_2_3_2" hidden="1">{#N/A,#N/A,FALSE,"Spread";#N/A,#N/A,FALSE,"Weekly TD#1";#N/A,#N/A,FALSE,"Weekly TD#2";#N/A,#N/A,FALSE,"Weekly STB#1";#N/A,#N/A,FALSE,"Tickler";#N/A,#N/A,FALSE,"Weekly Report";#N/A,#N/A,FALSE,"Int@180"}</definedName>
    <definedName name="aaa_2_2_3_2_1" hidden="1">{#N/A,#N/A,FALSE,"Spread";#N/A,#N/A,FALSE,"Weekly TD#1";#N/A,#N/A,FALSE,"Weekly TD#2";#N/A,#N/A,FALSE,"Weekly STB#1";#N/A,#N/A,FALSE,"Tickler";#N/A,#N/A,FALSE,"Weekly Report";#N/A,#N/A,FALSE,"Int@180"}</definedName>
    <definedName name="aaa_2_2_4" hidden="1">{#N/A,#N/A,FALSE,"Spread";#N/A,#N/A,FALSE,"Weekly TD#1";#N/A,#N/A,FALSE,"Weekly TD#2";#N/A,#N/A,FALSE,"Weekly STB#1";#N/A,#N/A,FALSE,"Tickler";#N/A,#N/A,FALSE,"Weekly Report";#N/A,#N/A,FALSE,"Int@180"}</definedName>
    <definedName name="aaa_2_2_4_1" hidden="1">{#N/A,#N/A,FALSE,"Spread";#N/A,#N/A,FALSE,"Weekly TD#1";#N/A,#N/A,FALSE,"Weekly TD#2";#N/A,#N/A,FALSE,"Weekly STB#1";#N/A,#N/A,FALSE,"Tickler";#N/A,#N/A,FALSE,"Weekly Report";#N/A,#N/A,FALSE,"Int@180"}</definedName>
    <definedName name="aaa_2_2_4_1_1" hidden="1">{#N/A,#N/A,FALSE,"Spread";#N/A,#N/A,FALSE,"Weekly TD#1";#N/A,#N/A,FALSE,"Weekly TD#2";#N/A,#N/A,FALSE,"Weekly STB#1";#N/A,#N/A,FALSE,"Tickler";#N/A,#N/A,FALSE,"Weekly Report";#N/A,#N/A,FALSE,"Int@180"}</definedName>
    <definedName name="aaa_2_2_4_2" hidden="1">{#N/A,#N/A,FALSE,"Spread";#N/A,#N/A,FALSE,"Weekly TD#1";#N/A,#N/A,FALSE,"Weekly TD#2";#N/A,#N/A,FALSE,"Weekly STB#1";#N/A,#N/A,FALSE,"Tickler";#N/A,#N/A,FALSE,"Weekly Report";#N/A,#N/A,FALSE,"Int@180"}</definedName>
    <definedName name="aaa_2_2_5" hidden="1">{#N/A,#N/A,FALSE,"Spread";#N/A,#N/A,FALSE,"Weekly TD#1";#N/A,#N/A,FALSE,"Weekly TD#2";#N/A,#N/A,FALSE,"Weekly STB#1";#N/A,#N/A,FALSE,"Tickler";#N/A,#N/A,FALSE,"Weekly Report";#N/A,#N/A,FALSE,"Int@180"}</definedName>
    <definedName name="aaa_2_2_5_1" hidden="1">{#N/A,#N/A,FALSE,"Spread";#N/A,#N/A,FALSE,"Weekly TD#1";#N/A,#N/A,FALSE,"Weekly TD#2";#N/A,#N/A,FALSE,"Weekly STB#1";#N/A,#N/A,FALSE,"Tickler";#N/A,#N/A,FALSE,"Weekly Report";#N/A,#N/A,FALSE,"Int@180"}</definedName>
    <definedName name="aaa_2_2_5_1_1" hidden="1">{#N/A,#N/A,FALSE,"Spread";#N/A,#N/A,FALSE,"Weekly TD#1";#N/A,#N/A,FALSE,"Weekly TD#2";#N/A,#N/A,FALSE,"Weekly STB#1";#N/A,#N/A,FALSE,"Tickler";#N/A,#N/A,FALSE,"Weekly Report";#N/A,#N/A,FALSE,"Int@180"}</definedName>
    <definedName name="aaa_2_3" hidden="1">{#N/A,#N/A,FALSE,"Spread";#N/A,#N/A,FALSE,"Weekly TD#1";#N/A,#N/A,FALSE,"Weekly TD#2";#N/A,#N/A,FALSE,"Weekly STB#1";#N/A,#N/A,FALSE,"Tickler";#N/A,#N/A,FALSE,"Weekly Report";#N/A,#N/A,FALSE,"Int@180"}</definedName>
    <definedName name="aaa_2_3_1" hidden="1">{#N/A,#N/A,FALSE,"Spread";#N/A,#N/A,FALSE,"Weekly TD#1";#N/A,#N/A,FALSE,"Weekly TD#2";#N/A,#N/A,FALSE,"Weekly STB#1";#N/A,#N/A,FALSE,"Tickler";#N/A,#N/A,FALSE,"Weekly Report";#N/A,#N/A,FALSE,"Int@180"}</definedName>
    <definedName name="aaa_2_3_1_1" hidden="1">{#N/A,#N/A,FALSE,"Spread";#N/A,#N/A,FALSE,"Weekly TD#1";#N/A,#N/A,FALSE,"Weekly TD#2";#N/A,#N/A,FALSE,"Weekly STB#1";#N/A,#N/A,FALSE,"Tickler";#N/A,#N/A,FALSE,"Weekly Report";#N/A,#N/A,FALSE,"Int@180"}</definedName>
    <definedName name="aaa_2_3_1_1_1" hidden="1">{#N/A,#N/A,FALSE,"Spread";#N/A,#N/A,FALSE,"Weekly TD#1";#N/A,#N/A,FALSE,"Weekly TD#2";#N/A,#N/A,FALSE,"Weekly STB#1";#N/A,#N/A,FALSE,"Tickler";#N/A,#N/A,FALSE,"Weekly Report";#N/A,#N/A,FALSE,"Int@180"}</definedName>
    <definedName name="aaa_2_3_1_1_1_1" hidden="1">{#N/A,#N/A,FALSE,"Spread";#N/A,#N/A,FALSE,"Weekly TD#1";#N/A,#N/A,FALSE,"Weekly TD#2";#N/A,#N/A,FALSE,"Weekly STB#1";#N/A,#N/A,FALSE,"Tickler";#N/A,#N/A,FALSE,"Weekly Report";#N/A,#N/A,FALSE,"Int@180"}</definedName>
    <definedName name="aaa_2_3_1_1_1_1_1" hidden="1">{#N/A,#N/A,FALSE,"Spread";#N/A,#N/A,FALSE,"Weekly TD#1";#N/A,#N/A,FALSE,"Weekly TD#2";#N/A,#N/A,FALSE,"Weekly STB#1";#N/A,#N/A,FALSE,"Tickler";#N/A,#N/A,FALSE,"Weekly Report";#N/A,#N/A,FALSE,"Int@180"}</definedName>
    <definedName name="aaa_2_3_1_1_1_2" hidden="1">{#N/A,#N/A,FALSE,"Spread";#N/A,#N/A,FALSE,"Weekly TD#1";#N/A,#N/A,FALSE,"Weekly TD#2";#N/A,#N/A,FALSE,"Weekly STB#1";#N/A,#N/A,FALSE,"Tickler";#N/A,#N/A,FALSE,"Weekly Report";#N/A,#N/A,FALSE,"Int@180"}</definedName>
    <definedName name="aaa_2_3_1_1_1_2_1" hidden="1">{#N/A,#N/A,FALSE,"Spread";#N/A,#N/A,FALSE,"Weekly TD#1";#N/A,#N/A,FALSE,"Weekly TD#2";#N/A,#N/A,FALSE,"Weekly STB#1";#N/A,#N/A,FALSE,"Tickler";#N/A,#N/A,FALSE,"Weekly Report";#N/A,#N/A,FALSE,"Int@180"}</definedName>
    <definedName name="aaa_2_3_1_1_2" hidden="1">{#N/A,#N/A,FALSE,"Spread";#N/A,#N/A,FALSE,"Weekly TD#1";#N/A,#N/A,FALSE,"Weekly TD#2";#N/A,#N/A,FALSE,"Weekly STB#1";#N/A,#N/A,FALSE,"Tickler";#N/A,#N/A,FALSE,"Weekly Report";#N/A,#N/A,FALSE,"Int@180"}</definedName>
    <definedName name="aaa_2_3_1_1_2_1" hidden="1">{#N/A,#N/A,FALSE,"Spread";#N/A,#N/A,FALSE,"Weekly TD#1";#N/A,#N/A,FALSE,"Weekly TD#2";#N/A,#N/A,FALSE,"Weekly STB#1";#N/A,#N/A,FALSE,"Tickler";#N/A,#N/A,FALSE,"Weekly Report";#N/A,#N/A,FALSE,"Int@180"}</definedName>
    <definedName name="aaa_2_3_1_1_2_1_1" hidden="1">{#N/A,#N/A,FALSE,"Spread";#N/A,#N/A,FALSE,"Weekly TD#1";#N/A,#N/A,FALSE,"Weekly TD#2";#N/A,#N/A,FALSE,"Weekly STB#1";#N/A,#N/A,FALSE,"Tickler";#N/A,#N/A,FALSE,"Weekly Report";#N/A,#N/A,FALSE,"Int@180"}</definedName>
    <definedName name="aaa_2_3_1_1_2_2" hidden="1">{#N/A,#N/A,FALSE,"Spread";#N/A,#N/A,FALSE,"Weekly TD#1";#N/A,#N/A,FALSE,"Weekly TD#2";#N/A,#N/A,FALSE,"Weekly STB#1";#N/A,#N/A,FALSE,"Tickler";#N/A,#N/A,FALSE,"Weekly Report";#N/A,#N/A,FALSE,"Int@180"}</definedName>
    <definedName name="aaa_2_3_1_1_2_2_1" hidden="1">{#N/A,#N/A,FALSE,"Spread";#N/A,#N/A,FALSE,"Weekly TD#1";#N/A,#N/A,FALSE,"Weekly TD#2";#N/A,#N/A,FALSE,"Weekly STB#1";#N/A,#N/A,FALSE,"Tickler";#N/A,#N/A,FALSE,"Weekly Report";#N/A,#N/A,FALSE,"Int@180"}</definedName>
    <definedName name="aaa_2_3_1_1_3" hidden="1">{#N/A,#N/A,FALSE,"Spread";#N/A,#N/A,FALSE,"Weekly TD#1";#N/A,#N/A,FALSE,"Weekly TD#2";#N/A,#N/A,FALSE,"Weekly STB#1";#N/A,#N/A,FALSE,"Tickler";#N/A,#N/A,FALSE,"Weekly Report";#N/A,#N/A,FALSE,"Int@180"}</definedName>
    <definedName name="aaa_2_3_1_1_3_1" hidden="1">{#N/A,#N/A,FALSE,"Spread";#N/A,#N/A,FALSE,"Weekly TD#1";#N/A,#N/A,FALSE,"Weekly TD#2";#N/A,#N/A,FALSE,"Weekly STB#1";#N/A,#N/A,FALSE,"Tickler";#N/A,#N/A,FALSE,"Weekly Report";#N/A,#N/A,FALSE,"Int@180"}</definedName>
    <definedName name="aaa_2_3_1_2" hidden="1">{#N/A,#N/A,FALSE,"Spread";#N/A,#N/A,FALSE,"Weekly TD#1";#N/A,#N/A,FALSE,"Weekly TD#2";#N/A,#N/A,FALSE,"Weekly STB#1";#N/A,#N/A,FALSE,"Tickler";#N/A,#N/A,FALSE,"Weekly Report";#N/A,#N/A,FALSE,"Int@180"}</definedName>
    <definedName name="aaa_2_3_1_2_1" hidden="1">{#N/A,#N/A,FALSE,"Spread";#N/A,#N/A,FALSE,"Weekly TD#1";#N/A,#N/A,FALSE,"Weekly TD#2";#N/A,#N/A,FALSE,"Weekly STB#1";#N/A,#N/A,FALSE,"Tickler";#N/A,#N/A,FALSE,"Weekly Report";#N/A,#N/A,FALSE,"Int@180"}</definedName>
    <definedName name="aaa_2_3_1_2_1_1" hidden="1">{#N/A,#N/A,FALSE,"Spread";#N/A,#N/A,FALSE,"Weekly TD#1";#N/A,#N/A,FALSE,"Weekly TD#2";#N/A,#N/A,FALSE,"Weekly STB#1";#N/A,#N/A,FALSE,"Tickler";#N/A,#N/A,FALSE,"Weekly Report";#N/A,#N/A,FALSE,"Int@180"}</definedName>
    <definedName name="aaa_2_3_1_2_2" hidden="1">{#N/A,#N/A,FALSE,"Spread";#N/A,#N/A,FALSE,"Weekly TD#1";#N/A,#N/A,FALSE,"Weekly TD#2";#N/A,#N/A,FALSE,"Weekly STB#1";#N/A,#N/A,FALSE,"Tickler";#N/A,#N/A,FALSE,"Weekly Report";#N/A,#N/A,FALSE,"Int@180"}</definedName>
    <definedName name="aaa_2_3_1_2_2_1" hidden="1">{#N/A,#N/A,FALSE,"Spread";#N/A,#N/A,FALSE,"Weekly TD#1";#N/A,#N/A,FALSE,"Weekly TD#2";#N/A,#N/A,FALSE,"Weekly STB#1";#N/A,#N/A,FALSE,"Tickler";#N/A,#N/A,FALSE,"Weekly Report";#N/A,#N/A,FALSE,"Int@180"}</definedName>
    <definedName name="aaa_2_3_1_3" hidden="1">{#N/A,#N/A,FALSE,"Spread";#N/A,#N/A,FALSE,"Weekly TD#1";#N/A,#N/A,FALSE,"Weekly TD#2";#N/A,#N/A,FALSE,"Weekly STB#1";#N/A,#N/A,FALSE,"Tickler";#N/A,#N/A,FALSE,"Weekly Report";#N/A,#N/A,FALSE,"Int@180"}</definedName>
    <definedName name="aaa_2_3_1_3_1" hidden="1">{#N/A,#N/A,FALSE,"Spread";#N/A,#N/A,FALSE,"Weekly TD#1";#N/A,#N/A,FALSE,"Weekly TD#2";#N/A,#N/A,FALSE,"Weekly STB#1";#N/A,#N/A,FALSE,"Tickler";#N/A,#N/A,FALSE,"Weekly Report";#N/A,#N/A,FALSE,"Int@180"}</definedName>
    <definedName name="aaa_2_3_1_4" hidden="1">{#N/A,#N/A,FALSE,"Spread";#N/A,#N/A,FALSE,"Weekly TD#1";#N/A,#N/A,FALSE,"Weekly TD#2";#N/A,#N/A,FALSE,"Weekly STB#1";#N/A,#N/A,FALSE,"Tickler";#N/A,#N/A,FALSE,"Weekly Report";#N/A,#N/A,FALSE,"Int@180"}</definedName>
    <definedName name="aaa_2_3_1_4_1" hidden="1">{#N/A,#N/A,FALSE,"Spread";#N/A,#N/A,FALSE,"Weekly TD#1";#N/A,#N/A,FALSE,"Weekly TD#2";#N/A,#N/A,FALSE,"Weekly STB#1";#N/A,#N/A,FALSE,"Tickler";#N/A,#N/A,FALSE,"Weekly Report";#N/A,#N/A,FALSE,"Int@180"}</definedName>
    <definedName name="aaa_2_3_1_5" hidden="1">{#N/A,#N/A,FALSE,"Spread";#N/A,#N/A,FALSE,"Weekly TD#1";#N/A,#N/A,FALSE,"Weekly TD#2";#N/A,#N/A,FALSE,"Weekly STB#1";#N/A,#N/A,FALSE,"Tickler";#N/A,#N/A,FALSE,"Weekly Report";#N/A,#N/A,FALSE,"Int@180"}</definedName>
    <definedName name="aaa_2_3_2" hidden="1">{#N/A,#N/A,FALSE,"Spread";#N/A,#N/A,FALSE,"Weekly TD#1";#N/A,#N/A,FALSE,"Weekly TD#2";#N/A,#N/A,FALSE,"Weekly STB#1";#N/A,#N/A,FALSE,"Tickler";#N/A,#N/A,FALSE,"Weekly Report";#N/A,#N/A,FALSE,"Int@180"}</definedName>
    <definedName name="aaa_2_3_2_1" hidden="1">{#N/A,#N/A,FALSE,"Spread";#N/A,#N/A,FALSE,"Weekly TD#1";#N/A,#N/A,FALSE,"Weekly TD#2";#N/A,#N/A,FALSE,"Weekly STB#1";#N/A,#N/A,FALSE,"Tickler";#N/A,#N/A,FALSE,"Weekly Report";#N/A,#N/A,FALSE,"Int@180"}</definedName>
    <definedName name="aaa_2_3_2_1_1" hidden="1">{#N/A,#N/A,FALSE,"Spread";#N/A,#N/A,FALSE,"Weekly TD#1";#N/A,#N/A,FALSE,"Weekly TD#2";#N/A,#N/A,FALSE,"Weekly STB#1";#N/A,#N/A,FALSE,"Tickler";#N/A,#N/A,FALSE,"Weekly Report";#N/A,#N/A,FALSE,"Int@180"}</definedName>
    <definedName name="aaa_2_3_2_2" hidden="1">{#N/A,#N/A,FALSE,"Spread";#N/A,#N/A,FALSE,"Weekly TD#1";#N/A,#N/A,FALSE,"Weekly TD#2";#N/A,#N/A,FALSE,"Weekly STB#1";#N/A,#N/A,FALSE,"Tickler";#N/A,#N/A,FALSE,"Weekly Report";#N/A,#N/A,FALSE,"Int@180"}</definedName>
    <definedName name="aaa_2_3_2_2_1" hidden="1">{#N/A,#N/A,FALSE,"Spread";#N/A,#N/A,FALSE,"Weekly TD#1";#N/A,#N/A,FALSE,"Weekly TD#2";#N/A,#N/A,FALSE,"Weekly STB#1";#N/A,#N/A,FALSE,"Tickler";#N/A,#N/A,FALSE,"Weekly Report";#N/A,#N/A,FALSE,"Int@180"}</definedName>
    <definedName name="aaa_2_3_2_3" hidden="1">{#N/A,#N/A,FALSE,"Spread";#N/A,#N/A,FALSE,"Weekly TD#1";#N/A,#N/A,FALSE,"Weekly TD#2";#N/A,#N/A,FALSE,"Weekly STB#1";#N/A,#N/A,FALSE,"Tickler";#N/A,#N/A,FALSE,"Weekly Report";#N/A,#N/A,FALSE,"Int@180"}</definedName>
    <definedName name="aaa_2_3_3" hidden="1">{#N/A,#N/A,FALSE,"Spread";#N/A,#N/A,FALSE,"Weekly TD#1";#N/A,#N/A,FALSE,"Weekly TD#2";#N/A,#N/A,FALSE,"Weekly STB#1";#N/A,#N/A,FALSE,"Tickler";#N/A,#N/A,FALSE,"Weekly Report";#N/A,#N/A,FALSE,"Int@180"}</definedName>
    <definedName name="aaa_2_3_3_1" hidden="1">{#N/A,#N/A,FALSE,"Spread";#N/A,#N/A,FALSE,"Weekly TD#1";#N/A,#N/A,FALSE,"Weekly TD#2";#N/A,#N/A,FALSE,"Weekly STB#1";#N/A,#N/A,FALSE,"Tickler";#N/A,#N/A,FALSE,"Weekly Report";#N/A,#N/A,FALSE,"Int@180"}</definedName>
    <definedName name="aaa_2_3_3_1_1" hidden="1">{#N/A,#N/A,FALSE,"Spread";#N/A,#N/A,FALSE,"Weekly TD#1";#N/A,#N/A,FALSE,"Weekly TD#2";#N/A,#N/A,FALSE,"Weekly STB#1";#N/A,#N/A,FALSE,"Tickler";#N/A,#N/A,FALSE,"Weekly Report";#N/A,#N/A,FALSE,"Int@180"}</definedName>
    <definedName name="aaa_2_3_3_2" hidden="1">{#N/A,#N/A,FALSE,"Spread";#N/A,#N/A,FALSE,"Weekly TD#1";#N/A,#N/A,FALSE,"Weekly TD#2";#N/A,#N/A,FALSE,"Weekly STB#1";#N/A,#N/A,FALSE,"Tickler";#N/A,#N/A,FALSE,"Weekly Report";#N/A,#N/A,FALSE,"Int@180"}</definedName>
    <definedName name="aaa_2_3_3_2_1" hidden="1">{#N/A,#N/A,FALSE,"Spread";#N/A,#N/A,FALSE,"Weekly TD#1";#N/A,#N/A,FALSE,"Weekly TD#2";#N/A,#N/A,FALSE,"Weekly STB#1";#N/A,#N/A,FALSE,"Tickler";#N/A,#N/A,FALSE,"Weekly Report";#N/A,#N/A,FALSE,"Int@180"}</definedName>
    <definedName name="aaa_2_3_4" hidden="1">{#N/A,#N/A,FALSE,"Spread";#N/A,#N/A,FALSE,"Weekly TD#1";#N/A,#N/A,FALSE,"Weekly TD#2";#N/A,#N/A,FALSE,"Weekly STB#1";#N/A,#N/A,FALSE,"Tickler";#N/A,#N/A,FALSE,"Weekly Report";#N/A,#N/A,FALSE,"Int@180"}</definedName>
    <definedName name="aaa_2_3_4_1" hidden="1">{#N/A,#N/A,FALSE,"Spread";#N/A,#N/A,FALSE,"Weekly TD#1";#N/A,#N/A,FALSE,"Weekly TD#2";#N/A,#N/A,FALSE,"Weekly STB#1";#N/A,#N/A,FALSE,"Tickler";#N/A,#N/A,FALSE,"Weekly Report";#N/A,#N/A,FALSE,"Int@180"}</definedName>
    <definedName name="aaa_2_3_4_1_1" hidden="1">{#N/A,#N/A,FALSE,"Spread";#N/A,#N/A,FALSE,"Weekly TD#1";#N/A,#N/A,FALSE,"Weekly TD#2";#N/A,#N/A,FALSE,"Weekly STB#1";#N/A,#N/A,FALSE,"Tickler";#N/A,#N/A,FALSE,"Weekly Report";#N/A,#N/A,FALSE,"Int@180"}</definedName>
    <definedName name="aaa_2_3_4_2" hidden="1">{#N/A,#N/A,FALSE,"Spread";#N/A,#N/A,FALSE,"Weekly TD#1";#N/A,#N/A,FALSE,"Weekly TD#2";#N/A,#N/A,FALSE,"Weekly STB#1";#N/A,#N/A,FALSE,"Tickler";#N/A,#N/A,FALSE,"Weekly Report";#N/A,#N/A,FALSE,"Int@180"}</definedName>
    <definedName name="aaa_2_3_5" hidden="1">{#N/A,#N/A,FALSE,"Spread";#N/A,#N/A,FALSE,"Weekly TD#1";#N/A,#N/A,FALSE,"Weekly TD#2";#N/A,#N/A,FALSE,"Weekly STB#1";#N/A,#N/A,FALSE,"Tickler";#N/A,#N/A,FALSE,"Weekly Report";#N/A,#N/A,FALSE,"Int@180"}</definedName>
    <definedName name="aaa_2_3_5_1" hidden="1">{#N/A,#N/A,FALSE,"Spread";#N/A,#N/A,FALSE,"Weekly TD#1";#N/A,#N/A,FALSE,"Weekly TD#2";#N/A,#N/A,FALSE,"Weekly STB#1";#N/A,#N/A,FALSE,"Tickler";#N/A,#N/A,FALSE,"Weekly Report";#N/A,#N/A,FALSE,"Int@180"}</definedName>
    <definedName name="aaa_2_3_5_1_1" hidden="1">{#N/A,#N/A,FALSE,"Spread";#N/A,#N/A,FALSE,"Weekly TD#1";#N/A,#N/A,FALSE,"Weekly TD#2";#N/A,#N/A,FALSE,"Weekly STB#1";#N/A,#N/A,FALSE,"Tickler";#N/A,#N/A,FALSE,"Weekly Report";#N/A,#N/A,FALSE,"Int@180"}</definedName>
    <definedName name="aaa_2_4" hidden="1">{#N/A,#N/A,FALSE,"Spread";#N/A,#N/A,FALSE,"Weekly TD#1";#N/A,#N/A,FALSE,"Weekly TD#2";#N/A,#N/A,FALSE,"Weekly STB#1";#N/A,#N/A,FALSE,"Tickler";#N/A,#N/A,FALSE,"Weekly Report";#N/A,#N/A,FALSE,"Int@180"}</definedName>
    <definedName name="aaa_2_4_1" hidden="1">{#N/A,#N/A,FALSE,"Spread";#N/A,#N/A,FALSE,"Weekly TD#1";#N/A,#N/A,FALSE,"Weekly TD#2";#N/A,#N/A,FALSE,"Weekly STB#1";#N/A,#N/A,FALSE,"Tickler";#N/A,#N/A,FALSE,"Weekly Report";#N/A,#N/A,FALSE,"Int@180"}</definedName>
    <definedName name="aaa_2_4_1_1" hidden="1">{#N/A,#N/A,FALSE,"Spread";#N/A,#N/A,FALSE,"Weekly TD#1";#N/A,#N/A,FALSE,"Weekly TD#2";#N/A,#N/A,FALSE,"Weekly STB#1";#N/A,#N/A,FALSE,"Tickler";#N/A,#N/A,FALSE,"Weekly Report";#N/A,#N/A,FALSE,"Int@180"}</definedName>
    <definedName name="aaa_2_4_1_1_1" hidden="1">{#N/A,#N/A,FALSE,"Spread";#N/A,#N/A,FALSE,"Weekly TD#1";#N/A,#N/A,FALSE,"Weekly TD#2";#N/A,#N/A,FALSE,"Weekly STB#1";#N/A,#N/A,FALSE,"Tickler";#N/A,#N/A,FALSE,"Weekly Report";#N/A,#N/A,FALSE,"Int@180"}</definedName>
    <definedName name="aaa_2_4_1_1_1_1" hidden="1">{#N/A,#N/A,FALSE,"Spread";#N/A,#N/A,FALSE,"Weekly TD#1";#N/A,#N/A,FALSE,"Weekly TD#2";#N/A,#N/A,FALSE,"Weekly STB#1";#N/A,#N/A,FALSE,"Tickler";#N/A,#N/A,FALSE,"Weekly Report";#N/A,#N/A,FALSE,"Int@180"}</definedName>
    <definedName name="aaa_2_4_1_1_2" hidden="1">{#N/A,#N/A,FALSE,"Spread";#N/A,#N/A,FALSE,"Weekly TD#1";#N/A,#N/A,FALSE,"Weekly TD#2";#N/A,#N/A,FALSE,"Weekly STB#1";#N/A,#N/A,FALSE,"Tickler";#N/A,#N/A,FALSE,"Weekly Report";#N/A,#N/A,FALSE,"Int@180"}</definedName>
    <definedName name="aaa_2_4_1_1_2_1" hidden="1">{#N/A,#N/A,FALSE,"Spread";#N/A,#N/A,FALSE,"Weekly TD#1";#N/A,#N/A,FALSE,"Weekly TD#2";#N/A,#N/A,FALSE,"Weekly STB#1";#N/A,#N/A,FALSE,"Tickler";#N/A,#N/A,FALSE,"Weekly Report";#N/A,#N/A,FALSE,"Int@180"}</definedName>
    <definedName name="aaa_2_4_1_2" hidden="1">{#N/A,#N/A,FALSE,"Spread";#N/A,#N/A,FALSE,"Weekly TD#1";#N/A,#N/A,FALSE,"Weekly TD#2";#N/A,#N/A,FALSE,"Weekly STB#1";#N/A,#N/A,FALSE,"Tickler";#N/A,#N/A,FALSE,"Weekly Report";#N/A,#N/A,FALSE,"Int@180"}</definedName>
    <definedName name="aaa_2_4_1_2_1" hidden="1">{#N/A,#N/A,FALSE,"Spread";#N/A,#N/A,FALSE,"Weekly TD#1";#N/A,#N/A,FALSE,"Weekly TD#2";#N/A,#N/A,FALSE,"Weekly STB#1";#N/A,#N/A,FALSE,"Tickler";#N/A,#N/A,FALSE,"Weekly Report";#N/A,#N/A,FALSE,"Int@180"}</definedName>
    <definedName name="aaa_2_4_1_2_1_1" hidden="1">{#N/A,#N/A,FALSE,"Spread";#N/A,#N/A,FALSE,"Weekly TD#1";#N/A,#N/A,FALSE,"Weekly TD#2";#N/A,#N/A,FALSE,"Weekly STB#1";#N/A,#N/A,FALSE,"Tickler";#N/A,#N/A,FALSE,"Weekly Report";#N/A,#N/A,FALSE,"Int@180"}</definedName>
    <definedName name="aaa_2_4_1_2_2" hidden="1">{#N/A,#N/A,FALSE,"Spread";#N/A,#N/A,FALSE,"Weekly TD#1";#N/A,#N/A,FALSE,"Weekly TD#2";#N/A,#N/A,FALSE,"Weekly STB#1";#N/A,#N/A,FALSE,"Tickler";#N/A,#N/A,FALSE,"Weekly Report";#N/A,#N/A,FALSE,"Int@180"}</definedName>
    <definedName name="aaa_2_4_1_2_2_1" hidden="1">{#N/A,#N/A,FALSE,"Spread";#N/A,#N/A,FALSE,"Weekly TD#1";#N/A,#N/A,FALSE,"Weekly TD#2";#N/A,#N/A,FALSE,"Weekly STB#1";#N/A,#N/A,FALSE,"Tickler";#N/A,#N/A,FALSE,"Weekly Report";#N/A,#N/A,FALSE,"Int@180"}</definedName>
    <definedName name="aaa_2_4_1_3" hidden="1">{#N/A,#N/A,FALSE,"Spread";#N/A,#N/A,FALSE,"Weekly TD#1";#N/A,#N/A,FALSE,"Weekly TD#2";#N/A,#N/A,FALSE,"Weekly STB#1";#N/A,#N/A,FALSE,"Tickler";#N/A,#N/A,FALSE,"Weekly Report";#N/A,#N/A,FALSE,"Int@180"}</definedName>
    <definedName name="aaa_2_4_1_3_1" hidden="1">{#N/A,#N/A,FALSE,"Spread";#N/A,#N/A,FALSE,"Weekly TD#1";#N/A,#N/A,FALSE,"Weekly TD#2";#N/A,#N/A,FALSE,"Weekly STB#1";#N/A,#N/A,FALSE,"Tickler";#N/A,#N/A,FALSE,"Weekly Report";#N/A,#N/A,FALSE,"Int@180"}</definedName>
    <definedName name="aaa_2_4_2" hidden="1">{#N/A,#N/A,FALSE,"Spread";#N/A,#N/A,FALSE,"Weekly TD#1";#N/A,#N/A,FALSE,"Weekly TD#2";#N/A,#N/A,FALSE,"Weekly STB#1";#N/A,#N/A,FALSE,"Tickler";#N/A,#N/A,FALSE,"Weekly Report";#N/A,#N/A,FALSE,"Int@180"}</definedName>
    <definedName name="aaa_2_4_2_1" hidden="1">{#N/A,#N/A,FALSE,"Spread";#N/A,#N/A,FALSE,"Weekly TD#1";#N/A,#N/A,FALSE,"Weekly TD#2";#N/A,#N/A,FALSE,"Weekly STB#1";#N/A,#N/A,FALSE,"Tickler";#N/A,#N/A,FALSE,"Weekly Report";#N/A,#N/A,FALSE,"Int@180"}</definedName>
    <definedName name="aaa_2_4_2_1_1" hidden="1">{#N/A,#N/A,FALSE,"Spread";#N/A,#N/A,FALSE,"Weekly TD#1";#N/A,#N/A,FALSE,"Weekly TD#2";#N/A,#N/A,FALSE,"Weekly STB#1";#N/A,#N/A,FALSE,"Tickler";#N/A,#N/A,FALSE,"Weekly Report";#N/A,#N/A,FALSE,"Int@180"}</definedName>
    <definedName name="aaa_2_4_2_2" hidden="1">{#N/A,#N/A,FALSE,"Spread";#N/A,#N/A,FALSE,"Weekly TD#1";#N/A,#N/A,FALSE,"Weekly TD#2";#N/A,#N/A,FALSE,"Weekly STB#1";#N/A,#N/A,FALSE,"Tickler";#N/A,#N/A,FALSE,"Weekly Report";#N/A,#N/A,FALSE,"Int@180"}</definedName>
    <definedName name="aaa_2_4_2_2_1" hidden="1">{#N/A,#N/A,FALSE,"Spread";#N/A,#N/A,FALSE,"Weekly TD#1";#N/A,#N/A,FALSE,"Weekly TD#2";#N/A,#N/A,FALSE,"Weekly STB#1";#N/A,#N/A,FALSE,"Tickler";#N/A,#N/A,FALSE,"Weekly Report";#N/A,#N/A,FALSE,"Int@180"}</definedName>
    <definedName name="aaa_2_4_3" hidden="1">{#N/A,#N/A,FALSE,"Spread";#N/A,#N/A,FALSE,"Weekly TD#1";#N/A,#N/A,FALSE,"Weekly TD#2";#N/A,#N/A,FALSE,"Weekly STB#1";#N/A,#N/A,FALSE,"Tickler";#N/A,#N/A,FALSE,"Weekly Report";#N/A,#N/A,FALSE,"Int@180"}</definedName>
    <definedName name="aaa_2_4_3_1" hidden="1">{#N/A,#N/A,FALSE,"Spread";#N/A,#N/A,FALSE,"Weekly TD#1";#N/A,#N/A,FALSE,"Weekly TD#2";#N/A,#N/A,FALSE,"Weekly STB#1";#N/A,#N/A,FALSE,"Tickler";#N/A,#N/A,FALSE,"Weekly Report";#N/A,#N/A,FALSE,"Int@180"}</definedName>
    <definedName name="aaa_2_4_3_1_1" hidden="1">{#N/A,#N/A,FALSE,"Spread";#N/A,#N/A,FALSE,"Weekly TD#1";#N/A,#N/A,FALSE,"Weekly TD#2";#N/A,#N/A,FALSE,"Weekly STB#1";#N/A,#N/A,FALSE,"Tickler";#N/A,#N/A,FALSE,"Weekly Report";#N/A,#N/A,FALSE,"Int@180"}</definedName>
    <definedName name="aaa_2_4_3_2" hidden="1">{#N/A,#N/A,FALSE,"Spread";#N/A,#N/A,FALSE,"Weekly TD#1";#N/A,#N/A,FALSE,"Weekly TD#2";#N/A,#N/A,FALSE,"Weekly STB#1";#N/A,#N/A,FALSE,"Tickler";#N/A,#N/A,FALSE,"Weekly Report";#N/A,#N/A,FALSE,"Int@180"}</definedName>
    <definedName name="aaa_2_4_3_2_1" hidden="1">{#N/A,#N/A,FALSE,"Spread";#N/A,#N/A,FALSE,"Weekly TD#1";#N/A,#N/A,FALSE,"Weekly TD#2";#N/A,#N/A,FALSE,"Weekly STB#1";#N/A,#N/A,FALSE,"Tickler";#N/A,#N/A,FALSE,"Weekly Report";#N/A,#N/A,FALSE,"Int@180"}</definedName>
    <definedName name="aaa_2_4_4" hidden="1">{#N/A,#N/A,FALSE,"Spread";#N/A,#N/A,FALSE,"Weekly TD#1";#N/A,#N/A,FALSE,"Weekly TD#2";#N/A,#N/A,FALSE,"Weekly STB#1";#N/A,#N/A,FALSE,"Tickler";#N/A,#N/A,FALSE,"Weekly Report";#N/A,#N/A,FALSE,"Int@180"}</definedName>
    <definedName name="aaa_2_4_4_1" hidden="1">{#N/A,#N/A,FALSE,"Spread";#N/A,#N/A,FALSE,"Weekly TD#1";#N/A,#N/A,FALSE,"Weekly TD#2";#N/A,#N/A,FALSE,"Weekly STB#1";#N/A,#N/A,FALSE,"Tickler";#N/A,#N/A,FALSE,"Weekly Report";#N/A,#N/A,FALSE,"Int@180"}</definedName>
    <definedName name="aaa_2_4_4_1_1" hidden="1">{#N/A,#N/A,FALSE,"Spread";#N/A,#N/A,FALSE,"Weekly TD#1";#N/A,#N/A,FALSE,"Weekly TD#2";#N/A,#N/A,FALSE,"Weekly STB#1";#N/A,#N/A,FALSE,"Tickler";#N/A,#N/A,FALSE,"Weekly Report";#N/A,#N/A,FALSE,"Int@180"}</definedName>
    <definedName name="aaa_2_4_5" hidden="1">{#N/A,#N/A,FALSE,"Spread";#N/A,#N/A,FALSE,"Weekly TD#1";#N/A,#N/A,FALSE,"Weekly TD#2";#N/A,#N/A,FALSE,"Weekly STB#1";#N/A,#N/A,FALSE,"Tickler";#N/A,#N/A,FALSE,"Weekly Report";#N/A,#N/A,FALSE,"Int@180"}</definedName>
    <definedName name="aaa_2_4_5_1" hidden="1">{#N/A,#N/A,FALSE,"Spread";#N/A,#N/A,FALSE,"Weekly TD#1";#N/A,#N/A,FALSE,"Weekly TD#2";#N/A,#N/A,FALSE,"Weekly STB#1";#N/A,#N/A,FALSE,"Tickler";#N/A,#N/A,FALSE,"Weekly Report";#N/A,#N/A,FALSE,"Int@180"}</definedName>
    <definedName name="aaa_2_4_5_1_1" hidden="1">{#N/A,#N/A,FALSE,"Spread";#N/A,#N/A,FALSE,"Weekly TD#1";#N/A,#N/A,FALSE,"Weekly TD#2";#N/A,#N/A,FALSE,"Weekly STB#1";#N/A,#N/A,FALSE,"Tickler";#N/A,#N/A,FALSE,"Weekly Report";#N/A,#N/A,FALSE,"Int@180"}</definedName>
    <definedName name="aaa_2_5" hidden="1">{#N/A,#N/A,FALSE,"Spread";#N/A,#N/A,FALSE,"Weekly TD#1";#N/A,#N/A,FALSE,"Weekly TD#2";#N/A,#N/A,FALSE,"Weekly STB#1";#N/A,#N/A,FALSE,"Tickler";#N/A,#N/A,FALSE,"Weekly Report";#N/A,#N/A,FALSE,"Int@180"}</definedName>
    <definedName name="aaa_2_5_1" hidden="1">{#N/A,#N/A,FALSE,"Spread";#N/A,#N/A,FALSE,"Weekly TD#1";#N/A,#N/A,FALSE,"Weekly TD#2";#N/A,#N/A,FALSE,"Weekly STB#1";#N/A,#N/A,FALSE,"Tickler";#N/A,#N/A,FALSE,"Weekly Report";#N/A,#N/A,FALSE,"Int@180"}</definedName>
    <definedName name="aaa_2_5_1_1" hidden="1">{#N/A,#N/A,FALSE,"Spread";#N/A,#N/A,FALSE,"Weekly TD#1";#N/A,#N/A,FALSE,"Weekly TD#2";#N/A,#N/A,FALSE,"Weekly STB#1";#N/A,#N/A,FALSE,"Tickler";#N/A,#N/A,FALSE,"Weekly Report";#N/A,#N/A,FALSE,"Int@180"}</definedName>
    <definedName name="aaa_2_5_1_1_1" hidden="1">{#N/A,#N/A,FALSE,"Spread";#N/A,#N/A,FALSE,"Weekly TD#1";#N/A,#N/A,FALSE,"Weekly TD#2";#N/A,#N/A,FALSE,"Weekly STB#1";#N/A,#N/A,FALSE,"Tickler";#N/A,#N/A,FALSE,"Weekly Report";#N/A,#N/A,FALSE,"Int@180"}</definedName>
    <definedName name="aaa_2_5_1_2" hidden="1">{#N/A,#N/A,FALSE,"Spread";#N/A,#N/A,FALSE,"Weekly TD#1";#N/A,#N/A,FALSE,"Weekly TD#2";#N/A,#N/A,FALSE,"Weekly STB#1";#N/A,#N/A,FALSE,"Tickler";#N/A,#N/A,FALSE,"Weekly Report";#N/A,#N/A,FALSE,"Int@180"}</definedName>
    <definedName name="aaa_2_5_1_2_1" hidden="1">{#N/A,#N/A,FALSE,"Spread";#N/A,#N/A,FALSE,"Weekly TD#1";#N/A,#N/A,FALSE,"Weekly TD#2";#N/A,#N/A,FALSE,"Weekly STB#1";#N/A,#N/A,FALSE,"Tickler";#N/A,#N/A,FALSE,"Weekly Report";#N/A,#N/A,FALSE,"Int@180"}</definedName>
    <definedName name="aaa_2_5_1_3" hidden="1">{#N/A,#N/A,FALSE,"Spread";#N/A,#N/A,FALSE,"Weekly TD#1";#N/A,#N/A,FALSE,"Weekly TD#2";#N/A,#N/A,FALSE,"Weekly STB#1";#N/A,#N/A,FALSE,"Tickler";#N/A,#N/A,FALSE,"Weekly Report";#N/A,#N/A,FALSE,"Int@180"}</definedName>
    <definedName name="aaa_2_5_2" hidden="1">{#N/A,#N/A,FALSE,"Spread";#N/A,#N/A,FALSE,"Weekly TD#1";#N/A,#N/A,FALSE,"Weekly TD#2";#N/A,#N/A,FALSE,"Weekly STB#1";#N/A,#N/A,FALSE,"Tickler";#N/A,#N/A,FALSE,"Weekly Report";#N/A,#N/A,FALSE,"Int@180"}</definedName>
    <definedName name="aaa_2_5_2_1" hidden="1">{#N/A,#N/A,FALSE,"Spread";#N/A,#N/A,FALSE,"Weekly TD#1";#N/A,#N/A,FALSE,"Weekly TD#2";#N/A,#N/A,FALSE,"Weekly STB#1";#N/A,#N/A,FALSE,"Tickler";#N/A,#N/A,FALSE,"Weekly Report";#N/A,#N/A,FALSE,"Int@180"}</definedName>
    <definedName name="aaa_2_5_2_1_1" hidden="1">{#N/A,#N/A,FALSE,"Spread";#N/A,#N/A,FALSE,"Weekly TD#1";#N/A,#N/A,FALSE,"Weekly TD#2";#N/A,#N/A,FALSE,"Weekly STB#1";#N/A,#N/A,FALSE,"Tickler";#N/A,#N/A,FALSE,"Weekly Report";#N/A,#N/A,FALSE,"Int@180"}</definedName>
    <definedName name="aaa_2_5_2_2" hidden="1">{#N/A,#N/A,FALSE,"Spread";#N/A,#N/A,FALSE,"Weekly TD#1";#N/A,#N/A,FALSE,"Weekly TD#2";#N/A,#N/A,FALSE,"Weekly STB#1";#N/A,#N/A,FALSE,"Tickler";#N/A,#N/A,FALSE,"Weekly Report";#N/A,#N/A,FALSE,"Int@180"}</definedName>
    <definedName name="aaa_2_5_2_2_1" hidden="1">{#N/A,#N/A,FALSE,"Spread";#N/A,#N/A,FALSE,"Weekly TD#1";#N/A,#N/A,FALSE,"Weekly TD#2";#N/A,#N/A,FALSE,"Weekly STB#1";#N/A,#N/A,FALSE,"Tickler";#N/A,#N/A,FALSE,"Weekly Report";#N/A,#N/A,FALSE,"Int@180"}</definedName>
    <definedName name="aaa_2_5_3" hidden="1">{#N/A,#N/A,FALSE,"Spread";#N/A,#N/A,FALSE,"Weekly TD#1";#N/A,#N/A,FALSE,"Weekly TD#2";#N/A,#N/A,FALSE,"Weekly STB#1";#N/A,#N/A,FALSE,"Tickler";#N/A,#N/A,FALSE,"Weekly Report";#N/A,#N/A,FALSE,"Int@180"}</definedName>
    <definedName name="aaa_2_5_3_1" hidden="1">{#N/A,#N/A,FALSE,"Spread";#N/A,#N/A,FALSE,"Weekly TD#1";#N/A,#N/A,FALSE,"Weekly TD#2";#N/A,#N/A,FALSE,"Weekly STB#1";#N/A,#N/A,FALSE,"Tickler";#N/A,#N/A,FALSE,"Weekly Report";#N/A,#N/A,FALSE,"Int@180"}</definedName>
    <definedName name="aaa_2_5_4" hidden="1">{#N/A,#N/A,FALSE,"Spread";#N/A,#N/A,FALSE,"Weekly TD#1";#N/A,#N/A,FALSE,"Weekly TD#2";#N/A,#N/A,FALSE,"Weekly STB#1";#N/A,#N/A,FALSE,"Tickler";#N/A,#N/A,FALSE,"Weekly Report";#N/A,#N/A,FALSE,"Int@180"}</definedName>
    <definedName name="aaa_2_5_4_1" hidden="1">{#N/A,#N/A,FALSE,"Spread";#N/A,#N/A,FALSE,"Weekly TD#1";#N/A,#N/A,FALSE,"Weekly TD#2";#N/A,#N/A,FALSE,"Weekly STB#1";#N/A,#N/A,FALSE,"Tickler";#N/A,#N/A,FALSE,"Weekly Report";#N/A,#N/A,FALSE,"Int@180"}</definedName>
    <definedName name="aaa_2_5_5" hidden="1">{#N/A,#N/A,FALSE,"Spread";#N/A,#N/A,FALSE,"Weekly TD#1";#N/A,#N/A,FALSE,"Weekly TD#2";#N/A,#N/A,FALSE,"Weekly STB#1";#N/A,#N/A,FALSE,"Tickler";#N/A,#N/A,FALSE,"Weekly Report";#N/A,#N/A,FALSE,"Int@180"}</definedName>
    <definedName name="aaa_3" hidden="1">{#N/A,#N/A,FALSE,"Spread";#N/A,#N/A,FALSE,"Weekly TD#1";#N/A,#N/A,FALSE,"Weekly TD#2";#N/A,#N/A,FALSE,"Weekly STB#1";#N/A,#N/A,FALSE,"Tickler";#N/A,#N/A,FALSE,"Weekly Report";#N/A,#N/A,FALSE,"Int@180"}</definedName>
    <definedName name="aaa_3_1" hidden="1">{#N/A,#N/A,FALSE,"Spread";#N/A,#N/A,FALSE,"Weekly TD#1";#N/A,#N/A,FALSE,"Weekly TD#2";#N/A,#N/A,FALSE,"Weekly STB#1";#N/A,#N/A,FALSE,"Tickler";#N/A,#N/A,FALSE,"Weekly Report";#N/A,#N/A,FALSE,"Int@180"}</definedName>
    <definedName name="aaa_3_1_1" hidden="1">{#N/A,#N/A,FALSE,"Spread";#N/A,#N/A,FALSE,"Weekly TD#1";#N/A,#N/A,FALSE,"Weekly TD#2";#N/A,#N/A,FALSE,"Weekly STB#1";#N/A,#N/A,FALSE,"Tickler";#N/A,#N/A,FALSE,"Weekly Report";#N/A,#N/A,FALSE,"Int@180"}</definedName>
    <definedName name="aaa_3_1_1_1" hidden="1">{#N/A,#N/A,FALSE,"Spread";#N/A,#N/A,FALSE,"Weekly TD#1";#N/A,#N/A,FALSE,"Weekly TD#2";#N/A,#N/A,FALSE,"Weekly STB#1";#N/A,#N/A,FALSE,"Tickler";#N/A,#N/A,FALSE,"Weekly Report";#N/A,#N/A,FALSE,"Int@180"}</definedName>
    <definedName name="aaa_3_1_1_1_1" hidden="1">{#N/A,#N/A,FALSE,"Spread";#N/A,#N/A,FALSE,"Weekly TD#1";#N/A,#N/A,FALSE,"Weekly TD#2";#N/A,#N/A,FALSE,"Weekly STB#1";#N/A,#N/A,FALSE,"Tickler";#N/A,#N/A,FALSE,"Weekly Report";#N/A,#N/A,FALSE,"Int@180"}</definedName>
    <definedName name="aaa_3_1_1_1_1_1" hidden="1">{#N/A,#N/A,FALSE,"Spread";#N/A,#N/A,FALSE,"Weekly TD#1";#N/A,#N/A,FALSE,"Weekly TD#2";#N/A,#N/A,FALSE,"Weekly STB#1";#N/A,#N/A,FALSE,"Tickler";#N/A,#N/A,FALSE,"Weekly Report";#N/A,#N/A,FALSE,"Int@180"}</definedName>
    <definedName name="aaa_3_1_1_1_2" hidden="1">{#N/A,#N/A,FALSE,"Spread";#N/A,#N/A,FALSE,"Weekly TD#1";#N/A,#N/A,FALSE,"Weekly TD#2";#N/A,#N/A,FALSE,"Weekly STB#1";#N/A,#N/A,FALSE,"Tickler";#N/A,#N/A,FALSE,"Weekly Report";#N/A,#N/A,FALSE,"Int@180"}</definedName>
    <definedName name="aaa_3_1_1_1_2_1" hidden="1">{#N/A,#N/A,FALSE,"Spread";#N/A,#N/A,FALSE,"Weekly TD#1";#N/A,#N/A,FALSE,"Weekly TD#2";#N/A,#N/A,FALSE,"Weekly STB#1";#N/A,#N/A,FALSE,"Tickler";#N/A,#N/A,FALSE,"Weekly Report";#N/A,#N/A,FALSE,"Int@180"}</definedName>
    <definedName name="aaa_3_1_1_2" hidden="1">{#N/A,#N/A,FALSE,"Spread";#N/A,#N/A,FALSE,"Weekly TD#1";#N/A,#N/A,FALSE,"Weekly TD#2";#N/A,#N/A,FALSE,"Weekly STB#1";#N/A,#N/A,FALSE,"Tickler";#N/A,#N/A,FALSE,"Weekly Report";#N/A,#N/A,FALSE,"Int@180"}</definedName>
    <definedName name="aaa_3_1_1_2_1" hidden="1">{#N/A,#N/A,FALSE,"Spread";#N/A,#N/A,FALSE,"Weekly TD#1";#N/A,#N/A,FALSE,"Weekly TD#2";#N/A,#N/A,FALSE,"Weekly STB#1";#N/A,#N/A,FALSE,"Tickler";#N/A,#N/A,FALSE,"Weekly Report";#N/A,#N/A,FALSE,"Int@180"}</definedName>
    <definedName name="aaa_3_1_1_2_1_1" hidden="1">{#N/A,#N/A,FALSE,"Spread";#N/A,#N/A,FALSE,"Weekly TD#1";#N/A,#N/A,FALSE,"Weekly TD#2";#N/A,#N/A,FALSE,"Weekly STB#1";#N/A,#N/A,FALSE,"Tickler";#N/A,#N/A,FALSE,"Weekly Report";#N/A,#N/A,FALSE,"Int@180"}</definedName>
    <definedName name="aaa_3_1_1_2_2" hidden="1">{#N/A,#N/A,FALSE,"Spread";#N/A,#N/A,FALSE,"Weekly TD#1";#N/A,#N/A,FALSE,"Weekly TD#2";#N/A,#N/A,FALSE,"Weekly STB#1";#N/A,#N/A,FALSE,"Tickler";#N/A,#N/A,FALSE,"Weekly Report";#N/A,#N/A,FALSE,"Int@180"}</definedName>
    <definedName name="aaa_3_1_1_2_2_1" hidden="1">{#N/A,#N/A,FALSE,"Spread";#N/A,#N/A,FALSE,"Weekly TD#1";#N/A,#N/A,FALSE,"Weekly TD#2";#N/A,#N/A,FALSE,"Weekly STB#1";#N/A,#N/A,FALSE,"Tickler";#N/A,#N/A,FALSE,"Weekly Report";#N/A,#N/A,FALSE,"Int@180"}</definedName>
    <definedName name="aaa_3_1_1_3" hidden="1">{#N/A,#N/A,FALSE,"Spread";#N/A,#N/A,FALSE,"Weekly TD#1";#N/A,#N/A,FALSE,"Weekly TD#2";#N/A,#N/A,FALSE,"Weekly STB#1";#N/A,#N/A,FALSE,"Tickler";#N/A,#N/A,FALSE,"Weekly Report";#N/A,#N/A,FALSE,"Int@180"}</definedName>
    <definedName name="aaa_3_1_1_3_1" hidden="1">{#N/A,#N/A,FALSE,"Spread";#N/A,#N/A,FALSE,"Weekly TD#1";#N/A,#N/A,FALSE,"Weekly TD#2";#N/A,#N/A,FALSE,"Weekly STB#1";#N/A,#N/A,FALSE,"Tickler";#N/A,#N/A,FALSE,"Weekly Report";#N/A,#N/A,FALSE,"Int@180"}</definedName>
    <definedName name="aaa_3_1_2" hidden="1">{#N/A,#N/A,FALSE,"Spread";#N/A,#N/A,FALSE,"Weekly TD#1";#N/A,#N/A,FALSE,"Weekly TD#2";#N/A,#N/A,FALSE,"Weekly STB#1";#N/A,#N/A,FALSE,"Tickler";#N/A,#N/A,FALSE,"Weekly Report";#N/A,#N/A,FALSE,"Int@180"}</definedName>
    <definedName name="aaa_3_1_2_1" hidden="1">{#N/A,#N/A,FALSE,"Spread";#N/A,#N/A,FALSE,"Weekly TD#1";#N/A,#N/A,FALSE,"Weekly TD#2";#N/A,#N/A,FALSE,"Weekly STB#1";#N/A,#N/A,FALSE,"Tickler";#N/A,#N/A,FALSE,"Weekly Report";#N/A,#N/A,FALSE,"Int@180"}</definedName>
    <definedName name="aaa_3_1_2_1_1" hidden="1">{#N/A,#N/A,FALSE,"Spread";#N/A,#N/A,FALSE,"Weekly TD#1";#N/A,#N/A,FALSE,"Weekly TD#2";#N/A,#N/A,FALSE,"Weekly STB#1";#N/A,#N/A,FALSE,"Tickler";#N/A,#N/A,FALSE,"Weekly Report";#N/A,#N/A,FALSE,"Int@180"}</definedName>
    <definedName name="aaa_3_1_2_2" hidden="1">{#N/A,#N/A,FALSE,"Spread";#N/A,#N/A,FALSE,"Weekly TD#1";#N/A,#N/A,FALSE,"Weekly TD#2";#N/A,#N/A,FALSE,"Weekly STB#1";#N/A,#N/A,FALSE,"Tickler";#N/A,#N/A,FALSE,"Weekly Report";#N/A,#N/A,FALSE,"Int@180"}</definedName>
    <definedName name="aaa_3_1_2_2_1" hidden="1">{#N/A,#N/A,FALSE,"Spread";#N/A,#N/A,FALSE,"Weekly TD#1";#N/A,#N/A,FALSE,"Weekly TD#2";#N/A,#N/A,FALSE,"Weekly STB#1";#N/A,#N/A,FALSE,"Tickler";#N/A,#N/A,FALSE,"Weekly Report";#N/A,#N/A,FALSE,"Int@180"}</definedName>
    <definedName name="aaa_3_1_3" hidden="1">{#N/A,#N/A,FALSE,"Spread";#N/A,#N/A,FALSE,"Weekly TD#1";#N/A,#N/A,FALSE,"Weekly TD#2";#N/A,#N/A,FALSE,"Weekly STB#1";#N/A,#N/A,FALSE,"Tickler";#N/A,#N/A,FALSE,"Weekly Report";#N/A,#N/A,FALSE,"Int@180"}</definedName>
    <definedName name="aaa_3_1_3_1" hidden="1">{#N/A,#N/A,FALSE,"Spread";#N/A,#N/A,FALSE,"Weekly TD#1";#N/A,#N/A,FALSE,"Weekly TD#2";#N/A,#N/A,FALSE,"Weekly STB#1";#N/A,#N/A,FALSE,"Tickler";#N/A,#N/A,FALSE,"Weekly Report";#N/A,#N/A,FALSE,"Int@180"}</definedName>
    <definedName name="aaa_3_1_4" hidden="1">{#N/A,#N/A,FALSE,"Spread";#N/A,#N/A,FALSE,"Weekly TD#1";#N/A,#N/A,FALSE,"Weekly TD#2";#N/A,#N/A,FALSE,"Weekly STB#1";#N/A,#N/A,FALSE,"Tickler";#N/A,#N/A,FALSE,"Weekly Report";#N/A,#N/A,FALSE,"Int@180"}</definedName>
    <definedName name="aaa_3_1_4_1" hidden="1">{#N/A,#N/A,FALSE,"Spread";#N/A,#N/A,FALSE,"Weekly TD#1";#N/A,#N/A,FALSE,"Weekly TD#2";#N/A,#N/A,FALSE,"Weekly STB#1";#N/A,#N/A,FALSE,"Tickler";#N/A,#N/A,FALSE,"Weekly Report";#N/A,#N/A,FALSE,"Int@180"}</definedName>
    <definedName name="aaa_3_1_5" hidden="1">{#N/A,#N/A,FALSE,"Spread";#N/A,#N/A,FALSE,"Weekly TD#1";#N/A,#N/A,FALSE,"Weekly TD#2";#N/A,#N/A,FALSE,"Weekly STB#1";#N/A,#N/A,FALSE,"Tickler";#N/A,#N/A,FALSE,"Weekly Report";#N/A,#N/A,FALSE,"Int@180"}</definedName>
    <definedName name="aaa_3_2" hidden="1">{#N/A,#N/A,FALSE,"Spread";#N/A,#N/A,FALSE,"Weekly TD#1";#N/A,#N/A,FALSE,"Weekly TD#2";#N/A,#N/A,FALSE,"Weekly STB#1";#N/A,#N/A,FALSE,"Tickler";#N/A,#N/A,FALSE,"Weekly Report";#N/A,#N/A,FALSE,"Int@180"}</definedName>
    <definedName name="aaa_3_2_1" hidden="1">{#N/A,#N/A,FALSE,"Spread";#N/A,#N/A,FALSE,"Weekly TD#1";#N/A,#N/A,FALSE,"Weekly TD#2";#N/A,#N/A,FALSE,"Weekly STB#1";#N/A,#N/A,FALSE,"Tickler";#N/A,#N/A,FALSE,"Weekly Report";#N/A,#N/A,FALSE,"Int@180"}</definedName>
    <definedName name="aaa_3_2_1_1" hidden="1">{#N/A,#N/A,FALSE,"Spread";#N/A,#N/A,FALSE,"Weekly TD#1";#N/A,#N/A,FALSE,"Weekly TD#2";#N/A,#N/A,FALSE,"Weekly STB#1";#N/A,#N/A,FALSE,"Tickler";#N/A,#N/A,FALSE,"Weekly Report";#N/A,#N/A,FALSE,"Int@180"}</definedName>
    <definedName name="aaa_3_2_1_1_1" hidden="1">{#N/A,#N/A,FALSE,"Spread";#N/A,#N/A,FALSE,"Weekly TD#1";#N/A,#N/A,FALSE,"Weekly TD#2";#N/A,#N/A,FALSE,"Weekly STB#1";#N/A,#N/A,FALSE,"Tickler";#N/A,#N/A,FALSE,"Weekly Report";#N/A,#N/A,FALSE,"Int@180"}</definedName>
    <definedName name="aaa_3_2_1_2" hidden="1">{#N/A,#N/A,FALSE,"Spread";#N/A,#N/A,FALSE,"Weekly TD#1";#N/A,#N/A,FALSE,"Weekly TD#2";#N/A,#N/A,FALSE,"Weekly STB#1";#N/A,#N/A,FALSE,"Tickler";#N/A,#N/A,FALSE,"Weekly Report";#N/A,#N/A,FALSE,"Int@180"}</definedName>
    <definedName name="aaa_3_2_1_2_1" hidden="1">{#N/A,#N/A,FALSE,"Spread";#N/A,#N/A,FALSE,"Weekly TD#1";#N/A,#N/A,FALSE,"Weekly TD#2";#N/A,#N/A,FALSE,"Weekly STB#1";#N/A,#N/A,FALSE,"Tickler";#N/A,#N/A,FALSE,"Weekly Report";#N/A,#N/A,FALSE,"Int@180"}</definedName>
    <definedName name="aaa_3_2_2" hidden="1">{#N/A,#N/A,FALSE,"Spread";#N/A,#N/A,FALSE,"Weekly TD#1";#N/A,#N/A,FALSE,"Weekly TD#2";#N/A,#N/A,FALSE,"Weekly STB#1";#N/A,#N/A,FALSE,"Tickler";#N/A,#N/A,FALSE,"Weekly Report";#N/A,#N/A,FALSE,"Int@180"}</definedName>
    <definedName name="aaa_3_2_2_1" hidden="1">{#N/A,#N/A,FALSE,"Spread";#N/A,#N/A,FALSE,"Weekly TD#1";#N/A,#N/A,FALSE,"Weekly TD#2";#N/A,#N/A,FALSE,"Weekly STB#1";#N/A,#N/A,FALSE,"Tickler";#N/A,#N/A,FALSE,"Weekly Report";#N/A,#N/A,FALSE,"Int@180"}</definedName>
    <definedName name="aaa_3_2_2_1_1" hidden="1">{#N/A,#N/A,FALSE,"Spread";#N/A,#N/A,FALSE,"Weekly TD#1";#N/A,#N/A,FALSE,"Weekly TD#2";#N/A,#N/A,FALSE,"Weekly STB#1";#N/A,#N/A,FALSE,"Tickler";#N/A,#N/A,FALSE,"Weekly Report";#N/A,#N/A,FALSE,"Int@180"}</definedName>
    <definedName name="aaa_3_2_2_2" hidden="1">{#N/A,#N/A,FALSE,"Spread";#N/A,#N/A,FALSE,"Weekly TD#1";#N/A,#N/A,FALSE,"Weekly TD#2";#N/A,#N/A,FALSE,"Weekly STB#1";#N/A,#N/A,FALSE,"Tickler";#N/A,#N/A,FALSE,"Weekly Report";#N/A,#N/A,FALSE,"Int@180"}</definedName>
    <definedName name="aaa_3_2_2_2_1" hidden="1">{#N/A,#N/A,FALSE,"Spread";#N/A,#N/A,FALSE,"Weekly TD#1";#N/A,#N/A,FALSE,"Weekly TD#2";#N/A,#N/A,FALSE,"Weekly STB#1";#N/A,#N/A,FALSE,"Tickler";#N/A,#N/A,FALSE,"Weekly Report";#N/A,#N/A,FALSE,"Int@180"}</definedName>
    <definedName name="aaa_3_2_3" hidden="1">{#N/A,#N/A,FALSE,"Spread";#N/A,#N/A,FALSE,"Weekly TD#1";#N/A,#N/A,FALSE,"Weekly TD#2";#N/A,#N/A,FALSE,"Weekly STB#1";#N/A,#N/A,FALSE,"Tickler";#N/A,#N/A,FALSE,"Weekly Report";#N/A,#N/A,FALSE,"Int@180"}</definedName>
    <definedName name="aaa_3_2_3_1" hidden="1">{#N/A,#N/A,FALSE,"Spread";#N/A,#N/A,FALSE,"Weekly TD#1";#N/A,#N/A,FALSE,"Weekly TD#2";#N/A,#N/A,FALSE,"Weekly STB#1";#N/A,#N/A,FALSE,"Tickler";#N/A,#N/A,FALSE,"Weekly Report";#N/A,#N/A,FALSE,"Int@180"}</definedName>
    <definedName name="aaa_3_3" hidden="1">{#N/A,#N/A,FALSE,"Spread";#N/A,#N/A,FALSE,"Weekly TD#1";#N/A,#N/A,FALSE,"Weekly TD#2";#N/A,#N/A,FALSE,"Weekly STB#1";#N/A,#N/A,FALSE,"Tickler";#N/A,#N/A,FALSE,"Weekly Report";#N/A,#N/A,FALSE,"Int@180"}</definedName>
    <definedName name="aaa_3_3_1" hidden="1">{#N/A,#N/A,FALSE,"Spread";#N/A,#N/A,FALSE,"Weekly TD#1";#N/A,#N/A,FALSE,"Weekly TD#2";#N/A,#N/A,FALSE,"Weekly STB#1";#N/A,#N/A,FALSE,"Tickler";#N/A,#N/A,FALSE,"Weekly Report";#N/A,#N/A,FALSE,"Int@180"}</definedName>
    <definedName name="aaa_3_3_1_1" hidden="1">{#N/A,#N/A,FALSE,"Spread";#N/A,#N/A,FALSE,"Weekly TD#1";#N/A,#N/A,FALSE,"Weekly TD#2";#N/A,#N/A,FALSE,"Weekly STB#1";#N/A,#N/A,FALSE,"Tickler";#N/A,#N/A,FALSE,"Weekly Report";#N/A,#N/A,FALSE,"Int@180"}</definedName>
    <definedName name="aaa_3_3_1_1_1" hidden="1">{#N/A,#N/A,FALSE,"Spread";#N/A,#N/A,FALSE,"Weekly TD#1";#N/A,#N/A,FALSE,"Weekly TD#2";#N/A,#N/A,FALSE,"Weekly STB#1";#N/A,#N/A,FALSE,"Tickler";#N/A,#N/A,FALSE,"Weekly Report";#N/A,#N/A,FALSE,"Int@180"}</definedName>
    <definedName name="aaa_3_3_1_2" hidden="1">{#N/A,#N/A,FALSE,"Spread";#N/A,#N/A,FALSE,"Weekly TD#1";#N/A,#N/A,FALSE,"Weekly TD#2";#N/A,#N/A,FALSE,"Weekly STB#1";#N/A,#N/A,FALSE,"Tickler";#N/A,#N/A,FALSE,"Weekly Report";#N/A,#N/A,FALSE,"Int@180"}</definedName>
    <definedName name="aaa_3_3_1_2_1" hidden="1">{#N/A,#N/A,FALSE,"Spread";#N/A,#N/A,FALSE,"Weekly TD#1";#N/A,#N/A,FALSE,"Weekly TD#2";#N/A,#N/A,FALSE,"Weekly STB#1";#N/A,#N/A,FALSE,"Tickler";#N/A,#N/A,FALSE,"Weekly Report";#N/A,#N/A,FALSE,"Int@180"}</definedName>
    <definedName name="aaa_3_3_2" hidden="1">{#N/A,#N/A,FALSE,"Spread";#N/A,#N/A,FALSE,"Weekly TD#1";#N/A,#N/A,FALSE,"Weekly TD#2";#N/A,#N/A,FALSE,"Weekly STB#1";#N/A,#N/A,FALSE,"Tickler";#N/A,#N/A,FALSE,"Weekly Report";#N/A,#N/A,FALSE,"Int@180"}</definedName>
    <definedName name="aaa_3_3_2_1" hidden="1">{#N/A,#N/A,FALSE,"Spread";#N/A,#N/A,FALSE,"Weekly TD#1";#N/A,#N/A,FALSE,"Weekly TD#2";#N/A,#N/A,FALSE,"Weekly STB#1";#N/A,#N/A,FALSE,"Tickler";#N/A,#N/A,FALSE,"Weekly Report";#N/A,#N/A,FALSE,"Int@180"}</definedName>
    <definedName name="aaa_3_3_3" hidden="1">{#N/A,#N/A,FALSE,"Spread";#N/A,#N/A,FALSE,"Weekly TD#1";#N/A,#N/A,FALSE,"Weekly TD#2";#N/A,#N/A,FALSE,"Weekly STB#1";#N/A,#N/A,FALSE,"Tickler";#N/A,#N/A,FALSE,"Weekly Report";#N/A,#N/A,FALSE,"Int@180"}</definedName>
    <definedName name="aaa_3_4" hidden="1">{#N/A,#N/A,FALSE,"Spread";#N/A,#N/A,FALSE,"Weekly TD#1";#N/A,#N/A,FALSE,"Weekly TD#2";#N/A,#N/A,FALSE,"Weekly STB#1";#N/A,#N/A,FALSE,"Tickler";#N/A,#N/A,FALSE,"Weekly Report";#N/A,#N/A,FALSE,"Int@180"}</definedName>
    <definedName name="aaa_3_4_1" hidden="1">{#N/A,#N/A,FALSE,"Spread";#N/A,#N/A,FALSE,"Weekly TD#1";#N/A,#N/A,FALSE,"Weekly TD#2";#N/A,#N/A,FALSE,"Weekly STB#1";#N/A,#N/A,FALSE,"Tickler";#N/A,#N/A,FALSE,"Weekly Report";#N/A,#N/A,FALSE,"Int@180"}</definedName>
    <definedName name="aaa_3_4_1_1" hidden="1">{#N/A,#N/A,FALSE,"Spread";#N/A,#N/A,FALSE,"Weekly TD#1";#N/A,#N/A,FALSE,"Weekly TD#2";#N/A,#N/A,FALSE,"Weekly STB#1";#N/A,#N/A,FALSE,"Tickler";#N/A,#N/A,FALSE,"Weekly Report";#N/A,#N/A,FALSE,"Int@180"}</definedName>
    <definedName name="aaa_3_4_2" hidden="1">{#N/A,#N/A,FALSE,"Spread";#N/A,#N/A,FALSE,"Weekly TD#1";#N/A,#N/A,FALSE,"Weekly TD#2";#N/A,#N/A,FALSE,"Weekly STB#1";#N/A,#N/A,FALSE,"Tickler";#N/A,#N/A,FALSE,"Weekly Report";#N/A,#N/A,FALSE,"Int@180"}</definedName>
    <definedName name="aaa_3_4_2_1" hidden="1">{#N/A,#N/A,FALSE,"Spread";#N/A,#N/A,FALSE,"Weekly TD#1";#N/A,#N/A,FALSE,"Weekly TD#2";#N/A,#N/A,FALSE,"Weekly STB#1";#N/A,#N/A,FALSE,"Tickler";#N/A,#N/A,FALSE,"Weekly Report";#N/A,#N/A,FALSE,"Int@180"}</definedName>
    <definedName name="aaa_3_5" hidden="1">{#N/A,#N/A,FALSE,"Spread";#N/A,#N/A,FALSE,"Weekly TD#1";#N/A,#N/A,FALSE,"Weekly TD#2";#N/A,#N/A,FALSE,"Weekly STB#1";#N/A,#N/A,FALSE,"Tickler";#N/A,#N/A,FALSE,"Weekly Report";#N/A,#N/A,FALSE,"Int@180"}</definedName>
    <definedName name="aaa_3_5_1" hidden="1">{#N/A,#N/A,FALSE,"Spread";#N/A,#N/A,FALSE,"Weekly TD#1";#N/A,#N/A,FALSE,"Weekly TD#2";#N/A,#N/A,FALSE,"Weekly STB#1";#N/A,#N/A,FALSE,"Tickler";#N/A,#N/A,FALSE,"Weekly Report";#N/A,#N/A,FALSE,"Int@180"}</definedName>
    <definedName name="aaa_3_5_1_1" hidden="1">{#N/A,#N/A,FALSE,"Spread";#N/A,#N/A,FALSE,"Weekly TD#1";#N/A,#N/A,FALSE,"Weekly TD#2";#N/A,#N/A,FALSE,"Weekly STB#1";#N/A,#N/A,FALSE,"Tickler";#N/A,#N/A,FALSE,"Weekly Report";#N/A,#N/A,FALSE,"Int@180"}</definedName>
    <definedName name="aaa_4" hidden="1">{#N/A,#N/A,FALSE,"Spread";#N/A,#N/A,FALSE,"Weekly TD#1";#N/A,#N/A,FALSE,"Weekly TD#2";#N/A,#N/A,FALSE,"Weekly STB#1";#N/A,#N/A,FALSE,"Tickler";#N/A,#N/A,FALSE,"Weekly Report";#N/A,#N/A,FALSE,"Int@180"}</definedName>
    <definedName name="aaa_4_1" hidden="1">{#N/A,#N/A,FALSE,"Spread";#N/A,#N/A,FALSE,"Weekly TD#1";#N/A,#N/A,FALSE,"Weekly TD#2";#N/A,#N/A,FALSE,"Weekly STB#1";#N/A,#N/A,FALSE,"Tickler";#N/A,#N/A,FALSE,"Weekly Report";#N/A,#N/A,FALSE,"Int@180"}</definedName>
    <definedName name="aaa_4_1_1" hidden="1">{#N/A,#N/A,FALSE,"Spread";#N/A,#N/A,FALSE,"Weekly TD#1";#N/A,#N/A,FALSE,"Weekly TD#2";#N/A,#N/A,FALSE,"Weekly STB#1";#N/A,#N/A,FALSE,"Tickler";#N/A,#N/A,FALSE,"Weekly Report";#N/A,#N/A,FALSE,"Int@180"}</definedName>
    <definedName name="aaa_4_1_1_1" hidden="1">{#N/A,#N/A,FALSE,"Spread";#N/A,#N/A,FALSE,"Weekly TD#1";#N/A,#N/A,FALSE,"Weekly TD#2";#N/A,#N/A,FALSE,"Weekly STB#1";#N/A,#N/A,FALSE,"Tickler";#N/A,#N/A,FALSE,"Weekly Report";#N/A,#N/A,FALSE,"Int@180"}</definedName>
    <definedName name="aaa_4_1_1_1_1" hidden="1">{#N/A,#N/A,FALSE,"Spread";#N/A,#N/A,FALSE,"Weekly TD#1";#N/A,#N/A,FALSE,"Weekly TD#2";#N/A,#N/A,FALSE,"Weekly STB#1";#N/A,#N/A,FALSE,"Tickler";#N/A,#N/A,FALSE,"Weekly Report";#N/A,#N/A,FALSE,"Int@180"}</definedName>
    <definedName name="aaa_4_1_1_1_1_1" hidden="1">{#N/A,#N/A,FALSE,"Spread";#N/A,#N/A,FALSE,"Weekly TD#1";#N/A,#N/A,FALSE,"Weekly TD#2";#N/A,#N/A,FALSE,"Weekly STB#1";#N/A,#N/A,FALSE,"Tickler";#N/A,#N/A,FALSE,"Weekly Report";#N/A,#N/A,FALSE,"Int@180"}</definedName>
    <definedName name="aaa_4_1_1_1_2" hidden="1">{#N/A,#N/A,FALSE,"Spread";#N/A,#N/A,FALSE,"Weekly TD#1";#N/A,#N/A,FALSE,"Weekly TD#2";#N/A,#N/A,FALSE,"Weekly STB#1";#N/A,#N/A,FALSE,"Tickler";#N/A,#N/A,FALSE,"Weekly Report";#N/A,#N/A,FALSE,"Int@180"}</definedName>
    <definedName name="aaa_4_1_1_1_2_1" hidden="1">{#N/A,#N/A,FALSE,"Spread";#N/A,#N/A,FALSE,"Weekly TD#1";#N/A,#N/A,FALSE,"Weekly TD#2";#N/A,#N/A,FALSE,"Weekly STB#1";#N/A,#N/A,FALSE,"Tickler";#N/A,#N/A,FALSE,"Weekly Report";#N/A,#N/A,FALSE,"Int@180"}</definedName>
    <definedName name="aaa_4_1_1_2" hidden="1">{#N/A,#N/A,FALSE,"Spread";#N/A,#N/A,FALSE,"Weekly TD#1";#N/A,#N/A,FALSE,"Weekly TD#2";#N/A,#N/A,FALSE,"Weekly STB#1";#N/A,#N/A,FALSE,"Tickler";#N/A,#N/A,FALSE,"Weekly Report";#N/A,#N/A,FALSE,"Int@180"}</definedName>
    <definedName name="aaa_4_1_1_2_1" hidden="1">{#N/A,#N/A,FALSE,"Spread";#N/A,#N/A,FALSE,"Weekly TD#1";#N/A,#N/A,FALSE,"Weekly TD#2";#N/A,#N/A,FALSE,"Weekly STB#1";#N/A,#N/A,FALSE,"Tickler";#N/A,#N/A,FALSE,"Weekly Report";#N/A,#N/A,FALSE,"Int@180"}</definedName>
    <definedName name="aaa_4_1_1_2_1_1" hidden="1">{#N/A,#N/A,FALSE,"Spread";#N/A,#N/A,FALSE,"Weekly TD#1";#N/A,#N/A,FALSE,"Weekly TD#2";#N/A,#N/A,FALSE,"Weekly STB#1";#N/A,#N/A,FALSE,"Tickler";#N/A,#N/A,FALSE,"Weekly Report";#N/A,#N/A,FALSE,"Int@180"}</definedName>
    <definedName name="aaa_4_1_1_2_2" hidden="1">{#N/A,#N/A,FALSE,"Spread";#N/A,#N/A,FALSE,"Weekly TD#1";#N/A,#N/A,FALSE,"Weekly TD#2";#N/A,#N/A,FALSE,"Weekly STB#1";#N/A,#N/A,FALSE,"Tickler";#N/A,#N/A,FALSE,"Weekly Report";#N/A,#N/A,FALSE,"Int@180"}</definedName>
    <definedName name="aaa_4_1_1_2_2_1" hidden="1">{#N/A,#N/A,FALSE,"Spread";#N/A,#N/A,FALSE,"Weekly TD#1";#N/A,#N/A,FALSE,"Weekly TD#2";#N/A,#N/A,FALSE,"Weekly STB#1";#N/A,#N/A,FALSE,"Tickler";#N/A,#N/A,FALSE,"Weekly Report";#N/A,#N/A,FALSE,"Int@180"}</definedName>
    <definedName name="aaa_4_1_1_3" hidden="1">{#N/A,#N/A,FALSE,"Spread";#N/A,#N/A,FALSE,"Weekly TD#1";#N/A,#N/A,FALSE,"Weekly TD#2";#N/A,#N/A,FALSE,"Weekly STB#1";#N/A,#N/A,FALSE,"Tickler";#N/A,#N/A,FALSE,"Weekly Report";#N/A,#N/A,FALSE,"Int@180"}</definedName>
    <definedName name="aaa_4_1_1_3_1" hidden="1">{#N/A,#N/A,FALSE,"Spread";#N/A,#N/A,FALSE,"Weekly TD#1";#N/A,#N/A,FALSE,"Weekly TD#2";#N/A,#N/A,FALSE,"Weekly STB#1";#N/A,#N/A,FALSE,"Tickler";#N/A,#N/A,FALSE,"Weekly Report";#N/A,#N/A,FALSE,"Int@180"}</definedName>
    <definedName name="aaa_4_1_2" hidden="1">{#N/A,#N/A,FALSE,"Spread";#N/A,#N/A,FALSE,"Weekly TD#1";#N/A,#N/A,FALSE,"Weekly TD#2";#N/A,#N/A,FALSE,"Weekly STB#1";#N/A,#N/A,FALSE,"Tickler";#N/A,#N/A,FALSE,"Weekly Report";#N/A,#N/A,FALSE,"Int@180"}</definedName>
    <definedName name="aaa_4_1_2_1" hidden="1">{#N/A,#N/A,FALSE,"Spread";#N/A,#N/A,FALSE,"Weekly TD#1";#N/A,#N/A,FALSE,"Weekly TD#2";#N/A,#N/A,FALSE,"Weekly STB#1";#N/A,#N/A,FALSE,"Tickler";#N/A,#N/A,FALSE,"Weekly Report";#N/A,#N/A,FALSE,"Int@180"}</definedName>
    <definedName name="aaa_4_1_2_1_1" hidden="1">{#N/A,#N/A,FALSE,"Spread";#N/A,#N/A,FALSE,"Weekly TD#1";#N/A,#N/A,FALSE,"Weekly TD#2";#N/A,#N/A,FALSE,"Weekly STB#1";#N/A,#N/A,FALSE,"Tickler";#N/A,#N/A,FALSE,"Weekly Report";#N/A,#N/A,FALSE,"Int@180"}</definedName>
    <definedName name="aaa_4_1_2_2" hidden="1">{#N/A,#N/A,FALSE,"Spread";#N/A,#N/A,FALSE,"Weekly TD#1";#N/A,#N/A,FALSE,"Weekly TD#2";#N/A,#N/A,FALSE,"Weekly STB#1";#N/A,#N/A,FALSE,"Tickler";#N/A,#N/A,FALSE,"Weekly Report";#N/A,#N/A,FALSE,"Int@180"}</definedName>
    <definedName name="aaa_4_1_2_2_1" hidden="1">{#N/A,#N/A,FALSE,"Spread";#N/A,#N/A,FALSE,"Weekly TD#1";#N/A,#N/A,FALSE,"Weekly TD#2";#N/A,#N/A,FALSE,"Weekly STB#1";#N/A,#N/A,FALSE,"Tickler";#N/A,#N/A,FALSE,"Weekly Report";#N/A,#N/A,FALSE,"Int@180"}</definedName>
    <definedName name="aaa_4_1_3" hidden="1">{#N/A,#N/A,FALSE,"Spread";#N/A,#N/A,FALSE,"Weekly TD#1";#N/A,#N/A,FALSE,"Weekly TD#2";#N/A,#N/A,FALSE,"Weekly STB#1";#N/A,#N/A,FALSE,"Tickler";#N/A,#N/A,FALSE,"Weekly Report";#N/A,#N/A,FALSE,"Int@180"}</definedName>
    <definedName name="aaa_4_1_3_1" hidden="1">{#N/A,#N/A,FALSE,"Spread";#N/A,#N/A,FALSE,"Weekly TD#1";#N/A,#N/A,FALSE,"Weekly TD#2";#N/A,#N/A,FALSE,"Weekly STB#1";#N/A,#N/A,FALSE,"Tickler";#N/A,#N/A,FALSE,"Weekly Report";#N/A,#N/A,FALSE,"Int@180"}</definedName>
    <definedName name="aaa_4_1_4" hidden="1">{#N/A,#N/A,FALSE,"Spread";#N/A,#N/A,FALSE,"Weekly TD#1";#N/A,#N/A,FALSE,"Weekly TD#2";#N/A,#N/A,FALSE,"Weekly STB#1";#N/A,#N/A,FALSE,"Tickler";#N/A,#N/A,FALSE,"Weekly Report";#N/A,#N/A,FALSE,"Int@180"}</definedName>
    <definedName name="aaa_4_1_4_1" hidden="1">{#N/A,#N/A,FALSE,"Spread";#N/A,#N/A,FALSE,"Weekly TD#1";#N/A,#N/A,FALSE,"Weekly TD#2";#N/A,#N/A,FALSE,"Weekly STB#1";#N/A,#N/A,FALSE,"Tickler";#N/A,#N/A,FALSE,"Weekly Report";#N/A,#N/A,FALSE,"Int@180"}</definedName>
    <definedName name="aaa_4_1_5" hidden="1">{#N/A,#N/A,FALSE,"Spread";#N/A,#N/A,FALSE,"Weekly TD#1";#N/A,#N/A,FALSE,"Weekly TD#2";#N/A,#N/A,FALSE,"Weekly STB#1";#N/A,#N/A,FALSE,"Tickler";#N/A,#N/A,FALSE,"Weekly Report";#N/A,#N/A,FALSE,"Int@180"}</definedName>
    <definedName name="aaa_4_2" hidden="1">{#N/A,#N/A,FALSE,"Spread";#N/A,#N/A,FALSE,"Weekly TD#1";#N/A,#N/A,FALSE,"Weekly TD#2";#N/A,#N/A,FALSE,"Weekly STB#1";#N/A,#N/A,FALSE,"Tickler";#N/A,#N/A,FALSE,"Weekly Report";#N/A,#N/A,FALSE,"Int@180"}</definedName>
    <definedName name="aaa_4_2_1" hidden="1">{#N/A,#N/A,FALSE,"Spread";#N/A,#N/A,FALSE,"Weekly TD#1";#N/A,#N/A,FALSE,"Weekly TD#2";#N/A,#N/A,FALSE,"Weekly STB#1";#N/A,#N/A,FALSE,"Tickler";#N/A,#N/A,FALSE,"Weekly Report";#N/A,#N/A,FALSE,"Int@180"}</definedName>
    <definedName name="aaa_4_2_1_1" hidden="1">{#N/A,#N/A,FALSE,"Spread";#N/A,#N/A,FALSE,"Weekly TD#1";#N/A,#N/A,FALSE,"Weekly TD#2";#N/A,#N/A,FALSE,"Weekly STB#1";#N/A,#N/A,FALSE,"Tickler";#N/A,#N/A,FALSE,"Weekly Report";#N/A,#N/A,FALSE,"Int@180"}</definedName>
    <definedName name="aaa_4_2_2" hidden="1">{#N/A,#N/A,FALSE,"Spread";#N/A,#N/A,FALSE,"Weekly TD#1";#N/A,#N/A,FALSE,"Weekly TD#2";#N/A,#N/A,FALSE,"Weekly STB#1";#N/A,#N/A,FALSE,"Tickler";#N/A,#N/A,FALSE,"Weekly Report";#N/A,#N/A,FALSE,"Int@180"}</definedName>
    <definedName name="aaa_4_2_2_1" hidden="1">{#N/A,#N/A,FALSE,"Spread";#N/A,#N/A,FALSE,"Weekly TD#1";#N/A,#N/A,FALSE,"Weekly TD#2";#N/A,#N/A,FALSE,"Weekly STB#1";#N/A,#N/A,FALSE,"Tickler";#N/A,#N/A,FALSE,"Weekly Report";#N/A,#N/A,FALSE,"Int@180"}</definedName>
    <definedName name="aaa_4_2_3" hidden="1">{#N/A,#N/A,FALSE,"Spread";#N/A,#N/A,FALSE,"Weekly TD#1";#N/A,#N/A,FALSE,"Weekly TD#2";#N/A,#N/A,FALSE,"Weekly STB#1";#N/A,#N/A,FALSE,"Tickler";#N/A,#N/A,FALSE,"Weekly Report";#N/A,#N/A,FALSE,"Int@180"}</definedName>
    <definedName name="aaa_4_3" hidden="1">{#N/A,#N/A,FALSE,"Spread";#N/A,#N/A,FALSE,"Weekly TD#1";#N/A,#N/A,FALSE,"Weekly TD#2";#N/A,#N/A,FALSE,"Weekly STB#1";#N/A,#N/A,FALSE,"Tickler";#N/A,#N/A,FALSE,"Weekly Report";#N/A,#N/A,FALSE,"Int@180"}</definedName>
    <definedName name="aaa_4_3_1" hidden="1">{#N/A,#N/A,FALSE,"Spread";#N/A,#N/A,FALSE,"Weekly TD#1";#N/A,#N/A,FALSE,"Weekly TD#2";#N/A,#N/A,FALSE,"Weekly STB#1";#N/A,#N/A,FALSE,"Tickler";#N/A,#N/A,FALSE,"Weekly Report";#N/A,#N/A,FALSE,"Int@180"}</definedName>
    <definedName name="aaa_4_3_1_1" hidden="1">{#N/A,#N/A,FALSE,"Spread";#N/A,#N/A,FALSE,"Weekly TD#1";#N/A,#N/A,FALSE,"Weekly TD#2";#N/A,#N/A,FALSE,"Weekly STB#1";#N/A,#N/A,FALSE,"Tickler";#N/A,#N/A,FALSE,"Weekly Report";#N/A,#N/A,FALSE,"Int@180"}</definedName>
    <definedName name="aaa_4_3_2" hidden="1">{#N/A,#N/A,FALSE,"Spread";#N/A,#N/A,FALSE,"Weekly TD#1";#N/A,#N/A,FALSE,"Weekly TD#2";#N/A,#N/A,FALSE,"Weekly STB#1";#N/A,#N/A,FALSE,"Tickler";#N/A,#N/A,FALSE,"Weekly Report";#N/A,#N/A,FALSE,"Int@180"}</definedName>
    <definedName name="aaa_4_3_2_1" hidden="1">{#N/A,#N/A,FALSE,"Spread";#N/A,#N/A,FALSE,"Weekly TD#1";#N/A,#N/A,FALSE,"Weekly TD#2";#N/A,#N/A,FALSE,"Weekly STB#1";#N/A,#N/A,FALSE,"Tickler";#N/A,#N/A,FALSE,"Weekly Report";#N/A,#N/A,FALSE,"Int@180"}</definedName>
    <definedName name="aaa_4_4" hidden="1">{#N/A,#N/A,FALSE,"Spread";#N/A,#N/A,FALSE,"Weekly TD#1";#N/A,#N/A,FALSE,"Weekly TD#2";#N/A,#N/A,FALSE,"Weekly STB#1";#N/A,#N/A,FALSE,"Tickler";#N/A,#N/A,FALSE,"Weekly Report";#N/A,#N/A,FALSE,"Int@180"}</definedName>
    <definedName name="aaa_4_4_1" hidden="1">{#N/A,#N/A,FALSE,"Spread";#N/A,#N/A,FALSE,"Weekly TD#1";#N/A,#N/A,FALSE,"Weekly TD#2";#N/A,#N/A,FALSE,"Weekly STB#1";#N/A,#N/A,FALSE,"Tickler";#N/A,#N/A,FALSE,"Weekly Report";#N/A,#N/A,FALSE,"Int@180"}</definedName>
    <definedName name="aaa_4_4_1_1" hidden="1">{#N/A,#N/A,FALSE,"Spread";#N/A,#N/A,FALSE,"Weekly TD#1";#N/A,#N/A,FALSE,"Weekly TD#2";#N/A,#N/A,FALSE,"Weekly STB#1";#N/A,#N/A,FALSE,"Tickler";#N/A,#N/A,FALSE,"Weekly Report";#N/A,#N/A,FALSE,"Int@180"}</definedName>
    <definedName name="aaa_4_4_2" hidden="1">{#N/A,#N/A,FALSE,"Spread";#N/A,#N/A,FALSE,"Weekly TD#1";#N/A,#N/A,FALSE,"Weekly TD#2";#N/A,#N/A,FALSE,"Weekly STB#1";#N/A,#N/A,FALSE,"Tickler";#N/A,#N/A,FALSE,"Weekly Report";#N/A,#N/A,FALSE,"Int@180"}</definedName>
    <definedName name="aaa_4_5" hidden="1">{#N/A,#N/A,FALSE,"Spread";#N/A,#N/A,FALSE,"Weekly TD#1";#N/A,#N/A,FALSE,"Weekly TD#2";#N/A,#N/A,FALSE,"Weekly STB#1";#N/A,#N/A,FALSE,"Tickler";#N/A,#N/A,FALSE,"Weekly Report";#N/A,#N/A,FALSE,"Int@180"}</definedName>
    <definedName name="aaa_4_5_1" hidden="1">{#N/A,#N/A,FALSE,"Spread";#N/A,#N/A,FALSE,"Weekly TD#1";#N/A,#N/A,FALSE,"Weekly TD#2";#N/A,#N/A,FALSE,"Weekly STB#1";#N/A,#N/A,FALSE,"Tickler";#N/A,#N/A,FALSE,"Weekly Report";#N/A,#N/A,FALSE,"Int@180"}</definedName>
    <definedName name="aaa_4_5_1_1" hidden="1">{#N/A,#N/A,FALSE,"Spread";#N/A,#N/A,FALSE,"Weekly TD#1";#N/A,#N/A,FALSE,"Weekly TD#2";#N/A,#N/A,FALSE,"Weekly STB#1";#N/A,#N/A,FALSE,"Tickler";#N/A,#N/A,FALSE,"Weekly Report";#N/A,#N/A,FALSE,"Int@180"}</definedName>
    <definedName name="aaa_5" hidden="1">{#N/A,#N/A,FALSE,"Spread";#N/A,#N/A,FALSE,"Weekly TD#1";#N/A,#N/A,FALSE,"Weekly TD#2";#N/A,#N/A,FALSE,"Weekly STB#1";#N/A,#N/A,FALSE,"Tickler";#N/A,#N/A,FALSE,"Weekly Report";#N/A,#N/A,FALSE,"Int@180"}</definedName>
    <definedName name="aaa_5_1" hidden="1">{#N/A,#N/A,FALSE,"Spread";#N/A,#N/A,FALSE,"Weekly TD#1";#N/A,#N/A,FALSE,"Weekly TD#2";#N/A,#N/A,FALSE,"Weekly STB#1";#N/A,#N/A,FALSE,"Tickler";#N/A,#N/A,FALSE,"Weekly Report";#N/A,#N/A,FALSE,"Int@180"}</definedName>
    <definedName name="aaa_5_1_1" hidden="1">{#N/A,#N/A,FALSE,"Spread";#N/A,#N/A,FALSE,"Weekly TD#1";#N/A,#N/A,FALSE,"Weekly TD#2";#N/A,#N/A,FALSE,"Weekly STB#1";#N/A,#N/A,FALSE,"Tickler";#N/A,#N/A,FALSE,"Weekly Report";#N/A,#N/A,FALSE,"Int@180"}</definedName>
    <definedName name="aaa_5_1_1_1" hidden="1">{#N/A,#N/A,FALSE,"Spread";#N/A,#N/A,FALSE,"Weekly TD#1";#N/A,#N/A,FALSE,"Weekly TD#2";#N/A,#N/A,FALSE,"Weekly STB#1";#N/A,#N/A,FALSE,"Tickler";#N/A,#N/A,FALSE,"Weekly Report";#N/A,#N/A,FALSE,"Int@180"}</definedName>
    <definedName name="aaa_5_1_1_1_1" hidden="1">{#N/A,#N/A,FALSE,"Spread";#N/A,#N/A,FALSE,"Weekly TD#1";#N/A,#N/A,FALSE,"Weekly TD#2";#N/A,#N/A,FALSE,"Weekly STB#1";#N/A,#N/A,FALSE,"Tickler";#N/A,#N/A,FALSE,"Weekly Report";#N/A,#N/A,FALSE,"Int@180"}</definedName>
    <definedName name="aaa_5_1_1_2" hidden="1">{#N/A,#N/A,FALSE,"Spread";#N/A,#N/A,FALSE,"Weekly TD#1";#N/A,#N/A,FALSE,"Weekly TD#2";#N/A,#N/A,FALSE,"Weekly STB#1";#N/A,#N/A,FALSE,"Tickler";#N/A,#N/A,FALSE,"Weekly Report";#N/A,#N/A,FALSE,"Int@180"}</definedName>
    <definedName name="aaa_5_1_1_2_1" hidden="1">{#N/A,#N/A,FALSE,"Spread";#N/A,#N/A,FALSE,"Weekly TD#1";#N/A,#N/A,FALSE,"Weekly TD#2";#N/A,#N/A,FALSE,"Weekly STB#1";#N/A,#N/A,FALSE,"Tickler";#N/A,#N/A,FALSE,"Weekly Report";#N/A,#N/A,FALSE,"Int@180"}</definedName>
    <definedName name="aaa_5_1_2" hidden="1">{#N/A,#N/A,FALSE,"Spread";#N/A,#N/A,FALSE,"Weekly TD#1";#N/A,#N/A,FALSE,"Weekly TD#2";#N/A,#N/A,FALSE,"Weekly STB#1";#N/A,#N/A,FALSE,"Tickler";#N/A,#N/A,FALSE,"Weekly Report";#N/A,#N/A,FALSE,"Int@180"}</definedName>
    <definedName name="aaa_5_1_2_1" hidden="1">{#N/A,#N/A,FALSE,"Spread";#N/A,#N/A,FALSE,"Weekly TD#1";#N/A,#N/A,FALSE,"Weekly TD#2";#N/A,#N/A,FALSE,"Weekly STB#1";#N/A,#N/A,FALSE,"Tickler";#N/A,#N/A,FALSE,"Weekly Report";#N/A,#N/A,FALSE,"Int@180"}</definedName>
    <definedName name="aaa_5_1_2_1_1" hidden="1">{#N/A,#N/A,FALSE,"Spread";#N/A,#N/A,FALSE,"Weekly TD#1";#N/A,#N/A,FALSE,"Weekly TD#2";#N/A,#N/A,FALSE,"Weekly STB#1";#N/A,#N/A,FALSE,"Tickler";#N/A,#N/A,FALSE,"Weekly Report";#N/A,#N/A,FALSE,"Int@180"}</definedName>
    <definedName name="aaa_5_1_2_2" hidden="1">{#N/A,#N/A,FALSE,"Spread";#N/A,#N/A,FALSE,"Weekly TD#1";#N/A,#N/A,FALSE,"Weekly TD#2";#N/A,#N/A,FALSE,"Weekly STB#1";#N/A,#N/A,FALSE,"Tickler";#N/A,#N/A,FALSE,"Weekly Report";#N/A,#N/A,FALSE,"Int@180"}</definedName>
    <definedName name="aaa_5_1_2_2_1" hidden="1">{#N/A,#N/A,FALSE,"Spread";#N/A,#N/A,FALSE,"Weekly TD#1";#N/A,#N/A,FALSE,"Weekly TD#2";#N/A,#N/A,FALSE,"Weekly STB#1";#N/A,#N/A,FALSE,"Tickler";#N/A,#N/A,FALSE,"Weekly Report";#N/A,#N/A,FALSE,"Int@180"}</definedName>
    <definedName name="aaa_5_1_3" hidden="1">{#N/A,#N/A,FALSE,"Spread";#N/A,#N/A,FALSE,"Weekly TD#1";#N/A,#N/A,FALSE,"Weekly TD#2";#N/A,#N/A,FALSE,"Weekly STB#1";#N/A,#N/A,FALSE,"Tickler";#N/A,#N/A,FALSE,"Weekly Report";#N/A,#N/A,FALSE,"Int@180"}</definedName>
    <definedName name="aaa_5_1_3_1" hidden="1">{#N/A,#N/A,FALSE,"Spread";#N/A,#N/A,FALSE,"Weekly TD#1";#N/A,#N/A,FALSE,"Weekly TD#2";#N/A,#N/A,FALSE,"Weekly STB#1";#N/A,#N/A,FALSE,"Tickler";#N/A,#N/A,FALSE,"Weekly Report";#N/A,#N/A,FALSE,"Int@180"}</definedName>
    <definedName name="aaa_5_2" hidden="1">{#N/A,#N/A,FALSE,"Spread";#N/A,#N/A,FALSE,"Weekly TD#1";#N/A,#N/A,FALSE,"Weekly TD#2";#N/A,#N/A,FALSE,"Weekly STB#1";#N/A,#N/A,FALSE,"Tickler";#N/A,#N/A,FALSE,"Weekly Report";#N/A,#N/A,FALSE,"Int@180"}</definedName>
    <definedName name="aaa_5_2_1" hidden="1">{#N/A,#N/A,FALSE,"Spread";#N/A,#N/A,FALSE,"Weekly TD#1";#N/A,#N/A,FALSE,"Weekly TD#2";#N/A,#N/A,FALSE,"Weekly STB#1";#N/A,#N/A,FALSE,"Tickler";#N/A,#N/A,FALSE,"Weekly Report";#N/A,#N/A,FALSE,"Int@180"}</definedName>
    <definedName name="aaa_5_2_1_1" hidden="1">{#N/A,#N/A,FALSE,"Spread";#N/A,#N/A,FALSE,"Weekly TD#1";#N/A,#N/A,FALSE,"Weekly TD#2";#N/A,#N/A,FALSE,"Weekly STB#1";#N/A,#N/A,FALSE,"Tickler";#N/A,#N/A,FALSE,"Weekly Report";#N/A,#N/A,FALSE,"Int@180"}</definedName>
    <definedName name="aaa_5_2_2" hidden="1">{#N/A,#N/A,FALSE,"Spread";#N/A,#N/A,FALSE,"Weekly TD#1";#N/A,#N/A,FALSE,"Weekly TD#2";#N/A,#N/A,FALSE,"Weekly STB#1";#N/A,#N/A,FALSE,"Tickler";#N/A,#N/A,FALSE,"Weekly Report";#N/A,#N/A,FALSE,"Int@180"}</definedName>
    <definedName name="aaa_5_2_2_1" hidden="1">{#N/A,#N/A,FALSE,"Spread";#N/A,#N/A,FALSE,"Weekly TD#1";#N/A,#N/A,FALSE,"Weekly TD#2";#N/A,#N/A,FALSE,"Weekly STB#1";#N/A,#N/A,FALSE,"Tickler";#N/A,#N/A,FALSE,"Weekly Report";#N/A,#N/A,FALSE,"Int@180"}</definedName>
    <definedName name="aaa_5_3" hidden="1">{#N/A,#N/A,FALSE,"Spread";#N/A,#N/A,FALSE,"Weekly TD#1";#N/A,#N/A,FALSE,"Weekly TD#2";#N/A,#N/A,FALSE,"Weekly STB#1";#N/A,#N/A,FALSE,"Tickler";#N/A,#N/A,FALSE,"Weekly Report";#N/A,#N/A,FALSE,"Int@180"}</definedName>
    <definedName name="aaa_5_3_1" hidden="1">{#N/A,#N/A,FALSE,"Spread";#N/A,#N/A,FALSE,"Weekly TD#1";#N/A,#N/A,FALSE,"Weekly TD#2";#N/A,#N/A,FALSE,"Weekly STB#1";#N/A,#N/A,FALSE,"Tickler";#N/A,#N/A,FALSE,"Weekly Report";#N/A,#N/A,FALSE,"Int@180"}</definedName>
    <definedName name="aaa_5_3_1_1" hidden="1">{#N/A,#N/A,FALSE,"Spread";#N/A,#N/A,FALSE,"Weekly TD#1";#N/A,#N/A,FALSE,"Weekly TD#2";#N/A,#N/A,FALSE,"Weekly STB#1";#N/A,#N/A,FALSE,"Tickler";#N/A,#N/A,FALSE,"Weekly Report";#N/A,#N/A,FALSE,"Int@180"}</definedName>
    <definedName name="aaa_5_3_2" hidden="1">{#N/A,#N/A,FALSE,"Spread";#N/A,#N/A,FALSE,"Weekly TD#1";#N/A,#N/A,FALSE,"Weekly TD#2";#N/A,#N/A,FALSE,"Weekly STB#1";#N/A,#N/A,FALSE,"Tickler";#N/A,#N/A,FALSE,"Weekly Report";#N/A,#N/A,FALSE,"Int@180"}</definedName>
    <definedName name="aaa_5_3_2_1" hidden="1">{#N/A,#N/A,FALSE,"Spread";#N/A,#N/A,FALSE,"Weekly TD#1";#N/A,#N/A,FALSE,"Weekly TD#2";#N/A,#N/A,FALSE,"Weekly STB#1";#N/A,#N/A,FALSE,"Tickler";#N/A,#N/A,FALSE,"Weekly Report";#N/A,#N/A,FALSE,"Int@180"}</definedName>
    <definedName name="aaa_5_4" hidden="1">{#N/A,#N/A,FALSE,"Spread";#N/A,#N/A,FALSE,"Weekly TD#1";#N/A,#N/A,FALSE,"Weekly TD#2";#N/A,#N/A,FALSE,"Weekly STB#1";#N/A,#N/A,FALSE,"Tickler";#N/A,#N/A,FALSE,"Weekly Report";#N/A,#N/A,FALSE,"Int@180"}</definedName>
    <definedName name="aaa_5_4_1" hidden="1">{#N/A,#N/A,FALSE,"Spread";#N/A,#N/A,FALSE,"Weekly TD#1";#N/A,#N/A,FALSE,"Weekly TD#2";#N/A,#N/A,FALSE,"Weekly STB#1";#N/A,#N/A,FALSE,"Tickler";#N/A,#N/A,FALSE,"Weekly Report";#N/A,#N/A,FALSE,"Int@180"}</definedName>
    <definedName name="aaa_5_4_1_1" hidden="1">{#N/A,#N/A,FALSE,"Spread";#N/A,#N/A,FALSE,"Weekly TD#1";#N/A,#N/A,FALSE,"Weekly TD#2";#N/A,#N/A,FALSE,"Weekly STB#1";#N/A,#N/A,FALSE,"Tickler";#N/A,#N/A,FALSE,"Weekly Report";#N/A,#N/A,FALSE,"Int@180"}</definedName>
    <definedName name="aaa_5_5" hidden="1">{#N/A,#N/A,FALSE,"Spread";#N/A,#N/A,FALSE,"Weekly TD#1";#N/A,#N/A,FALSE,"Weekly TD#2";#N/A,#N/A,FALSE,"Weekly STB#1";#N/A,#N/A,FALSE,"Tickler";#N/A,#N/A,FALSE,"Weekly Report";#N/A,#N/A,FALSE,"Int@180"}</definedName>
    <definedName name="aaa_5_5_1" hidden="1">{#N/A,#N/A,FALSE,"Spread";#N/A,#N/A,FALSE,"Weekly TD#1";#N/A,#N/A,FALSE,"Weekly TD#2";#N/A,#N/A,FALSE,"Weekly STB#1";#N/A,#N/A,FALSE,"Tickler";#N/A,#N/A,FALSE,"Weekly Report";#N/A,#N/A,FALSE,"Int@180"}</definedName>
    <definedName name="aaa_5_5_1_1" hidden="1">{#N/A,#N/A,FALSE,"Spread";#N/A,#N/A,FALSE,"Weekly TD#1";#N/A,#N/A,FALSE,"Weekly TD#2";#N/A,#N/A,FALSE,"Weekly STB#1";#N/A,#N/A,FALSE,"Tickler";#N/A,#N/A,FALSE,"Weekly Report";#N/A,#N/A,FALSE,"Int@180"}</definedName>
    <definedName name="AAA_DOCTOPS" hidden="1">"AAA_SET"</definedName>
    <definedName name="AAA_duser" hidden="1">"OFF"</definedName>
    <definedName name="aaaa" hidden="1">{#N/A,#N/A,FALSE,"Aging Summary";#N/A,#N/A,FALSE,"Ratio Analysis";#N/A,#N/A,FALSE,"Test 120 Day Accts";#N/A,#N/A,FALSE,"Tickmarks"}</definedName>
    <definedName name="AAAAA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AAA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AAA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aaaa" hidden="1">{"summary",#N/A,FALSE,"Summary";"daily",#N/A,FALSE,"Daily";"detail",#N/A,FALSE,"Detail";"flash",#N/A,FALSE,"Flash";"revenue",#N/A,FALSE,"PDF";"fxexp",#N/A,FALSE,"PDF";"headcount",#N/A,FALSE,"PDF"}</definedName>
    <definedName name="aaaaaaaaaaaa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b" hidden="1">{#N/A,#N/A,FALSE,"Model";#N/A,#N/A,FALSE,"Division"}</definedName>
    <definedName name="aaab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abc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aeeaeb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aeeaeb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bbcco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bbcco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bbcdd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bbcdd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bsd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bsd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CCB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CCB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ccd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ccd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rp_bb">#REF!</definedName>
    <definedName name="aarp_e">#REF!</definedName>
    <definedName name="aarp_eb">#REF!</definedName>
    <definedName name="aarp_p">#REF!</definedName>
    <definedName name="aassas" hidden="1">{"PR1","pr1",TRUE,"Sch PR-1"}</definedName>
    <definedName name="abase">#REF!</definedName>
    <definedName name="ABBB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B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bb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bb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bb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bbe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b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bc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bcc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bccc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c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ca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cae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c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cc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cc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cce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cdea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cdea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D">#REF!</definedName>
    <definedName name="abbec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ecc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e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ee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" hidden="1">{"Alles",#N/A,FALSE,"H A Ü"}</definedName>
    <definedName name="abc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15a">#N/A</definedName>
    <definedName name="abcbb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bb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c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cag">#N/A</definedName>
    <definedName name="abcc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cc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ccd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ccde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cd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cd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cdaa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cdaa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d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d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d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d1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dd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dd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ddd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ddd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d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de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def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def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s">#REF!</definedName>
    <definedName name="ABD">[50]Data!#REF!</definedName>
    <definedName name="abeoiae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eoiaer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eoo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eoo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jj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jj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ne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nee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risa" hidden="1">{"FY04_Assets",#N/A,FALSE,"Fin Stmt Budget";"FY04_Liabilities",#N/A,FALSE,"Fin Stmt Budget";"FY04_Inc_Stmt",#N/A,FALSE,"Fin Stmt Budget";"FY04_SOCF",#N/A,FALSE,"Fin Stmt Budget"}</definedName>
    <definedName name="absppc">[51]model!$Q$119</definedName>
    <definedName name="ac">#REF!</definedName>
    <definedName name="Acadia" hidden="1">{"calspreads",#N/A,FALSE,"Sheet1";"curves",#N/A,FALSE,"Sheet1";"libor",#N/A,FALSE,"Sheet1"}</definedName>
    <definedName name="acase">'[52]Case Tab'!$H$22</definedName>
    <definedName name="acc" hidden="1">{#N/A,#N/A,FALSE,"Calc";#N/A,#N/A,FALSE,"Sensitivity";#N/A,#N/A,FALSE,"LT Earn.Dil.";#N/A,#N/A,FALSE,"Dil. AVP"}</definedName>
    <definedName name="acc_c_g_me_bal2">[53]Trial_Balance!$M$110</definedName>
    <definedName name="acc_c_g_yb2">[53]Trial_Balance!$O$110</definedName>
    <definedName name="acc_g_l_yb2">[53]Trial_Balance!$O$109</definedName>
    <definedName name="acc_inc_me_bal_ppm2">[53]Trial_Balance!$Q$113</definedName>
    <definedName name="accd_exp_me_bal2">[53]Trial_Balance!$M$33</definedName>
    <definedName name="accd_exp_yb2">[53]Trial_Balance!$O$33</definedName>
    <definedName name="acc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cce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ccess_Button" hidden="1">"Feb_Sheet2_List"</definedName>
    <definedName name="Access_Button1" hidden="1">"X1999_BILLING_RECORDS_Bill_Payment_Expenditures_1999_List1"</definedName>
    <definedName name="Access_for_Low_Income_Patients">#REF!</definedName>
    <definedName name="AccessDatabase" hidden="1">"H:\JEANNIE\BLANTON\TWRSITES.mdb"</definedName>
    <definedName name="Accident___Safety_Management">#REF!</definedName>
    <definedName name="Account">#N/A</definedName>
    <definedName name="ACCOUNT_CHANGE" hidden="1">"ACCOUNT_CHANGE"</definedName>
    <definedName name="AccountID">#N/A</definedName>
    <definedName name="AccountList">#REF!</definedName>
    <definedName name="AccountList2">#REF!</definedName>
    <definedName name="Accounts">"OFFSET($I$8,0,0,COUNTA($I:$O),COUNTA($1:$1))"</definedName>
    <definedName name="ACCOUNTS_PAY" hidden="1">"ACCOUNTS_PAY"</definedName>
    <definedName name="Accountss" hidden="1">[54]Jan!$A$1:$N$33</definedName>
    <definedName name="AccountTotal1">#REF!</definedName>
    <definedName name="AccountTotal2">#REF!</definedName>
    <definedName name="AccountTotal3">#REF!</definedName>
    <definedName name="AccountTotal4">#REF!</definedName>
    <definedName name="AccountTotal5">#REF!</definedName>
    <definedName name="AccountTotal6">#REF!</definedName>
    <definedName name="AccountTotal7">#REF!</definedName>
    <definedName name="AccountTotal8">#REF!</definedName>
    <definedName name="AccountTotal9">#REF!</definedName>
    <definedName name="Accr_Method">OFFSET('[55]Drop Down Table'!$F$2,0,0,COUNTA('[55]Drop Down Table'!$F:$F)-1,1)</definedName>
    <definedName name="ACCRUED_EXP" hidden="1">"ACCRUED_EXP"</definedName>
    <definedName name="Accrued_Int">#REF!</definedName>
    <definedName name="Acct">#REF!</definedName>
    <definedName name="accts" hidden="1">[54]Jan!$A$1:$N$33</definedName>
    <definedName name="Acq._Price">#REF!</definedName>
    <definedName name="Acq_00EPS">#REF!</definedName>
    <definedName name="Acq_01EPS">#REF!</definedName>
    <definedName name="Acq_02EPS">#REF!</definedName>
    <definedName name="Acq_98EPS">#REF!</definedName>
    <definedName name="Acq_99EPS">#REF!</definedName>
    <definedName name="Acq_BVE">#REF!</definedName>
    <definedName name="Acq_Debt">#REF!</definedName>
    <definedName name="ACQ_FEE">#N/A</definedName>
    <definedName name="Acq_Growth">#REF!</definedName>
    <definedName name="Acq_OM">#REF!</definedName>
    <definedName name="Acq_RRDiv">#REF!</definedName>
    <definedName name="Acq_Shares">#REF!</definedName>
    <definedName name="Acq_TaxRate">#REF!</definedName>
    <definedName name="Acquirer">[56]Parameters!$C$22</definedName>
    <definedName name="Acquiror">#REF!</definedName>
    <definedName name="act">#N/A</definedName>
    <definedName name="Act_Beg_Date">'[57]General Inputs'!$C$2</definedName>
    <definedName name="action1">#N/A</definedName>
    <definedName name="action10">#N/A</definedName>
    <definedName name="action11">#N/A</definedName>
    <definedName name="action12">#N/A</definedName>
    <definedName name="action13">#N/A</definedName>
    <definedName name="action14">#N/A</definedName>
    <definedName name="action15">#N/A</definedName>
    <definedName name="action16">#N/A</definedName>
    <definedName name="action17">#N/A</definedName>
    <definedName name="action18">#N/A</definedName>
    <definedName name="action19">#N/A</definedName>
    <definedName name="action2">#N/A</definedName>
    <definedName name="action20">#N/A</definedName>
    <definedName name="action21">#N/A</definedName>
    <definedName name="action22">#N/A</definedName>
    <definedName name="action23">#N/A</definedName>
    <definedName name="action24">#N/A</definedName>
    <definedName name="action25">#N/A</definedName>
    <definedName name="action26">#N/A</definedName>
    <definedName name="action27">#N/A</definedName>
    <definedName name="action28">#N/A</definedName>
    <definedName name="action29">#N/A</definedName>
    <definedName name="action3">#N/A</definedName>
    <definedName name="action30">#N/A</definedName>
    <definedName name="action31">#N/A</definedName>
    <definedName name="action32">#N/A</definedName>
    <definedName name="action33">#N/A</definedName>
    <definedName name="ACTION34">#N/A</definedName>
    <definedName name="action35">#N/A</definedName>
    <definedName name="action36">#N/A</definedName>
    <definedName name="action37">#N/A</definedName>
    <definedName name="action38">#N/A</definedName>
    <definedName name="action4">#N/A</definedName>
    <definedName name="action5">#N/A</definedName>
    <definedName name="action6">#N/A</definedName>
    <definedName name="action7">#N/A</definedName>
    <definedName name="action8">#N/A</definedName>
    <definedName name="action9">#N/A</definedName>
    <definedName name="ActiveGroup">#N/A</definedName>
    <definedName name="ActivePart">#N/A</definedName>
    <definedName name="Activity">OFFSET('[55]Drop Down Table'!$I$2,0,0,COUNTA('[55]Drop Down Table'!$I:$I)-1,1)</definedName>
    <definedName name="actualdb">#REF!</definedName>
    <definedName name="ACwvu.CapersView." hidden="1">[58]MASTER!#REF!</definedName>
    <definedName name="ACwvu.Gmbh." hidden="1">#REF!</definedName>
    <definedName name="ACwvu.Japan_Capers_Ed_Pub." hidden="1">'[59]THREE VARIABLES'!$N$1:$V$165</definedName>
    <definedName name="ACwvu.KJP_CC." hidden="1">'[59]THREE VARIABLES'!$N$4:$U$165</definedName>
    <definedName name="ad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d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dasdasdasdasd" hidden="1">{"PR1","pr1",TRUE,"Sch PR-1"}</definedName>
    <definedName name="adce">#REF!</definedName>
    <definedName name="ADD_PAID_IN" hidden="1">"ADD_PAID_IN"</definedName>
    <definedName name="ADDRESS_ALLOCATIONS">#REF!</definedName>
    <definedName name="Adelphia_ROC">#N/A</definedName>
    <definedName name="Adelphia_SBS">#N/A</definedName>
    <definedName name="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fasfd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fdf">#REF!</definedName>
    <definedName name="adfaf" hidden="1">{"Merger Output",#N/A,FALSE,"Summary_Output";"Flowback Assesment dollars",#N/A,FALSE,"FLow";"Flowback assesment percent",#N/A,FALSE,"FLow";"Impact to Rubik Price",#N/A,FALSE,"FLow"}</definedName>
    <definedName name="adfafa" hidden="1">{"Merger Output",#N/A,FALSE,"Summary_Output";"Flowback Assesment dollars",#N/A,FALSE,"FLow";"Flowback assesment percent",#N/A,FALSE,"FLow";"Impact to Rubik Price",#N/A,FALSE,"FLow"}</definedName>
    <definedName name="adfasdad">#REF!</definedName>
    <definedName name="adfasfadfda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dfe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dfg" hidden="1">{#N/A,#N/A,TRUE,"Monthly BCG";#N/A,#N/A,TRUE,"Monthly w|o Wireless";#N/A,#N/A,TRUE,"Monthly Wireless"}</definedName>
    <definedName name="ADFJ">#REF!</definedName>
    <definedName name="AdjustmentToBeginningNetInvestmentValue">#N/A</definedName>
    <definedName name="Admin_Cost_Fixed">[60]Params!$C$183</definedName>
    <definedName name="Admin_Cost_Pct">[60]Params!$C$182</definedName>
    <definedName name="AdminbyCat">#REF!</definedName>
    <definedName name="ADP_FirsttoLast">#REF!</definedName>
    <definedName name="ADP_LasttoFirst">#REF!</definedName>
    <definedName name="ADPID">#REF!</definedName>
    <definedName name="ads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adsdasdas">#REF!</definedName>
    <definedName name="adsdsa">#REF!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vancerate">#REF!</definedName>
    <definedName name="AdvisorID">#N/A</definedName>
    <definedName name="AdvisorName">#N/A</definedName>
    <definedName name="AdvisoryFees">#N/A</definedName>
    <definedName name="AdvisoryFirm">#N/A</definedName>
    <definedName name="ae_bb">#REF!</definedName>
    <definedName name="ae_e">#REF!</definedName>
    <definedName name="ae_eb">#REF!</definedName>
    <definedName name="ae_p">#REF!</definedName>
    <definedName name="aebpa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ebpa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egda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egda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eva3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eva3e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eva4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eva4e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af" hidden="1">{#N/A,#N/A,FALSE,"DIS Forms";#N/A,#N/A,FALSE,"WIRE FORM";#N/A,#N/A,FALSE,"Transfers"}</definedName>
    <definedName name="afasdf">#N/A</definedName>
    <definedName name="afd" hidden="1">{#N/A,#N/A,FALSE,"UTIL Monthly Inc ";#N/A,#N/A,FALSE,"Capital";#N/A,#N/A,FALSE,"UTIL REVENUE";#N/A,#N/A,FALSE,"RM REVENUE";#N/A,#N/A,FALSE,"Manpower";#N/A,#N/A,FALSE,"SI - UTIL";#N/A,#N/A,FALSE,"Sales - Utili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fera" hidden="1">{"standalone1",#N/A,FALSE,"DCFBase";"standalone2",#N/A,FALSE,"DCFBase"}</definedName>
    <definedName name="afirpt" hidden="1">{#N/A,#N/A,TRUE,"TITLE";#N/A,#N/A,TRUE,"SCH 1";#N/A,#N/A,TRUE,"SCH 2";#N/A,#N/A,TRUE,"SCH 3";#N/A,#N/A,TRUE,"SCH3(A)"}</definedName>
    <definedName name="afs">#REF!</definedName>
    <definedName name="aftreport" hidden="1">{#N/A,#N/A,TRUE,"TITLE";#N/A,#N/A,TRUE,"SCH 1";#N/A,#N/A,TRUE,"SCH 2";#N/A,#N/A,TRUE,"SCH 3";#N/A,#N/A,TRUE,"SCH3(A)"}</definedName>
    <definedName name="ag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g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gain" hidden="1">{"Data Worksheet",#N/A,FALSE,"CAREY97"}</definedName>
    <definedName name="again2" hidden="1">{"Data Worksheet",#N/A,FALSE,"CAREY97"}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edgvbfzxb">#N/A</definedName>
    <definedName name="Aging" hidden="1">{#N/A,#N/A,FALSE,"Aging Summary";#N/A,#N/A,FALSE,"Ratio Analysis";#N/A,#N/A,FALSE,"Test 120 Day Accts";#N/A,#N/A,FALSE,"Tickmarks"}</definedName>
    <definedName name="agng" hidden="1">{#N/A,#N/A,FALSE,"Aging Summary";#N/A,#N/A,FALSE,"Ratio Analysis";#N/A,#N/A,FALSE,"Test 120 Day Accts";#N/A,#N/A,FALSE,"Tickmarks"}</definedName>
    <definedName name="AHC_CAPEX">[61]BalanceSheet!$A$75:$IV$75</definedName>
    <definedName name="AHC_CAPEX_2004">[61]BalanceSheet!$S$75</definedName>
    <definedName name="AHC_CAPEX_2005">[61]BalanceSheet!$T$75</definedName>
    <definedName name="AHC_CAPEX_2006">[61]BalanceSheet!$U$75</definedName>
    <definedName name="AHC_CAPEX_2007">[61]BalanceSheet!$V$75</definedName>
    <definedName name="AHC_CAPEX_Chems">[61]BalanceSheet!$A$82:$IV$82</definedName>
    <definedName name="AHC_CAPEX_EP">[61]BalanceSheet!$A$76:$IV$76</definedName>
    <definedName name="AHC_CAPEX_EP_2004">[61]BalanceSheet!$S$76</definedName>
    <definedName name="AHC_CAPEX_EP_2005">[61]BalanceSheet!$T$76</definedName>
    <definedName name="AHC_CAPEX_EP_2006">[61]BalanceSheet!$U$76</definedName>
    <definedName name="AHC_CAPEX_EP_2007">[61]BalanceSheet!$V$76</definedName>
    <definedName name="AHC_CAPEX_Other">[61]BalanceSheet!$A$85:$IV$85</definedName>
    <definedName name="AHC_CAPEX_Other_2004">[61]BalanceSheet!$S$85</definedName>
    <definedName name="AHC_CAPEX_Other_2005">[61]BalanceSheet!$T$85</definedName>
    <definedName name="AHC_CAPEX_Other_2006">[61]BalanceSheet!$U$85</definedName>
    <definedName name="AHC_CAPEX_Other_2007">[61]BalanceSheet!$V$85</definedName>
    <definedName name="AHC_CAPEX_RM">[61]BalanceSheet!$A$79:$IV$79</definedName>
    <definedName name="AHC_CAPEX_RM_2004">[61]BalanceSheet!$S$79</definedName>
    <definedName name="AHC_CAPEX_RM_2005">[61]BalanceSheet!$T$79</definedName>
    <definedName name="AHC_CAPEX_RM_2006">[61]BalanceSheet!$U$79</definedName>
    <definedName name="AHC_CAPEX_RM_2007">[61]BalanceSheet!$V$79</definedName>
    <definedName name="aklsjdfkl" hidden="1">#REF!</definedName>
    <definedName name="aksdhf" hidden="1">{"Alles",#N/A,FALSE,"H A Ü"}</definedName>
    <definedName name="Albany" hidden="1">{#N/A,#N/A,FALSE,"Aging Summary";#N/A,#N/A,FALSE,"Ratio Analysis";#N/A,#N/A,FALSE,"Test 120 Day Accts";#N/A,#N/A,FALSE,"Tickmarks"}</definedName>
    <definedName name="ALD">#REF!</definedName>
    <definedName name="Alie">#REF!</definedName>
    <definedName name="ALL">#N/A</definedName>
    <definedName name="all_data_MCH">[62]Budget!$B$7:$AS$28</definedName>
    <definedName name="all_data_MCH_Header">[62]Budget!$B$7:$AS$7</definedName>
    <definedName name="allcompensation">#REF!</definedName>
    <definedName name="AllData">#N/A</definedName>
    <definedName name="Alliance1">#REF!</definedName>
    <definedName name="Alliance2">#REF!</definedName>
    <definedName name="Alliance3">#REF!</definedName>
    <definedName name="Allied">'[63]Allied Rotation File'!$B$4:$BJ$237</definedName>
    <definedName name="ALLOC">#REF!</definedName>
    <definedName name="ALLOC_PRICE_SOURCE">#REF!</definedName>
    <definedName name="ALLOCATION">'[64]Summary of Fund Cash Flows'!#REF!</definedName>
    <definedName name="AllocationReasonList">[65]!AllocationReason[Description]</definedName>
    <definedName name="AllTables">{1}</definedName>
    <definedName name="AllTax_Roll">OFFSET([66]Data!#REF!,0,0,[66]Data!#REF!,1)</definedName>
    <definedName name="AllTax_Week">OFFSET([66]Data!#REF!,0,0,[66]Data!#REF!,1)</definedName>
    <definedName name="alsdkfj" hidden="1">{#N/A,#N/A,FALSE,"DCF2";#N/A,#N/A,FALSE,"DCF comm";#N/A,#N/A,FALSE,"Relief Fr Royalty";#N/A,#N/A,FALSE,"Asset Charges";#N/A,#N/A,FALSE,"Workforce";#N/A,#N/A,FALSE,"WACC Recon"}</definedName>
    <definedName name="Amort">#REF!</definedName>
    <definedName name="AMORTIZATION" hidden="1">"AMORTIZATION"</definedName>
    <definedName name="AmortizationFormula">[67]Amortization!$C$9:$F$9,[67]Amortization!$I$9:$L$9</definedName>
    <definedName name="Amount">'[68]cash flow'!$G$5:$G$397</definedName>
    <definedName name="AmountDistributed">'[69]Data Sheet'!$Z$2:$Z$859</definedName>
    <definedName name="AmountDrawn">'[69]Data Sheet'!$K$2:$K$859</definedName>
    <definedName name="Amountf">#REF!</definedName>
    <definedName name="AmountType">[70]!Table_VAGSOSQLA01_NVISION_GSOPennyReport356[AmountType]</definedName>
    <definedName name="AMR">#REF!</definedName>
    <definedName name="Amt">[71]NU_ISS98!$E$3:$E$615</definedName>
    <definedName name="amt_convert">#REF!</definedName>
    <definedName name="amt_intl">#REF!</definedName>
    <definedName name="amt00">#REF!</definedName>
    <definedName name="AMTS">#N/A</definedName>
    <definedName name="AN">#REF!</definedName>
    <definedName name="Anal.CGP">#N/A</definedName>
    <definedName name="Anal.CLP">#N/A</definedName>
    <definedName name="Anal.EGP">#N/A</definedName>
    <definedName name="Anal.ELP">#N/A</definedName>
    <definedName name="Anal.IAGP">#N/A</definedName>
    <definedName name="Anal.IALP">#N/A</definedName>
    <definedName name="Anal.IPGP">#N/A</definedName>
    <definedName name="Anal.IPLP">#N/A</definedName>
    <definedName name="Anal.NGP">#N/A</definedName>
    <definedName name="Anal.NLP">#N/A</definedName>
    <definedName name="Anal.PGP">#N/A</definedName>
    <definedName name="Anal.PLP">#N/A</definedName>
    <definedName name="Anal_AG">#N/A</definedName>
    <definedName name="Anal_AL">#N/A</definedName>
    <definedName name="Anal_CG">#N/A</definedName>
    <definedName name="Anal_CL">#N/A</definedName>
    <definedName name="Anal_EG">#N/A</definedName>
    <definedName name="Anal_EL">#N/A</definedName>
    <definedName name="Anal_IG">#N/A</definedName>
    <definedName name="Anal_IL">#N/A</definedName>
    <definedName name="Anal_NG">#N/A</definedName>
    <definedName name="Anal_NL">#N/A</definedName>
    <definedName name="Anal_PG">#N/A</definedName>
    <definedName name="Anal_PL">#N/A</definedName>
    <definedName name="Analyst">OFFSET('[55]Drop Down Table'!$Q$2,0,0,COUNTA('[55]Drop Down Table'!$Q:$Q)-1,1)</definedName>
    <definedName name="AnCGP">#N/A</definedName>
    <definedName name="Anchor_Date">[72]Drivers!$C$4</definedName>
    <definedName name="AnCLP">#N/A</definedName>
    <definedName name="ando" hidden="1">{"'下期集計（10.27迄・速報値）'!$Q$16"}</definedName>
    <definedName name="an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ne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nEGP">#N/A</definedName>
    <definedName name="AnELP">#N/A</definedName>
    <definedName name="anesp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nesp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ngel">[73]Data1!#REF!</definedName>
    <definedName name="angeldate">[73]Data1!#REF!</definedName>
    <definedName name="AnIAGP">#N/A</definedName>
    <definedName name="AnIALP">#N/A</definedName>
    <definedName name="AnIPGP">#N/A</definedName>
    <definedName name="AnIPLP">#N/A</definedName>
    <definedName name="ANL_ANL_TOTALS">#REF!</definedName>
    <definedName name="ANL_CONTENT">[74]Analysis!#REF!</definedName>
    <definedName name="ANL_CURRENCY">#REF!</definedName>
    <definedName name="ANL_INVT_CONTENT">[74]Investments!#REF!</definedName>
    <definedName name="ANL_INVT_CURRENCY">#REF!</definedName>
    <definedName name="ANL_INVT_HEADER">#REF!</definedName>
    <definedName name="ANL_INVT_MCCY_ERROR">#REF!</definedName>
    <definedName name="ANL_INVT_PERIOD">#REF!</definedName>
    <definedName name="ANL_INVT_SUBTITLE">#REF!</definedName>
    <definedName name="ANL_INVT_TITLE">#REF!</definedName>
    <definedName name="ANL_MCCY_ERROR">#REF!</definedName>
    <definedName name="ANL_PERIOD">#REF!</definedName>
    <definedName name="ANL_PROC_CONTENT">[74]Proceeds!#REF!</definedName>
    <definedName name="ANL_PROC_CURRENCY">#REF!</definedName>
    <definedName name="ANL_PROC_HEADER">#REF!</definedName>
    <definedName name="ANL_PROC_MCCY_ERROR">#REF!</definedName>
    <definedName name="ANL_PROC_PERIOD">#REF!</definedName>
    <definedName name="ANL_PROC_ROC">#REF!</definedName>
    <definedName name="ANL_PROC_SUBTITLE">#REF!</definedName>
    <definedName name="ANL_PROC_TITLE">#REF!</definedName>
    <definedName name="ANL_SUBTITLE">#REF!</definedName>
    <definedName name="ANL_TITLE">#REF!</definedName>
    <definedName name="ANL_TOTAL_XIRR">'[74]Analysis XIRR'!$O$6</definedName>
    <definedName name="ANL_XCASHFLOW">'[74]Analysis XIRR'!#REF!</definedName>
    <definedName name="ANL_XCONTENT">'[74]Analysis XIRR'!#REF!</definedName>
    <definedName name="ANL_XCURRENCY">#REF!</definedName>
    <definedName name="ANL_XFMV">'[74]Analysis XIRR'!#REF!</definedName>
    <definedName name="ANL_XIRR_ABC__BRADCO">'[74]Analysis XIRR'!$O$33</definedName>
    <definedName name="ANL_XIRR_AEROBOUTIQUES">'[74]Analysis XIRR'!$O$51</definedName>
    <definedName name="ANL_XIRR_AEROCOMIDAS">'[74]Analysis XIRR'!$O$60</definedName>
    <definedName name="ANL_XIRR_AEROPLAZAS">'[74]Analysis XIRR'!$O$83</definedName>
    <definedName name="ANL_XIRR_AHP">'[74]Analysis XIRR'!$O$85</definedName>
    <definedName name="ANL_XIRR_AIRCOM">'[74]Analysis XIRR'!$O$104</definedName>
    <definedName name="ANL_XIRR_ALCALA_FARMA">'[74]Analysis XIRR'!$O$122</definedName>
    <definedName name="ANL_XIRR_ALEXANDER_MANN">'[74]Analysis XIRR'!$O$141</definedName>
    <definedName name="ANL_XIRR_ALIANZA">'[74]Analysis XIRR'!$O$144</definedName>
    <definedName name="ANL_XIRR_ALLIED">'[74]Analysis XIRR'!$O$146</definedName>
    <definedName name="ANL_XIRR_ALLNEX">'[74]Analysis XIRR'!$O$148</definedName>
    <definedName name="ANL_XIRR_ALTA_GESTION">'[74]Analysis XIRR'!$O$157</definedName>
    <definedName name="ANL_XIRR_AMERICUS_DENTAL">'[74]Analysis XIRR'!$O$167</definedName>
    <definedName name="ANL_XIRR_AMERITRADE__DATEK">'[74]Analysis XIRR'!$O$223</definedName>
    <definedName name="ANL_XIRR_ANDRX__CYBEAR">'[74]Analysis XIRR'!$O$233</definedName>
    <definedName name="ANL_XIRR_ARABELA_HOLDING">'[74]Analysis XIRR'!$O$256</definedName>
    <definedName name="ANL_XIRR_ARGENTA">'[74]Analysis XIRR'!$O$267</definedName>
    <definedName name="ANL_XIRR_ARS">'[74]Analysis XIRR'!$O$284</definedName>
    <definedName name="ANL_XIRR_ART_1">'[74]Analysis XIRR'!$O$295</definedName>
    <definedName name="ANL_XIRR_ART_2">'[74]Analysis XIRR'!$O$301</definedName>
    <definedName name="ANL_XIRR_ASPEN_TECH_1">'[74]Analysis XIRR'!$O$309</definedName>
    <definedName name="ANL_XIRR_ASPEN_TECHNOLOGY">'[74]Analysis XIRR'!$O$372</definedName>
    <definedName name="ANL_XIRR_ASYSTPROGRESSIVE">'[74]Analysis XIRR'!$O$381</definedName>
    <definedName name="ANL_XIRR_ATMOSFERA__CENT_LAV">'[74]Analysis XIRR'!$O$401</definedName>
    <definedName name="ANL_XIRR_ATRIUM">'[74]Analysis XIRR'!$O$419</definedName>
    <definedName name="ANL_XIRR_AVIAGEN">'[74]Analysis XIRR'!$O$433</definedName>
    <definedName name="ANL_XIRR_AVIP">'[74]Analysis XIRR'!$O$452</definedName>
    <definedName name="ANL_XIRR_AXTONE__KAMAX">'[74]Analysis XIRR'!$O$463</definedName>
    <definedName name="ANL_XIRR_BCS">'[74]Analysis XIRR'!$O$485</definedName>
    <definedName name="ANL_XIRR_BIOMET__IMPLANT">'[74]Analysis XIRR'!$O$517</definedName>
    <definedName name="ANL_XIRR_BIOTOSCANA">'[74]Analysis XIRR'!$O$520</definedName>
    <definedName name="ANL_XIRR_BOART">'[74]Analysis XIRR'!$O$529</definedName>
    <definedName name="ANL_XIRR_BOJANGLES_NASD_BOJA">'[74]Analysis XIRR'!$O$534</definedName>
    <definedName name="ANL_XIRR_BOLIX">'[74]Analysis XIRR'!$O$547</definedName>
    <definedName name="ANL_XIRR_BONDDESK">'[74]Analysis XIRR'!$O$555</definedName>
    <definedName name="ANL_XIRR_BOS_SOLUTIONS">'[74]Analysis XIRR'!$O$558</definedName>
    <definedName name="ANL_XIRR_BREWERY_1">'[74]Analysis XIRR'!$O$564</definedName>
    <definedName name="ANL_XIRR_BREWERY_2">'[74]Analysis XIRR'!$O$576</definedName>
    <definedName name="ANL_XIRR_BRILLIANT_MFG">'[74]Analysis XIRR'!$O$592</definedName>
    <definedName name="ANL_XIRR_BTC">'[74]Analysis XIRR'!$O$608</definedName>
    <definedName name="ANL_XIRR_CABLE_MANAGEMENT">'[74]Analysis XIRR'!$O$616</definedName>
    <definedName name="ANL_XIRR_CAMS">'[74]Analysis XIRR'!$O$621</definedName>
    <definedName name="ANL_XIRR_CARDSYSTEM">'[74]Analysis XIRR'!$O$667</definedName>
    <definedName name="ANL_XIRR_CASA_REHA">'[74]Analysis XIRR'!$O$675</definedName>
    <definedName name="ANL_XIRR_CASA_REHA___2">'[74]Analysis XIRR'!$O$681</definedName>
    <definedName name="ANL_XIRR_CATARATAS">'[74]Analysis XIRR'!$O$683</definedName>
    <definedName name="ANL_XIRR_CBTL">'[74]Analysis XIRR'!$O$685</definedName>
    <definedName name="ANL_XIRR_CCT_TEL__CHINA_TR">'[74]Analysis XIRR'!$O$691</definedName>
    <definedName name="ANL_XIRR_CERAMICA">'[74]Analysis XIRR'!$O$699</definedName>
    <definedName name="ANL_XIRR_CETIP">'[74]Analysis XIRR'!$O$709</definedName>
    <definedName name="ANL_XIRR_CHARLOTTE_RUSSE">'[74]Analysis XIRR'!$O$715</definedName>
    <definedName name="ANL_XIRR_CHING_KUANG">'[74]Analysis XIRR'!$O$732</definedName>
    <definedName name="ANL_XIRR_CIRADEN__MAINSTREET">'[74]Analysis XIRR'!$O$739</definedName>
    <definedName name="ANL_XIRR_COLOFON">'[74]Analysis XIRR'!$O$749</definedName>
    <definedName name="ANL_XIRR_COMPUSA__PCS_COMPLEAT">'[74]Analysis XIRR'!$O$753</definedName>
    <definedName name="ANL_XIRR_CONNOLLY">'[74]Analysis XIRR'!$O$756</definedName>
    <definedName name="ANL_XIRR_CONTACT_EAST">'[74]Analysis XIRR'!$O$765</definedName>
    <definedName name="ANL_XIRR_COPPERCOM__DTI_2">'[74]Analysis XIRR'!$O$768</definedName>
    <definedName name="ANL_XIRR_CORDENA">'[74]Analysis XIRR'!$O$783</definedName>
    <definedName name="ANL_XIRR_CORIALIS">'[74]Analysis XIRR'!$O$785</definedName>
    <definedName name="ANL_XIRR_CREATIVE_MULTIMEDIA">'[74]Analysis XIRR'!$O$790</definedName>
    <definedName name="ANL_XIRR_CSABAI">'[74]Analysis XIRR'!$O$798</definedName>
    <definedName name="ANL_XIRR_CYBERCITY">'[74]Analysis XIRR'!$O$812</definedName>
    <definedName name="ANL_XIRR_CYBERTRON">'[74]Analysis XIRR'!$O$836</definedName>
    <definedName name="ANL_XIRR_DANUBIUS">'[74]Analysis XIRR'!$O$865</definedName>
    <definedName name="ANL_XIRR_DELFT">'[74]Analysis XIRR'!$O$876</definedName>
    <definedName name="ANL_XIRR_DELMEY__BRASIF">'[74]Analysis XIRR'!$O$882</definedName>
    <definedName name="ANL_XIRR_DESIGN_SPORTSWEARS">'[74]Analysis XIRR'!$O$888</definedName>
    <definedName name="ANL_XIRR_DEUTEK__DUFA">'[74]Analysis XIRR'!$O$895</definedName>
    <definedName name="ANL_XIRR_DEVIN">'[74]Analysis XIRR'!$O$898</definedName>
    <definedName name="ANL_XIRR_DEVRO">'[74]Analysis XIRR'!$O$905</definedName>
    <definedName name="ANL_XIRR_DFS_FURNITURE_LSE_DFS">'[74]Analysis XIRR'!$O$915</definedName>
    <definedName name="ANL_XIRR_DISTRIBUTION_INTERNATIONAL">'[74]Analysis XIRR'!$O$917</definedName>
    <definedName name="ANL_XIRR_DOLLAR_TREE__EXPRESS">'[74]Analysis XIRR'!$O$927</definedName>
    <definedName name="ANL_XIRR_DOMESTIC__GENERAL">'[74]Analysis XIRR'!$O$936</definedName>
    <definedName name="ANL_XIRR_DOUGLAS_HOLDING">'[74]Analysis XIRR'!$O$945</definedName>
    <definedName name="ANL_XIRR_DOWALD">'[74]Analysis XIRR'!$O$950</definedName>
    <definedName name="ANL_XIRR_DUFRY">'[74]Analysis XIRR'!$O$990</definedName>
    <definedName name="ANL_XIRR_DUFRY___2__HUDSON">'[74]Analysis XIRR'!$O$1001</definedName>
    <definedName name="ANL_XIRR_DWA">'[74]Analysis XIRR'!$O$1007</definedName>
    <definedName name="ANL_XIRR_EKO_HOLDING">'[74]Analysis XIRR'!$O$1013</definedName>
    <definedName name="ANL_XIRR_ELENDER">'[74]Analysis XIRR'!$O$1018</definedName>
    <definedName name="ANL_XIRR_ELIOR">'[74]Analysis XIRR'!$O$1085</definedName>
    <definedName name="ANL_XIRR_ENTERTAINMENT__PCI">'[74]Analysis XIRR'!$O$28</definedName>
    <definedName name="ANL_XIRR_EQUINITI">'[74]Analysis XIRR'!$O$1089</definedName>
    <definedName name="ANL_XIRR_EQUINITI___CHEQUER">'[74]Analysis XIRR'!$O$1095</definedName>
    <definedName name="ANL_XIRR_ESAOTE">'[74]Analysis XIRR'!$O$1115</definedName>
    <definedName name="ANL_XIRR_ESAT__COMMUNICORP">'[74]Analysis XIRR'!$O$1134</definedName>
    <definedName name="ANL_XIRR_EURO_UNITED">'[74]Analysis XIRR'!$O$1151</definedName>
    <definedName name="ANL_XIRR_EUROLOC">'[74]Analysis XIRR'!$O$1161</definedName>
    <definedName name="ANL_XIRR_EURONET">'[74]Analysis XIRR'!$O$1175</definedName>
    <definedName name="ANL_XIRR_EUROZET">'[74]Analysis XIRR'!$O$1260</definedName>
    <definedName name="ANL_XIRR_EVERSHOLT">'[74]Analysis XIRR'!$O$1265</definedName>
    <definedName name="ANL_XIRR_EVOLVING__TERTIO">'[74]Analysis XIRR'!$O$1280</definedName>
    <definedName name="ANL_XIRR_FADA">'[74]Analysis XIRR'!$O$1292</definedName>
    <definedName name="ANL_XIRR_FAT_FACE">'[74]Analysis XIRR'!$O$1306</definedName>
    <definedName name="ANL_XIRR_FINANCIAL_DYNAMICS">'[74]Analysis XIRR'!$O$1316</definedName>
    <definedName name="ANL_XIRR_FIVE_BELOW">'[74]Analysis XIRR'!$O$1325</definedName>
    <definedName name="ANL_XIRR_FLEETCOR__CCS">'[74]Analysis XIRR'!$O$1366</definedName>
    <definedName name="ANL_XIRR_FLIR__INFRAMETRICS">'[74]Analysis XIRR'!$O$1381</definedName>
    <definedName name="ANL_XIRR_FSG">'[74]Analysis XIRR'!$O$1383</definedName>
    <definedName name="ANL_XIRR_FUMISA_1">'[74]Analysis XIRR'!$O$1454</definedName>
    <definedName name="ANL_XIRR_FUMISA_2__OCA_AERO">'[74]Analysis XIRR'!$O$1474</definedName>
    <definedName name="ANL_XIRR_GAYOSSO">'[74]Analysis XIRR'!$O$1481</definedName>
    <definedName name="ANL_XIRR_GENOA">'[74]Analysis XIRR'!$O$1483</definedName>
    <definedName name="ANL_XIRR_GESA">'[74]Analysis XIRR'!$O$1523</definedName>
    <definedName name="ANL_XIRR_GFI">'[74]Analysis XIRR'!$O$1560</definedName>
    <definedName name="ANL_XIRR_GFKL">'[74]Analysis XIRR'!$O$1564</definedName>
    <definedName name="ANL_XIRR_GLOBOPOLIS">'[74]Analysis XIRR'!$O$1569</definedName>
    <definedName name="ANL_XIRR_GOLDBANC__COUNTRYBANC">'[74]Analysis XIRR'!$O$1582</definedName>
    <definedName name="ANL_XIRR_GRAFFIGNA">'[74]Analysis XIRR'!$O$1594</definedName>
    <definedName name="ANL_XIRR_GREENACRE">'[74]Analysis XIRR'!$O$1609</definedName>
    <definedName name="ANL_XIRR_GRUPO_AEROPLAZAS">'[74]Analysis XIRR'!$O$1619</definedName>
    <definedName name="ANL_XIRR_GTM">'[74]Analysis XIRR'!$O$1621</definedName>
    <definedName name="ANL_XIRR_HAJDU_BET">'[74]Analysis XIRR'!$O$1644</definedName>
    <definedName name="ANL_XIRR_HC_STARCK">'[74]Analysis XIRR'!$O$1625</definedName>
    <definedName name="ANL_XIRR_HCM">'[74]Analysis XIRR'!$O$1656</definedName>
    <definedName name="ANL_XIRR_HERLITZ">'[74]Analysis XIRR'!$O$1677</definedName>
    <definedName name="ANL_XIRR_HILDEBRANDO__SCITUM">'[74]Analysis XIRR'!$O$1702</definedName>
    <definedName name="ANL_XIRR_HLF_GROUP">'[74]Analysis XIRR'!$O$1711</definedName>
    <definedName name="ANL_XIRR_HMV">'[74]Analysis XIRR'!$O$1728</definedName>
    <definedName name="ANL_XIRR_HOGART">'[74]Analysis XIRR'!$O$1745</definedName>
    <definedName name="ANL_XIRR_HOMEMAKER">'[74]Analysis XIRR'!$O$1750</definedName>
    <definedName name="ANL_XIRR_HT_TROPLAST">'[74]Analysis XIRR'!$O$1770</definedName>
    <definedName name="ANL_XIRR_HUBWOO__AVISIUM">'[74]Analysis XIRR'!$O$1781</definedName>
    <definedName name="ANL_XIRR_IFC">'[74]Analysis XIRR'!$O$1789</definedName>
    <definedName name="ANL_XIRR_ILVA">'[74]Analysis XIRR'!$O$1801</definedName>
    <definedName name="ANL_XIRR_IMC_IBOV_MEAL3">'[74]Analysis XIRR'!$O$1816</definedName>
    <definedName name="ANL_XIRR_INDEPENDENT_CARE">'[74]Analysis XIRR'!$O$1827</definedName>
    <definedName name="ANL_XIRR_INFORAY">'[75]Analysis XIRR'!$O$3761</definedName>
    <definedName name="ANL_XIRR_INSPEC_UK">'[74]Analysis XIRR'!$O$1837</definedName>
    <definedName name="ANL_XIRR_INSTINET__ISLAND">'[74]Analysis XIRR'!$O$1848</definedName>
    <definedName name="ANL_XIRR_INTERCITY">'[74]Analysis XIRR'!$O$1852</definedName>
    <definedName name="ANL_XIRR_INTERLINK">'[74]Analysis XIRR'!$O$1858</definedName>
    <definedName name="ANL_XIRR_INTERNET_SECURITIES">'[74]Analysis XIRR'!$O$1862</definedName>
    <definedName name="ANL_XIRR_INTERWAVE__WIRELESS">'[74]Analysis XIRR'!$O$1880</definedName>
    <definedName name="ANL_XIRR_INVERCAP">'[74]Analysis XIRR'!$O$1882</definedName>
    <definedName name="ANL_XIRR_ISIDA">'[74]Analysis XIRR'!$O$1886</definedName>
    <definedName name="ANL_XIRR_ITALTEL">'[74]Analysis XIRR'!$O$1908</definedName>
    <definedName name="ANL_XIRR_IVRS">'[74]Analysis XIRR'!$O$1919</definedName>
    <definedName name="ANL_XIRR_JAZZTEL">'[74]Analysis XIRR'!$O$1945</definedName>
    <definedName name="ANL_XIRR_KAI">'[74]Analysis XIRR'!$O$1956</definedName>
    <definedName name="ANL_XIRR_KERA__TRANSCEND">'[74]Analysis XIRR'!$O$1965</definedName>
    <definedName name="ANL_XIRR_KEYSTONE">'[74]Analysis XIRR'!$O$1975</definedName>
    <definedName name="ANL_XIRR_KEYSTONE_2">'[74]Analysis XIRR'!$O$1977</definedName>
    <definedName name="ANL_XIRR_KIRKLANDS">'[74]Analysis XIRR'!$O$2002</definedName>
    <definedName name="ANL_XIRR_KMD_HOLDING">'[74]Analysis XIRR'!$O$2005</definedName>
    <definedName name="ANL_XIRR_KROTON">'[74]Analysis XIRR'!$O$2014</definedName>
    <definedName name="ANL_XIRR_LA_SOCCER">'[74]Analysis XIRR'!$O$2041</definedName>
    <definedName name="ANL_XIRR_LABORMED">'[74]Analysis XIRR'!$O$2049</definedName>
    <definedName name="ANL_XIRR_LADYBUG__BIP">'[74]Analysis XIRR'!$O$2062</definedName>
    <definedName name="ANL_XIRR_LANDE">'[74]Analysis XIRR'!$O$2069</definedName>
    <definedName name="ANL_XIRR_LATIN_AIRPORT">'[74]Analysis XIRR'!$O$2079</definedName>
    <definedName name="ANL_XIRR_LATIN_FIN__LA_MONEY">'[74]Analysis XIRR'!$O$2116</definedName>
    <definedName name="ANL_XIRR_LEADERCOM">'[74]Analysis XIRR'!$O$2125</definedName>
    <definedName name="ANL_XIRR_LEARNING_LAB">'[74]Analysis XIRR'!$O$2127</definedName>
    <definedName name="ANL_XIRR_LECROY_1">'[74]Analysis XIRR'!$O$2136</definedName>
    <definedName name="ANL_XIRR_LECROY_2">'[75]Analysis XIRR'!$O$4397</definedName>
    <definedName name="ANL_XIRR_LI__FUNG">'[74]Analysis XIRR'!$O$2147</definedName>
    <definedName name="ANL_XIRR_LIGHTBRIDGE">'[74]Analysis XIRR'!$O$2155</definedName>
    <definedName name="ANL_XIRR_LIGHTBRIDGE__CORSAIR">'[74]Analysis XIRR'!$O$2187</definedName>
    <definedName name="ANL_XIRR_LIONBRIDGE">'[74]Analysis XIRR'!$O$2212</definedName>
    <definedName name="ANL_XIRR_LKM">'[74]Analysis XIRR'!$O$2217</definedName>
    <definedName name="ANL_XIRR_LOXAM">'[74]Analysis XIRR'!$O$2223</definedName>
    <definedName name="ANL_XIRR_LTCG">'[74]Analysis XIRR'!$O$2236</definedName>
    <definedName name="ANL_XIRR_LULULEMON">'[74]Analysis XIRR'!$O$2251</definedName>
    <definedName name="ANL_XIRR_LULULEMON___2_NASD_LULU">'[74]Analysis XIRR'!$O$2253</definedName>
    <definedName name="ANL_XIRR_LUMEN">'[74]Analysis XIRR'!$O$2271</definedName>
    <definedName name="ANL_XIRR_MACH">'[74]Analysis XIRR'!$O$2281</definedName>
    <definedName name="ANL_XIRR_MAKING_MEMORIES">'[74]Analysis XIRR'!$O$2290</definedName>
    <definedName name="ANL_XIRR_MANAGED_HEALTH_CARE">'[74]Analysis XIRR'!$O$2306</definedName>
    <definedName name="ANL_XIRR_MARR">'[74]Analysis XIRR'!$O$2319</definedName>
    <definedName name="ANL_XIRR_MATERIS">'[74]Analysis XIRR'!$O$2332</definedName>
    <definedName name="ANL_XIRR_MATTHEW_CLARKGAYMER">'[74]Analysis XIRR'!$O$2346</definedName>
    <definedName name="ANL_XIRR_MAURICE">'[74]Analysis XIRR'!$O$2357</definedName>
    <definedName name="ANL_XIRR_MAXAM">'[74]Analysis XIRR'!$O$2359</definedName>
    <definedName name="ANL_XIRR_MBF_CARDS">'[74]Analysis XIRR'!$O$2369</definedName>
    <definedName name="ANL_XIRR_MCDONNELL_INFO">'[74]Analysis XIRR'!$O$2377</definedName>
    <definedName name="ANL_XIRR_MCI">'[74]Analysis XIRR'!$O$2387</definedName>
    <definedName name="ANL_XIRR_MEDIAN">'[74]Analysis XIRR'!$O$2393</definedName>
    <definedName name="ANL_XIRR_MEDIQ">'[74]Analysis XIRR'!$O$2398</definedName>
    <definedName name="ANL_XIRR_MICROSIGA">'[74]Analysis XIRR'!$O$2422</definedName>
    <definedName name="ANL_XIRR_MIFEL">'[74]Analysis XIRR'!$O$2424</definedName>
    <definedName name="ANL_XIRR_MILANO">'[74]Analysis XIRR'!$O$2447</definedName>
    <definedName name="ANL_XIRR_MIRACLE_HOLDINGS">'[74]Analysis XIRR'!$O$2453</definedName>
    <definedName name="ANL_XIRR_MJ_MEDIA">'[74]Analysis XIRR'!$O$2457</definedName>
    <definedName name="ANL_XIRR_MOELLER">'[74]Analysis XIRR'!$O$2467</definedName>
    <definedName name="ANL_XIRR_MOELLER_2">'[74]Analysis XIRR'!$O$2476</definedName>
    <definedName name="ANL_XIRR_MOELLER_3">'[74]Analysis XIRR'!$O$2490</definedName>
    <definedName name="ANL_XIRR_MONDO_MINERALS">'[74]Analysis XIRR'!$O$2494</definedName>
    <definedName name="ANL_XIRR_MONEXT">'[74]Analysis XIRR'!$O$2498</definedName>
    <definedName name="ANL_XIRR_MONTE_DE_MEXICO">'[74]Analysis XIRR'!$O$2503</definedName>
    <definedName name="ANL_XIRR_MORSCO">'[74]Analysis XIRR'!$O$2506</definedName>
    <definedName name="ANL_XIRR_MOULIN">'[74]Analysis XIRR'!$O$2522</definedName>
    <definedName name="ANL_XIRR_NAJ_OLEARI">'[74]Analysis XIRR'!$O$2527</definedName>
    <definedName name="ANL_XIRR_NATIONAL_BANKRUPTCY">'[74]Analysis XIRR'!$O$2545</definedName>
    <definedName name="ANL_XIRR_NATIONAL_PETCARE">'[74]Analysis XIRR'!$O$2555</definedName>
    <definedName name="ANL_XIRR_NBC">'[74]Analysis XIRR'!$O$2570</definedName>
    <definedName name="ANL_XIRR_NCS_MULTISTAGE">'[74]Analysis XIRR'!$O$2574</definedName>
    <definedName name="ANL_XIRR_NELSON_HURST">'[74]Analysis XIRR'!$O$2578</definedName>
    <definedName name="ANL_XIRR_NETEDGE">'[74]Analysis XIRR'!$O$2587</definedName>
    <definedName name="ANL_XIRR_NETLOGISTIK">'[74]Analysis XIRR'!$O$2593</definedName>
    <definedName name="ANL_XIRR_NETS_HOLDING">'[74]Analysis XIRR'!$O$2595</definedName>
    <definedName name="ANL_XIRR_NEW_LOOK">'[74]Analysis XIRR'!$O$2605</definedName>
    <definedName name="ANL_XIRR_NEXTLINK__WNP">'[74]Analysis XIRR'!$O$2612</definedName>
    <definedName name="ANL_XIRR_NOOSA">'[74]Analysis XIRR'!$O$2614</definedName>
    <definedName name="ANL_XIRR_NURTURE">'[74]Analysis XIRR'!$O$2619</definedName>
    <definedName name="ANL_XIRR_OBERTHUR">'[74]Analysis XIRR'!$O$2621</definedName>
    <definedName name="ANL_XIRR_OCA_ARGENTINA">'[74]Analysis XIRR'!$O$2645</definedName>
    <definedName name="ANL_XIRR_OCENSA">'[74]Analysis XIRR'!$O$2650</definedName>
    <definedName name="ANL_XIRR_OK_INTERNATIONAL">'[74]Analysis XIRR'!$O$2656</definedName>
    <definedName name="ANL_XIRR_ORIG_SF_TOYMAKERS">'[74]Analysis XIRR'!$O$2662</definedName>
    <definedName name="ANL_XIRR_OXEA">'[74]Analysis XIRR'!$O$2676</definedName>
    <definedName name="ANL_XIRR_P2_ENERGY">'[74]Analysis XIRR'!$O$2699</definedName>
    <definedName name="ANL_XIRR_PANTA_ELECTRONICS">'[74]Analysis XIRR'!$O$2724</definedName>
    <definedName name="ANL_XIRR_PARANA__MALUCELLI">'[74]Analysis XIRR'!$O$2751</definedName>
    <definedName name="ANL_XIRR_PARMALAT">'[74]Analysis XIRR'!$O$2754</definedName>
    <definedName name="ANL_XIRR_PARQUES_REUNIDOS">'[74]Analysis XIRR'!$O$2767</definedName>
    <definedName name="ANL_XIRR_PARTY_CITY___2_NYSE_PRTY">'[74]Analysis XIRR'!$O$2770</definedName>
    <definedName name="ANL_XIRR_PARTY_CITY__AMSCAN">'[74]Analysis XIRR'!$O$2775</definedName>
    <definedName name="ANL_XIRR_PAYSYS">'[75]Analysis XIRR'!$O$5787</definedName>
    <definedName name="ANL_XIRR_PEMCO">'[74]Analysis XIRR'!$O$2805</definedName>
    <definedName name="ANL_XIRR_PI_HOLDINGS">'[74]Analysis XIRR'!$O$2817</definedName>
    <definedName name="ANL_XIRR_POUNDLAND">'[74]Analysis XIRR'!$O$2833</definedName>
    <definedName name="ANL_XIRR_PPF__PROVIMI_PET">'[74]Analysis XIRR'!$O$2836</definedName>
    <definedName name="ANL_XIRR_PRIMACOM__KABEL">'[74]Analysis XIRR'!$O$2863</definedName>
    <definedName name="ANL_XIRR_PRIORY__CRAEGMOOR">'[74]Analysis XIRR'!$O$2867</definedName>
    <definedName name="ANL_XIRR_PRONTO">'[74]Analysis XIRR'!$O$2877</definedName>
    <definedName name="ANL_XIRR_PROSERVVI">'[74]Analysis XIRR'!$O$2891</definedName>
    <definedName name="ANL_XIRR_PT_INTINUSA">'[74]Analysis XIRR'!$O$2684</definedName>
    <definedName name="ANL_XIRR_PT_SARANA__PT_PDK">'[74]Analysis XIRR'!$O$2690</definedName>
    <definedName name="ANL_XIRR_PT_SWASTHI">'[74]Analysis XIRR'!$O$2695</definedName>
    <definedName name="ANL_XIRR_QUALITY_CARE">'[74]Analysis XIRR'!$O$2898</definedName>
    <definedName name="ANL_XIRR_QUERO_QUERO">'[74]Analysis XIRR'!$O$2901</definedName>
    <definedName name="ANL_XIRR_QWEST__EUNET">'[74]Analysis XIRR'!$O$2912</definedName>
    <definedName name="ANL_XIRR_RADIO_KOLOR">'[74]Analysis XIRR'!$O$2981</definedName>
    <definedName name="ANL_XIRR_RAET">'[74]Analysis XIRR'!$O$2994</definedName>
    <definedName name="ANL_XIRR_RECOMMEND">'[74]Analysis XIRR'!$O$2998</definedName>
    <definedName name="ANL_XIRR_REDPRAIRIE__MCHUGH">'[74]Analysis XIRR'!$O$3012</definedName>
    <definedName name="ANL_XIRR_REGINA_MARIA__CMU">'[74]Analysis XIRR'!$O$3016</definedName>
    <definedName name="ANL_XIRR_RESTOQUE_IBOV_LLIS3">'[74]Analysis XIRR'!$O$3021</definedName>
    <definedName name="ANL_XIRR_RGL__REGENT">'[74]Analysis XIRR'!$O$3024</definedName>
    <definedName name="ANL_XIRR_RITE_INDUSTRIES">'[74]Analysis XIRR'!$O$3031</definedName>
    <definedName name="ANL_XIRR_ROMA_PLASTIK">'[74]Analysis XIRR'!$O$3039</definedName>
    <definedName name="ANL_XIRR_RSH__WESTCO_JEANS">'[74]Analysis XIRR'!$O$3097</definedName>
    <definedName name="ANL_XIRR_RSN">'[74]Analysis XIRR'!$O$3103</definedName>
    <definedName name="ANL_XIRR_RWE_SOLUTIONS">'[74]Analysis XIRR'!$O$3114</definedName>
    <definedName name="ANL_XIRR_SCANDINAVIAN_BS">'[74]Analysis XIRR'!$O$3131</definedName>
    <definedName name="ANL_XIRR_SCOREBOARD">'[74]Analysis XIRR'!$O$3140</definedName>
    <definedName name="ANL_XIRR_SERTA_SIMMONS">'[74]Analysis XIRR'!$O$3143</definedName>
    <definedName name="ANL_XIRR_SHOES_FOR_CREWS">'[74]Analysis XIRR'!$O$3149</definedName>
    <definedName name="ANL_XIRR_SKILLSOFT">'[74]Analysis XIRR'!$O$3153</definedName>
    <definedName name="ANL_XIRR_SLAG_RECYCLING">'[74]Analysis XIRR'!$O$3158</definedName>
    <definedName name="ANL_XIRR_SLOVANET">'[74]Analysis XIRR'!$O$3171</definedName>
    <definedName name="ANL_XIRR_SOPHIS">'[74]Analysis XIRR'!$O$3183</definedName>
    <definedName name="ANL_XIRR_SPEEDY_TECH">'[74]Analysis XIRR'!$O$3195</definedName>
    <definedName name="ANL_XIRR_SPORTFIVE">'[74]Analysis XIRR'!$O$3215</definedName>
    <definedName name="ANL_XIRR_STAR_FOODS">'[74]Analysis XIRR'!$O$3232</definedName>
    <definedName name="ANL_XIRR_STOKOMANI">'[74]Analysis XIRR'!$O$3237</definedName>
    <definedName name="ANL_XIRR_SUBIC_SHIP__PHILSECO">'[74]Analysis XIRR'!$O$3247</definedName>
    <definedName name="ANL_XIRR_SYNERGON">'[74]Analysis XIRR'!$O$3255</definedName>
    <definedName name="ANL_XIRR_SYNVENTIVE">'[74]Analysis XIRR'!$O$3268</definedName>
    <definedName name="ANL_XIRR_SYNVENTIVE___2">'[74]Analysis XIRR'!$O$3280</definedName>
    <definedName name="ANL_XIRR_TAKKO">'[74]Analysis XIRR'!$O$3297</definedName>
    <definedName name="ANL_XIRR_TCP">'[74]Analysis XIRR'!$O$3303</definedName>
    <definedName name="ANL_XIRR_TDL_1">'[74]Analysis XIRR'!$O$3311</definedName>
    <definedName name="ANL_XIRR_TDL_2">'[74]Analysis XIRR'!$O$3321</definedName>
    <definedName name="ANL_XIRR_TECNOLOGISTICA">'[74]Analysis XIRR'!$O$3341</definedName>
    <definedName name="ANL_XIRR_TEGEE_CHEMIE">'[74]Analysis XIRR'!$O$3354</definedName>
    <definedName name="ANL_XIRR_TELIK__TERRAPIN">'[74]Analysis XIRR'!$O$3386</definedName>
    <definedName name="ANL_XIRR_TERAPIA">'[74]Analysis XIRR'!$O$3393</definedName>
    <definedName name="ANL_XIRR_TERQUIMSA">'[74]Analysis XIRR'!$O$3410</definedName>
    <definedName name="ANL_XIRR_TES_VSETIN">'[74]Analysis XIRR'!$O$3413</definedName>
    <definedName name="ANL_XIRR_THONBURI_HOSPITAL">'[74]Analysis XIRR'!$O$3428</definedName>
    <definedName name="ANL_XIRR_THURINGER_TBG">'[74]Analysis XIRR'!$O$3434</definedName>
    <definedName name="ANL_XIRR_TIASA">'[74]Analysis XIRR'!$O$3484</definedName>
    <definedName name="ANL_XIRR_TINSA">'[74]Analysis XIRR'!$O$3490</definedName>
    <definedName name="ANL_XIRR_TIW__CESKY">'[74]Analysis XIRR'!$O$3523</definedName>
    <definedName name="ANL_XIRR_TIW__MOBIFON">'[74]Analysis XIRR'!$O$3560</definedName>
    <definedName name="ANL_XIRR_TK_TIRE">'[74]Analysis XIRR'!$O$3568</definedName>
    <definedName name="ANL_XIRR_TOWERGATE">'[74]Analysis XIRR'!$O$3571</definedName>
    <definedName name="ANL_XIRR_TRADEBE">'[74]Analysis XIRR'!$O$3618</definedName>
    <definedName name="ANL_XIRR_TRANSUNION_NYSE_TRU">'[74]Analysis XIRR'!$O$3621</definedName>
    <definedName name="ANL_XIRR_TRINITY">'[74]Analysis XIRR'!$O$3627</definedName>
    <definedName name="ANL_XIRR_TRITON_1">'[75]Analysis XIRR'!$O$7475</definedName>
    <definedName name="ANL_XIRR_TWEETER__NE_AUDIO">'[74]Analysis XIRR'!$O$3635</definedName>
    <definedName name="ANL_XIRR_ULTIMO">'[74]Analysis XIRR'!$O$3642</definedName>
    <definedName name="ANL_XIRR_UNIT4">'[74]Analysis XIRR'!$O$3644</definedName>
    <definedName name="ANL_XIRR_UNIVERSAL_ASSIST">'[74]Analysis XIRR'!$O$3655</definedName>
    <definedName name="ANL_XIRR_UNMAS">'[74]Analysis XIRR'!$O$3659</definedName>
    <definedName name="ANL_XIRR_VANTIV__FIFTH_THIRD">'[74]Analysis XIRR'!$O$3669</definedName>
    <definedName name="ANL_XIRR_VEECO__CVC">'[74]Analysis XIRR'!$O$3677</definedName>
    <definedName name="ANL_XIRR_VENERE">'[74]Analysis XIRR'!$O$3689</definedName>
    <definedName name="ANL_XIRR_VERBLENDZIEGELWERK">'[74]Analysis XIRR'!$O$3702</definedName>
    <definedName name="ANL_XIRR_VESTOLIT">'[74]Analysis XIRR'!$O$3706</definedName>
    <definedName name="ANL_XIRR_VIATRIS">'[74]Analysis XIRR'!$O$3730</definedName>
    <definedName name="ANL_XIRR_VIATRIS__TROPON">'[74]Analysis XIRR'!$O$3753</definedName>
    <definedName name="ANL_XIRR_VINNOLIT">'[74]Analysis XIRR'!$O$3776</definedName>
    <definedName name="ANL_XIRR_VISION_EXPRESS">'[74]Analysis XIRR'!$O$3788</definedName>
    <definedName name="ANL_XIRR_VRON">'[74]Analysis XIRR'!$O$3801</definedName>
    <definedName name="ANL_XIRR_WARSAW_DIST_PARK">'[74]Analysis XIRR'!$O$3809</definedName>
    <definedName name="ANL_XIRR_WORLD_ACCESS__LDI">'[74]Analysis XIRR'!$O$3817</definedName>
    <definedName name="ANL_XIRR_WORLDPAY">'[74]Analysis XIRR'!$O$3822</definedName>
    <definedName name="ANL_XIRR_WSIP">'[74]Analysis XIRR'!$O$3827</definedName>
    <definedName name="ANL_XIRR_WYNCOM">'[74]Analysis XIRR'!$O$3831</definedName>
    <definedName name="ANL_XIRR_XIAMEN__MAT">'[74]Analysis XIRR'!$O$3843</definedName>
    <definedName name="ANL_XIRR_ZIC__HYP">'[74]Analysis XIRR'!$O$3868</definedName>
    <definedName name="ANL_XIRR_ZONE_VISION">'[74]Analysis XIRR'!$O$3884</definedName>
    <definedName name="ANL_XREPORT">#REF!</definedName>
    <definedName name="ANL_XSUBTITLE">#REF!</definedName>
    <definedName name="ANL_XTITLE">#REF!</definedName>
    <definedName name="AnNGP">#N/A</definedName>
    <definedName name="AnNLP">#N/A</definedName>
    <definedName name="Annual_Increase">#N/A</definedName>
    <definedName name="AnPGP">#N/A</definedName>
    <definedName name="AnPLP">#N/A</definedName>
    <definedName name="anscount" hidden="1">1</definedName>
    <definedName name="APA">#N/A</definedName>
    <definedName name="APN">#N/A</definedName>
    <definedName name="aPPLE" hidden="1">{"RECAP1",#N/A,FALSE,"RECAP";"RECAP2",#N/A,FALSE,"RECAP"}</definedName>
    <definedName name="Appreciation">#REF!</definedName>
    <definedName name="Apr">#REF!</definedName>
    <definedName name="APR87YTD">#REF!</definedName>
    <definedName name="APT_BL">#REF!</definedName>
    <definedName name="APT_BL_Gross">#REF!</definedName>
    <definedName name="APT_BL_Net">#REF!</definedName>
    <definedName name="ARA_Threshold">#REF!</definedName>
    <definedName name="AREA">#REF!</definedName>
    <definedName name="areas">#REF!</definedName>
    <definedName name="Argentina">#REF!</definedName>
    <definedName name="ARIZONA">#REF!</definedName>
    <definedName name="aroc">#N/A</definedName>
    <definedName name="ARP_Threshold">#REF!</definedName>
    <definedName name="array1">#REF!</definedName>
    <definedName name="array2">[76]Sheet1!$T$6:$Y$252</definedName>
    <definedName name="array22">'[77]Cash vs ABX'!$X$1:$Y$106</definedName>
    <definedName name="array33">#REF!</definedName>
    <definedName name="arraybk">'[76]chart 16 bankrupt'!$M$5:$P$378</definedName>
    <definedName name="arsdf" hidden="1">{#N/A,#N/A,FALSE,"Aging Summary";#N/A,#N/A,FALSE,"Ratio Analysis";#N/A,#N/A,FALSE,"Test 120 Day Accts";#N/A,#N/A,FALSE,"Tickmarks"}</definedName>
    <definedName name="as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s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s_Of_Date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axWorkpaper" hidden="1">" "</definedName>
    <definedName name="AS2TickmarkLS" hidden="1">#REF!</definedName>
    <definedName name="AS2VersionLS" hidden="1">300</definedName>
    <definedName name="asasasasa" hidden="1">{"PR1","pr1",TRUE,"Sch PR-1"}</definedName>
    <definedName name="asasasasas" hidden="1">{"PR1","pr1",TRUE,"Sch PR-1"}</definedName>
    <definedName name="ascssffwhjfihsif">#N/A</definedName>
    <definedName name="asd" hidden="1">{"e_Target Assumptions",#N/A,FALSE,"Financials";"f_Target Income Statement",#N/A,FALSE,"Financials";"g_Target Balance Sheet",#N/A,FALSE,"Financials";"h_Target Cashflow Statement",#N/A,FALSE,"Financials"}</definedName>
    <definedName name="asda" hidden="1">{"Page1",#N/A,FALSE,"DILUT1";"Page2",#N/A,FALSE,"DILUT1";"Page3",#N/A,FALSE,"DILUT1"}</definedName>
    <definedName name="asdasd">#REF!</definedName>
    <definedName name="asdf" hidden="1">{"Financials",#N/A,FALSE,"Financials";"AVP",#N/A,FALSE,"AVP";"DCF",#N/A,FALSE,"DCF";"CSC",#N/A,FALSE,"CSC";"Deal_Comp",#N/A,FALSE,"DealComp"}</definedName>
    <definedName name="asdfadg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asdfas" hidden="1">#REF!</definedName>
    <definedName name="asdfasdfasdfasdfasdfasdf">INDEX(#REF!,COUNTA(#REF!)-[78]Chart!$U$4+1):INDEX(#REF!,COUNTA(#REF!))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sdfe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sdfsadf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asdfsd" hidden="1">{#N/A,#N/A,FALSE,"Aging Summary";#N/A,#N/A,FALSE,"Ratio Analysis";#N/A,#N/A,FALSE,"Test 120 Day Accts";#N/A,#N/A,FALSE,"Tickmarks"}</definedName>
    <definedName name="asdftrrtr">#REF!</definedName>
    <definedName name="asdzfczv" hidden="1">#REF!</definedName>
    <definedName name="asertg" hidden="1">{"Merger Output",#N/A,FALSE,"Summary_Output";"Flowback Assesment dollars",#N/A,FALSE,"FLow";"Flowback assesment percent",#N/A,FALSE,"FLow";"Impact to Rubik Price",#N/A,FALSE,"FLow"}</definedName>
    <definedName name="asf" hidden="1">{#N/A,#N/A,TRUE,"Monthly BCG";#N/A,#N/A,TRUE,"Qrt BCG";#N/A,#N/A,TRUE,"FY BCG";#N/A,#N/A,TRUE,"1Q BCG";#N/A,#N/A,TRUE,"2Q BCG";#N/A,#N/A,TRUE,"3Q BCG";#N/A,#N/A,TRUE,"4Q BCG"}</definedName>
    <definedName name="asfg">'[79]HL IRR'!$C$9:$C$115</definedName>
    <definedName name="ASIA" hidden="1">{#N/A,#N/A,FALSE,"Est97";#N/A,#N/A,FALSE,"Plan98";#N/A,#N/A,FALSE,"Graphs";#N/A,#N/A,FALSE,"5Yr"}</definedName>
    <definedName name="asn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sne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OfDate">[80]Summary!$A$7</definedName>
    <definedName name="aspen_sbs">#N/A</definedName>
    <definedName name="ass" hidden="1">{#N/A,#N/A,FALSE,"Balance Sheet";#N/A,#N/A,FALSE,"Income Statement";#N/A,#N/A,FALSE,"Changes in Financial Position"}</definedName>
    <definedName name="assasdafsda" hidden="1">{"PR1","pr1",TRUE,"Sch PR-1"}</definedName>
    <definedName name="assc" hidden="1">{"Cover",#N/A,TRUE,"Cover Sheet";"Summary",#N/A,TRUE,"Summary";"Assumptions",#N/A,TRUE,"Assumptions";#N/A,#N/A,TRUE,"Broker Mean";"Acquirer",#N/A,TRUE,"A - Acquirer";"Target",#N/A,TRUE,"T-Target";"Combined (Full)",#N/A,TRUE,"Combined Group";#N/A,#N/A,TRUE,"Comp ROIC";#N/A,#N/A,TRUE,"Sensitivity";#N/A,#N/A,TRUE,"Credit Graph";#N/A,#N/A,TRUE,"Debt Schedule"}</definedName>
    <definedName name="Asset_Class_Filter">[81]!spi_sectors[asset_class]</definedName>
    <definedName name="Asset_Classes">[81]!spi_asset_classes[asset_class]</definedName>
    <definedName name="ASSET_TURNS" hidden="1">"ASSET_TURNS"</definedName>
    <definedName name="AssetAnal9">[82]VOD!#REF!</definedName>
    <definedName name="AssetID">#REF!</definedName>
    <definedName name="AssetID5">#REF!</definedName>
    <definedName name="Assetidsfundinfo">'[83]Cube - Private Assets Fund Info'!$N$15:$N$3454</definedName>
    <definedName name="assum" hidden="1">{"Financials",#N/A,FALSE,"Financials";"AVP",#N/A,FALSE,"AVP";"DCF",#N/A,FALSE,"DCF";"CSC",#N/A,FALSE,"CSC";"Deal_Comp",#N/A,FALSE,"DealComp"}</definedName>
    <definedName name="Assum_First_Hist_Yr">#REF!</definedName>
    <definedName name="Assum_First_Proj_Yr">#REF!</definedName>
    <definedName name="Assum_LTM_Date">#REF!</definedName>
    <definedName name="AST">#N/A</definedName>
    <definedName name="Attachment">#REF!</definedName>
    <definedName name="Attribute_Name_List_Filter">[81]!Spi_attribute_lists[attribute_name]</definedName>
    <definedName name="ATXQAVersion" hidden="1">2</definedName>
    <definedName name="AUD">#REF!</definedName>
    <definedName name="Audit_17">'[84]JV Assumptions'!$C$20</definedName>
    <definedName name="Aug">#REF!</definedName>
    <definedName name="AUG87YTD">#REF!</definedName>
    <definedName name="AUMSensitivity">#REF!</definedName>
    <definedName name="AUP_17">'[84]JV Assumptions'!$C$39</definedName>
    <definedName name="austriaCouponO">#REF!</definedName>
    <definedName name="austriaMaturityO">#REF!</definedName>
    <definedName name="austriaOutstandingO">#REF!</definedName>
    <definedName name="AUto1" hidden="1">{#N/A,#N/A,FALSE,"Sheet1"}</definedName>
    <definedName name="AUto2" hidden="1">{#N/A,#N/A,FALSE,"Sheet1"}</definedName>
    <definedName name="av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v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vdf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vdfe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v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vgInt">#REF!</definedName>
    <definedName name="AVGT">#REF!</definedName>
    <definedName name="AVGX">#REF!</definedName>
    <definedName name="AVGY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wert" hidden="1">{#N/A,#N/A,FALSE,"ORIX CSC"}</definedName>
    <definedName name="aw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wsd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x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axcgvawef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xcgvawef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xis_roc">#N/A</definedName>
    <definedName name="axis_sbs">#N/A</definedName>
    <definedName name="axysport">#REF!</definedName>
    <definedName name="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_BB_6Y">[85]Data!$J$1894</definedName>
    <definedName name="BAAM">#REF!</definedName>
    <definedName name="BAIIAR">#REF!</definedName>
    <definedName name="Baker2">#N/A</definedName>
    <definedName name="balance_sheet">#REF!</definedName>
    <definedName name="BalSheet1">#REF!</definedName>
    <definedName name="BalSheet2">#REF!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_ROE">#REF!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PBUAllocations">#N/A</definedName>
    <definedName name="bar_rate">#REF!</definedName>
    <definedName name="Barb_Cash_on_Cash_Actual">#N/A</definedName>
    <definedName name="Barb_NOI_Actual">#N/A</definedName>
    <definedName name="Barb_NOI_Budget">#N/A</definedName>
    <definedName name="Barb_NOI_Projected">#N/A</definedName>
    <definedName name="Barb_Return_on_Equity_Actual">#N/A</definedName>
    <definedName name="BArry">#N/A</definedName>
    <definedName name="bas">#N/A</definedName>
    <definedName name="base">[86]basic!$A$9:$K$140</definedName>
    <definedName name="base1" hidden="1">'[87]Power &amp; Fuel(SMS)'!#REF!</definedName>
    <definedName name="base2014">#REF!</definedName>
    <definedName name="BaseCarry">#REF!</definedName>
    <definedName name="BaseCarry5">#REF!</definedName>
    <definedName name="BaseCurr">[88]Info!$B$8</definedName>
    <definedName name="BaseFees">#REF!</definedName>
    <definedName name="BaseFees5">#REF!</definedName>
    <definedName name="BaseMgmtFee">#REF!</definedName>
    <definedName name="BaseRealized">#REF!</definedName>
    <definedName name="BaseRealized5">#REF!</definedName>
    <definedName name="BaseTick">#REF!</definedName>
    <definedName name="BaseUnrealized">#REF!</definedName>
    <definedName name="BaseUnrealized5">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ASP">#N/A</definedName>
    <definedName name="BASspecial">#REF!</definedName>
    <definedName name="bb" hidden="1">{"histincome",#N/A,FALSE,"hyfins";"closing balance",#N/A,FALSE,"hyfins"}</definedName>
    <definedName name="bb_NzI0QTZBQzk2OTU3NEMzND" hidden="1">#REF!</definedName>
    <definedName name="bb_NzQ1OTgzMDExRjY4NEZEMT" hidden="1">#REF!</definedName>
    <definedName name="bbb" hidden="1">{#N/A,#N/A,FALSE,"Assessment";#N/A,#N/A,FALSE,"Staffing";#N/A,#N/A,FALSE,"Hires";#N/A,#N/A,FALSE,"Assumptions"}</definedName>
    <definedName name="bbbb" hidden="1">#REF!</definedName>
    <definedName name="bbbbb" hidden="1">{"consolidated",#N/A,FALSE,"Sheet1";"cms",#N/A,FALSE,"Sheet1";"fse",#N/A,FALSE,"Sheet1"}</definedName>
    <definedName name="bbbbbbb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bbbbbbbbbbb" hidden="1">'[15]Historical IS'!#REF!</definedName>
    <definedName name="BBD" hidden="1">{#N/A,#N/A,FALSE,"PRJCTED QTRLY QTY's"}</definedName>
    <definedName name="BBG">'[89]BNP Portfolio Layout'!$FB$11:$FT$11</definedName>
    <definedName name="bbspread">[50]Data!#REF!</definedName>
    <definedName name="bbt" hidden="1">{#N/A,#N/A,FALSE,"DI 2 YEAR MASTER SCHEDULE"}</definedName>
    <definedName name="bbyield">[50]Data!#REF!</definedName>
    <definedName name="bclp">#REF!</definedName>
    <definedName name="BCOM">#N/A</definedName>
    <definedName name="bcom_irr">#N/A</definedName>
    <definedName name="bcom_realized_irr">#N/A</definedName>
    <definedName name="bcom_unrealized_irr">#N/A</definedName>
    <definedName name="BCP_II_rlz_pct">#N/A</definedName>
    <definedName name="BCP_III_gross_irr">#N/A</definedName>
    <definedName name="BCP_III_gross_realized_irr">#N/A</definedName>
    <definedName name="bcp_III_gross_unrealized_irr">#N/A</definedName>
    <definedName name="BCP_III_PrimaCom">#N/A</definedName>
    <definedName name="BCP_III_RLZ_PCT">#REF!</definedName>
    <definedName name="BCP_IV_RLZ_PCT">#REF!</definedName>
    <definedName name="BCP_V">#N/A</definedName>
    <definedName name="bcp_vol">#N/A</definedName>
    <definedName name="bcp_vol_trigger">#N/A</definedName>
    <definedName name="BCP5_Monitoring">#REF!</definedName>
    <definedName name="BCPEXE">#REF!</definedName>
    <definedName name="BCPIData">#N/A</definedName>
    <definedName name="bcpigrosscalc">#REF!</definedName>
    <definedName name="bcpiigrcalc">#REF!</definedName>
    <definedName name="BCPIII">#N/A</definedName>
    <definedName name="bcpiii_real_pct">#REF!</definedName>
    <definedName name="BCPIII_share">#N/A</definedName>
    <definedName name="BCPIIIData">#N/A</definedName>
    <definedName name="bcpiinetcalc">#REF!</definedName>
    <definedName name="bcpinetcalc">#REF!</definedName>
    <definedName name="BCPIV">#N/A</definedName>
    <definedName name="BCPIV_irr">#N/A</definedName>
    <definedName name="BCPIV_realized_irr">#N/A</definedName>
    <definedName name="BCPIV_uneralized_irr">#N/A</definedName>
    <definedName name="BCPIV_unrealized_irr">#N/A</definedName>
    <definedName name="BCPIVPub">#N/A</definedName>
    <definedName name="BCPOFF">#REF!</definedName>
    <definedName name="BCPTAX">#REF!</definedName>
    <definedName name="BCPV">#N/A</definedName>
    <definedName name="bd" hidden="1">{"FCB_ALL",#N/A,FALSE,"FCB"}</definedName>
    <definedName name="BDC">#REF!</definedName>
    <definedName name="BDCs_PTPC_Quarterly">#REF!</definedName>
    <definedName name="beacua" hidden="1">{"Headcount Worksheet",#N/A,FALSE,"HEADCOUNT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CashFQ3">#N/A</definedName>
    <definedName name="BegCashFQ4">#N/A</definedName>
    <definedName name="BeginningBalance1">#REF!</definedName>
    <definedName name="BeginningBalance2">#REF!</definedName>
    <definedName name="BeginningBalance3">#REF!</definedName>
    <definedName name="BeginningBalance4">#REF!</definedName>
    <definedName name="BeginningBalance5">#REF!</definedName>
    <definedName name="BeginningBalance6">#REF!</definedName>
    <definedName name="BeginningBalance7">#REF!</definedName>
    <definedName name="BeginningBalance8">#REF!</definedName>
    <definedName name="BeginningBalance9">#REF!</definedName>
    <definedName name="BeginningCashBalance1">#REF!</definedName>
    <definedName name="BeginningCashBalance2">#REF!</definedName>
    <definedName name="BeginningCashBalance3">#REF!</definedName>
    <definedName name="BeginningCashBalance4">#REF!</definedName>
    <definedName name="BeginningCashBalance5">#REF!</definedName>
    <definedName name="BeginningCashBalance6">#REF!</definedName>
    <definedName name="BeginningNetInvestmentValue">#N/A</definedName>
    <definedName name="BeginningTotBalance1">#REF!</definedName>
    <definedName name="BeginningTotBalance2">#REF!</definedName>
    <definedName name="BeginningTotBalance3">#REF!</definedName>
    <definedName name="BeginningTotBalance4">#REF!</definedName>
    <definedName name="BeginningTotBalance5">#REF!</definedName>
    <definedName name="BeginningTotBalance6">#REF!</definedName>
    <definedName name="belgiumCouponO">#REF!</definedName>
    <definedName name="belgiumMaturityO">#REF!</definedName>
    <definedName name="belgiumOutstandingO">#REF!</definedName>
    <definedName name="Benchmark">'[20]Fund Level'!$E$5</definedName>
    <definedName name="Benchmark_Dates" comment="SSG Model Name">[90]!spi_benchmark_dates[as_of]</definedName>
    <definedName name="benrets">'[20]Mgr Level'!$D$2:$D$7</definedName>
    <definedName name="bfinish">'[20]Fund Level'!$H$327</definedName>
    <definedName name="BG_Del" hidden="1">15</definedName>
    <definedName name="BG_Ins" hidden="1">4</definedName>
    <definedName name="BG_Mod" hidden="1">6</definedName>
    <definedName name="bgh" hidden="1">{"histincome",#N/A,FALSE,"hyfins";"closing balance",#N/A,FALSE,"hyfins"}</definedName>
    <definedName name="bghpsps">#REF!</definedName>
    <definedName name="BHI">[91]cmp!#REF!</definedName>
    <definedName name="BHYDailyYield">OFFSET('[92]Loans vs HY'!$E$3,COUNTA('[92]Loans vs HY'!$E$3:$E$1405)-1,0,-254,1)</definedName>
    <definedName name="bidask">#REF!</definedName>
    <definedName name="BILL">#REF!</definedName>
    <definedName name="BIN" hidden="1">{"CASHPROJ",#N/A,FALSE,"CASHPROJ";"BANK",#N/A,FALSE,"Bank";"SALES",#N/A,FALSE,"Sales";"AR",#N/A,FALSE,"AR";"AP",#N/A,FALSE,"AP";"DAILE",#N/A,FALSE,"Daily";"SALESVAR",#N/A,FALSE,"SalesVar";"SUM",#N/A,FALSE,"Sum"}</definedName>
    <definedName name="birs">#N/A</definedName>
    <definedName name="BIV_allocation">#REF!</definedName>
    <definedName name="bjc_bb">#REF!</definedName>
    <definedName name="bjc_e">#REF!</definedName>
    <definedName name="bjc_eb">#REF!</definedName>
    <definedName name="bjc_p">#REF!</definedName>
    <definedName name="bjc2_bb">#REF!</definedName>
    <definedName name="bjc2_e">#REF!</definedName>
    <definedName name="bjc2_eb">#REF!</definedName>
    <definedName name="bjc2_p">#REF!</definedName>
    <definedName name="bjcpen_bb">#REF!</definedName>
    <definedName name="bjcpen_e">#REF!</definedName>
    <definedName name="bjcpen_eb">#REF!</definedName>
    <definedName name="bjcpen_p">#REF!</definedName>
    <definedName name="BJS">[91]cmp!#REF!</definedName>
    <definedName name="bkxb">#REF!</definedName>
    <definedName name="Blackstone_Management_Associates_IV_L.L.C.">#N/A</definedName>
    <definedName name="blah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hidden="1">'[93]Inv Summ'!#REF!</definedName>
    <definedName name="Blank3" hidden="1">[94]CAP!$AI$6</definedName>
    <definedName name="Blank4" hidden="1">[94]CAP!$AJ$6</definedName>
    <definedName name="Blank5" hidden="1">[94]CAP!$AK$6</definedName>
    <definedName name="Blank6" hidden="1">[94]CAP!$AL$6</definedName>
    <definedName name="Blank7" hidden="1">[94]CAP!$AM$6</definedName>
    <definedName name="Blank8" hidden="1">[94]CAP!$AN$6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endedStockPrice">#REF!</definedName>
    <definedName name="BLoansDailyYield">OFFSET('[92]Loans vs HY'!$D$3,COUNTA('[92]Loans vs HY'!$D$3:$D$1405)-1,0,-254,1)</definedName>
    <definedName name="BlotterIDList">[65]!BlotterID[BlotterID]</definedName>
    <definedName name="BLPB113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H_2" hidden="1">#REF!</definedName>
    <definedName name="BLPH1" hidden="1">#REF!</definedName>
    <definedName name="BLPH10" hidden="1">[95]Peer10!$AQ$3</definedName>
    <definedName name="BLPH100" hidden="1">#REF!</definedName>
    <definedName name="BLPH1000" hidden="1">#REF!</definedName>
    <definedName name="BLPH1000001" hidden="1">[96]Sheet1!$B$12</definedName>
    <definedName name="BLPH1000003" hidden="1">#REF!</definedName>
    <definedName name="BLPH1001" hidden="1">#REF!</definedName>
    <definedName name="BLPH1002" hidden="1">#REF!</definedName>
    <definedName name="BLPH1003" hidden="1">#REF!</definedName>
    <definedName name="BLPH1004" hidden="1">#REF!</definedName>
    <definedName name="BLPH1005" hidden="1">#REF!</definedName>
    <definedName name="BLPH1006" hidden="1">#REF!</definedName>
    <definedName name="BLPH1007" hidden="1">#REF!</definedName>
    <definedName name="BLPH1008" hidden="1">#REF!</definedName>
    <definedName name="BLPH1009" hidden="1">#REF!</definedName>
    <definedName name="BLPH101" hidden="1">#REF!</definedName>
    <definedName name="BLPH1010" hidden="1">#REF!</definedName>
    <definedName name="BLPH1011" hidden="1">#REF!</definedName>
    <definedName name="BLPH1012" hidden="1">#REF!</definedName>
    <definedName name="BLPH1013" hidden="1">#REF!</definedName>
    <definedName name="BLPH1014" hidden="1">#REF!</definedName>
    <definedName name="BLPH1015" hidden="1">#REF!</definedName>
    <definedName name="BLPH1016" hidden="1">#REF!</definedName>
    <definedName name="BLPH1017" hidden="1">#REF!</definedName>
    <definedName name="BLPH1018" hidden="1">#REF!</definedName>
    <definedName name="BLPH1019" hidden="1">#REF!</definedName>
    <definedName name="BLPH102" hidden="1">#REF!</definedName>
    <definedName name="BLPH1020" hidden="1">#REF!</definedName>
    <definedName name="BLPH1021" hidden="1">#REF!</definedName>
    <definedName name="BLPH1022" hidden="1">#REF!</definedName>
    <definedName name="BLPH1023" hidden="1">#REF!</definedName>
    <definedName name="BLPH1024" hidden="1">#REF!</definedName>
    <definedName name="BLPH1025" hidden="1">#REF!</definedName>
    <definedName name="BLPH1026" hidden="1">#REF!</definedName>
    <definedName name="BLPH1027" hidden="1">#REF!</definedName>
    <definedName name="BLPH1028" hidden="1">#REF!</definedName>
    <definedName name="BLPH1029" hidden="1">#REF!</definedName>
    <definedName name="BLPH103" hidden="1">#REF!</definedName>
    <definedName name="BLPH1030" hidden="1">#REF!</definedName>
    <definedName name="BLPH1031" hidden="1">#REF!</definedName>
    <definedName name="BLPH1032" hidden="1">#REF!</definedName>
    <definedName name="BLPH1033" hidden="1">#REF!</definedName>
    <definedName name="BLPH1034" hidden="1">#REF!</definedName>
    <definedName name="BLPH1035" hidden="1">#REF!</definedName>
    <definedName name="BLPH1036" hidden="1">#REF!</definedName>
    <definedName name="BLPH1037" hidden="1">#REF!</definedName>
    <definedName name="BLPH1038" hidden="1">#REF!</definedName>
    <definedName name="BLPH1039" hidden="1">#REF!</definedName>
    <definedName name="BLPH104" hidden="1">#REF!</definedName>
    <definedName name="BLPH1040" hidden="1">#REF!</definedName>
    <definedName name="BLPH1041" hidden="1">#REF!</definedName>
    <definedName name="BLPH1042" hidden="1">#REF!</definedName>
    <definedName name="BLPH1043" hidden="1">#REF!</definedName>
    <definedName name="BLPH1044" hidden="1">#REF!</definedName>
    <definedName name="BLPH1045" hidden="1">#REF!</definedName>
    <definedName name="BLPH1046" hidden="1">#REF!</definedName>
    <definedName name="BLPH1047" hidden="1">#REF!</definedName>
    <definedName name="BLPH1048" hidden="1">#REF!</definedName>
    <definedName name="BLPH1049" hidden="1">#REF!</definedName>
    <definedName name="BLPH105" hidden="1">#REF!</definedName>
    <definedName name="BLPH1050" hidden="1">#REF!</definedName>
    <definedName name="BLPH1051" hidden="1">#REF!</definedName>
    <definedName name="BLPH1052" hidden="1">#REF!</definedName>
    <definedName name="BLPH1053" hidden="1">#REF!</definedName>
    <definedName name="BLPH1054" hidden="1">#REF!</definedName>
    <definedName name="BLPH1055" hidden="1">#REF!</definedName>
    <definedName name="BLPH1056" hidden="1">#REF!</definedName>
    <definedName name="BLPH1057" hidden="1">#REF!</definedName>
    <definedName name="BLPH1058" hidden="1">#REF!</definedName>
    <definedName name="BLPH1059" hidden="1">#REF!</definedName>
    <definedName name="BLPH106" hidden="1">#REF!</definedName>
    <definedName name="BLPH1060" hidden="1">#REF!</definedName>
    <definedName name="BLPH1061" hidden="1">#REF!</definedName>
    <definedName name="BLPH1062" hidden="1">#REF!</definedName>
    <definedName name="BLPH1063" hidden="1">#REF!</definedName>
    <definedName name="BLPH1064" hidden="1">#REF!</definedName>
    <definedName name="BLPH1065" hidden="1">#REF!</definedName>
    <definedName name="BLPH1066" hidden="1">#REF!</definedName>
    <definedName name="BLPH1067" hidden="1">#REF!</definedName>
    <definedName name="BLPH1068" hidden="1">#REF!</definedName>
    <definedName name="BLPH1069" hidden="1">#REF!</definedName>
    <definedName name="BLPH107" hidden="1">#REF!</definedName>
    <definedName name="BLPH1070" hidden="1">#REF!</definedName>
    <definedName name="BLPH1071" hidden="1">#REF!</definedName>
    <definedName name="BLPH1072" hidden="1">#REF!</definedName>
    <definedName name="BLPH1073" hidden="1">#REF!</definedName>
    <definedName name="BLPH1074" hidden="1">#REF!</definedName>
    <definedName name="BLPH1075" hidden="1">#REF!</definedName>
    <definedName name="BLPH1076" hidden="1">#REF!</definedName>
    <definedName name="BLPH1077" hidden="1">#REF!</definedName>
    <definedName name="BLPH1078" hidden="1">#REF!</definedName>
    <definedName name="BLPH1079" hidden="1">#REF!</definedName>
    <definedName name="BLPH108" hidden="1">#REF!</definedName>
    <definedName name="BLPH1080" hidden="1">#REF!</definedName>
    <definedName name="BLPH1081" hidden="1">#REF!</definedName>
    <definedName name="BLPH1082" hidden="1">#REF!</definedName>
    <definedName name="BLPH1083" hidden="1">#REF!</definedName>
    <definedName name="BLPH1084" hidden="1">#REF!</definedName>
    <definedName name="BLPH1085" hidden="1">#REF!</definedName>
    <definedName name="BLPH1086" hidden="1">#REF!</definedName>
    <definedName name="BLPH1087" hidden="1">#REF!</definedName>
    <definedName name="BLPH1088" hidden="1">#REF!</definedName>
    <definedName name="BLPH1089" hidden="1">#REF!</definedName>
    <definedName name="BLPH109" hidden="1">#REF!</definedName>
    <definedName name="BLPH1090" hidden="1">#REF!</definedName>
    <definedName name="BLPH1091" hidden="1">#REF!</definedName>
    <definedName name="BLPH1092" hidden="1">#REF!</definedName>
    <definedName name="BLPH1093" hidden="1">#REF!</definedName>
    <definedName name="BLPH1094" hidden="1">#REF!</definedName>
    <definedName name="BLPH1095" hidden="1">#REF!</definedName>
    <definedName name="BLPH1096" hidden="1">#REF!</definedName>
    <definedName name="BLPH1097" hidden="1">#REF!</definedName>
    <definedName name="BLPH1098" hidden="1">#REF!</definedName>
    <definedName name="BLPH1099" hidden="1">#REF!</definedName>
    <definedName name="BLPH11" hidden="1">[95]Peer11!$AQ$3</definedName>
    <definedName name="BLPH110" hidden="1">#REF!</definedName>
    <definedName name="BLPH1100" hidden="1">#REF!</definedName>
    <definedName name="BLPH1101" hidden="1">#REF!</definedName>
    <definedName name="BLPH1102" hidden="1">#REF!</definedName>
    <definedName name="BLPH1103" hidden="1">#REF!</definedName>
    <definedName name="BLPH1104" hidden="1">#REF!</definedName>
    <definedName name="BLPH1105" hidden="1">#REF!</definedName>
    <definedName name="BLPH1106" hidden="1">#REF!</definedName>
    <definedName name="BLPH1107" hidden="1">#REF!</definedName>
    <definedName name="BLPH1108" hidden="1">#REF!</definedName>
    <definedName name="BLPH1109" hidden="1">#REF!</definedName>
    <definedName name="BLPH111" hidden="1">#REF!</definedName>
    <definedName name="BLPH1110" hidden="1">#REF!</definedName>
    <definedName name="BLPH1111" hidden="1">#REF!</definedName>
    <definedName name="BLPH1112" hidden="1">#REF!</definedName>
    <definedName name="BLPH1113" hidden="1">#REF!</definedName>
    <definedName name="BLPH1114" hidden="1">#REF!</definedName>
    <definedName name="BLPH1115" hidden="1">#REF!</definedName>
    <definedName name="BLPH1116" hidden="1">#REF!</definedName>
    <definedName name="BLPH1117" hidden="1">#REF!</definedName>
    <definedName name="BLPH1118" hidden="1">#REF!</definedName>
    <definedName name="BLPH1119" hidden="1">#REF!</definedName>
    <definedName name="BLPH112" hidden="1">#REF!</definedName>
    <definedName name="BLPH1120" hidden="1">#REF!</definedName>
    <definedName name="BLPH1121" hidden="1">#REF!</definedName>
    <definedName name="BLPH1122" hidden="1">#REF!</definedName>
    <definedName name="BLPH1123" hidden="1">#REF!</definedName>
    <definedName name="BLPH1124" hidden="1">#REF!</definedName>
    <definedName name="BLPH1125" hidden="1">#REF!</definedName>
    <definedName name="BLPH1126" hidden="1">#REF!</definedName>
    <definedName name="BLPH1127" hidden="1">#REF!</definedName>
    <definedName name="BLPH1128" hidden="1">#REF!</definedName>
    <definedName name="BLPH1129" hidden="1">#REF!</definedName>
    <definedName name="BLPH113" hidden="1">#REF!</definedName>
    <definedName name="BLPH1130" hidden="1">#REF!</definedName>
    <definedName name="BLPH1131" hidden="1">#REF!</definedName>
    <definedName name="BLPH1132" hidden="1">#REF!</definedName>
    <definedName name="BLPH1133" hidden="1">#REF!</definedName>
    <definedName name="BLPH1134" hidden="1">#REF!</definedName>
    <definedName name="BLPH1135" hidden="1">#REF!</definedName>
    <definedName name="BLPH1136" hidden="1">#REF!</definedName>
    <definedName name="BLPH1137" hidden="1">#REF!</definedName>
    <definedName name="BLPH1138" hidden="1">#REF!</definedName>
    <definedName name="BLPH1139" hidden="1">#REF!</definedName>
    <definedName name="BLPH114" hidden="1">#REF!</definedName>
    <definedName name="BLPH1140" hidden="1">#REF!</definedName>
    <definedName name="BLPH1141" hidden="1">#REF!</definedName>
    <definedName name="BLPH1142" hidden="1">#REF!</definedName>
    <definedName name="BLPH1143" hidden="1">#REF!</definedName>
    <definedName name="BLPH1144" hidden="1">#REF!</definedName>
    <definedName name="BLPH1145" hidden="1">#REF!</definedName>
    <definedName name="BLPH1146" hidden="1">#REF!</definedName>
    <definedName name="BLPH1147" hidden="1">#REF!</definedName>
    <definedName name="BLPH1148" hidden="1">#REF!</definedName>
    <definedName name="BLPH1149" hidden="1">#REF!</definedName>
    <definedName name="BLPH115" hidden="1">#REF!</definedName>
    <definedName name="BLPH1150" hidden="1">#REF!</definedName>
    <definedName name="BLPH1151" hidden="1">#REF!</definedName>
    <definedName name="BLPH1152" hidden="1">#REF!</definedName>
    <definedName name="BLPH1153" hidden="1">#REF!</definedName>
    <definedName name="BLPH1154" hidden="1">#REF!</definedName>
    <definedName name="BLPH1155" hidden="1">#REF!</definedName>
    <definedName name="BLPH1156" hidden="1">#REF!</definedName>
    <definedName name="BLPH1157" hidden="1">#REF!</definedName>
    <definedName name="BLPH1158" hidden="1">#REF!</definedName>
    <definedName name="BLPH1159" hidden="1">#REF!</definedName>
    <definedName name="BLPH116" hidden="1">#REF!</definedName>
    <definedName name="BLPH1160" hidden="1">#REF!</definedName>
    <definedName name="BLPH1161" hidden="1">#REF!</definedName>
    <definedName name="BLPH1162" hidden="1">#REF!</definedName>
    <definedName name="BLPH1163" hidden="1">#REF!</definedName>
    <definedName name="BLPH1164" hidden="1">#REF!</definedName>
    <definedName name="BLPH1165" hidden="1">#REF!</definedName>
    <definedName name="BLPH1166" hidden="1">#REF!</definedName>
    <definedName name="BLPH1167" hidden="1">#REF!</definedName>
    <definedName name="BLPH1168" hidden="1">#REF!</definedName>
    <definedName name="BLPH1169" hidden="1">#REF!</definedName>
    <definedName name="BLPH117" hidden="1">#REF!</definedName>
    <definedName name="BLPH1170" hidden="1">#REF!</definedName>
    <definedName name="BLPH1171" hidden="1">#REF!</definedName>
    <definedName name="BLPH1172" hidden="1">#REF!</definedName>
    <definedName name="BLPH1173" hidden="1">#REF!</definedName>
    <definedName name="BLPH1174" hidden="1">#REF!</definedName>
    <definedName name="BLPH1175" hidden="1">#REF!</definedName>
    <definedName name="BLPH1176" hidden="1">#REF!</definedName>
    <definedName name="BLPH1177" hidden="1">#REF!</definedName>
    <definedName name="BLPH1178" hidden="1">#REF!</definedName>
    <definedName name="BLPH1179" hidden="1">#REF!</definedName>
    <definedName name="BLPH118" hidden="1">#REF!</definedName>
    <definedName name="BLPH1180" hidden="1">#REF!</definedName>
    <definedName name="BLPH1181" hidden="1">#REF!</definedName>
    <definedName name="BLPH1182" hidden="1">#REF!</definedName>
    <definedName name="BLPH1183" hidden="1">#REF!</definedName>
    <definedName name="BLPH1184" hidden="1">#REF!</definedName>
    <definedName name="BLPH1185" hidden="1">#REF!</definedName>
    <definedName name="BLPH1186" hidden="1">#REF!</definedName>
    <definedName name="BLPH1187" hidden="1">#REF!</definedName>
    <definedName name="BLPH1188" hidden="1">#REF!</definedName>
    <definedName name="BLPH1189" hidden="1">#REF!</definedName>
    <definedName name="BLPH119" hidden="1">#REF!</definedName>
    <definedName name="BLPH1190" hidden="1">#REF!</definedName>
    <definedName name="BLPH1191" hidden="1">#REF!</definedName>
    <definedName name="BLPH1192" hidden="1">#REF!</definedName>
    <definedName name="BLPH1193" hidden="1">#REF!</definedName>
    <definedName name="BLPH1194" hidden="1">#REF!</definedName>
    <definedName name="BLPH1195" hidden="1">#REF!</definedName>
    <definedName name="BLPH1196" hidden="1">#REF!</definedName>
    <definedName name="BLPH1197" hidden="1">#REF!</definedName>
    <definedName name="BLPH1198" hidden="1">#REF!</definedName>
    <definedName name="BLPH1199" hidden="1">#REF!</definedName>
    <definedName name="BLPH12" hidden="1">#REF!</definedName>
    <definedName name="BLPH120" hidden="1">#REF!</definedName>
    <definedName name="BLPH1200" hidden="1">#REF!</definedName>
    <definedName name="BLPH1201" hidden="1">#REF!</definedName>
    <definedName name="BLPH1202" hidden="1">#REF!</definedName>
    <definedName name="BLPH1203" hidden="1">#REF!</definedName>
    <definedName name="BLPH1204" hidden="1">#REF!</definedName>
    <definedName name="BLPH1205" hidden="1">#REF!</definedName>
    <definedName name="BLPH1206" hidden="1">#REF!</definedName>
    <definedName name="BLPH1207" hidden="1">#REF!</definedName>
    <definedName name="BLPH1208" hidden="1">#REF!</definedName>
    <definedName name="BLPH1209" hidden="1">#REF!</definedName>
    <definedName name="BLPH121" hidden="1">#REF!</definedName>
    <definedName name="BLPH1210" hidden="1">#REF!</definedName>
    <definedName name="BLPH1211" hidden="1">#REF!</definedName>
    <definedName name="BLPH1212" hidden="1">#REF!</definedName>
    <definedName name="BLPH1213" hidden="1">#REF!</definedName>
    <definedName name="BLPH1214" hidden="1">#REF!</definedName>
    <definedName name="BLPH1215" hidden="1">#REF!</definedName>
    <definedName name="BLPH1216" hidden="1">#REF!</definedName>
    <definedName name="BLPH1217" hidden="1">#REF!</definedName>
    <definedName name="BLPH1218" hidden="1">#REF!</definedName>
    <definedName name="BLPH1219" hidden="1">#REF!</definedName>
    <definedName name="BLPH122" hidden="1">#REF!</definedName>
    <definedName name="BLPH1220" hidden="1">#REF!</definedName>
    <definedName name="BLPH1221" hidden="1">#REF!</definedName>
    <definedName name="BLPH1222" hidden="1">#REF!</definedName>
    <definedName name="BLPH1223" hidden="1">#REF!</definedName>
    <definedName name="BLPH1224" hidden="1">#REF!</definedName>
    <definedName name="BLPH1225" hidden="1">#REF!</definedName>
    <definedName name="BLPH1226" hidden="1">#REF!</definedName>
    <definedName name="BLPH1227" hidden="1">#REF!</definedName>
    <definedName name="BLPH1228" hidden="1">#REF!</definedName>
    <definedName name="BLPH1229" hidden="1">#REF!</definedName>
    <definedName name="BLPH123" hidden="1">#REF!</definedName>
    <definedName name="BLPH1230" hidden="1">#REF!</definedName>
    <definedName name="BLPH1231" hidden="1">#REF!</definedName>
    <definedName name="BLPH1232" hidden="1">#REF!</definedName>
    <definedName name="BLPH1233" hidden="1">#REF!</definedName>
    <definedName name="BLPH1234" hidden="1">#REF!</definedName>
    <definedName name="BLPH1235" hidden="1">#REF!</definedName>
    <definedName name="BLPH1236" hidden="1">#REF!</definedName>
    <definedName name="BLPH1237" hidden="1">#REF!</definedName>
    <definedName name="BLPH1238" hidden="1">#REF!</definedName>
    <definedName name="BLPH1239" hidden="1">#REF!</definedName>
    <definedName name="BLPH124" hidden="1">#REF!</definedName>
    <definedName name="BLPH1240" hidden="1">#REF!</definedName>
    <definedName name="BLPH1241" hidden="1">#REF!</definedName>
    <definedName name="BLPH1242" hidden="1">#REF!</definedName>
    <definedName name="BLPH1243" hidden="1">#REF!</definedName>
    <definedName name="BLPH1244" hidden="1">#REF!</definedName>
    <definedName name="BLPH1245" hidden="1">#REF!</definedName>
    <definedName name="BLPH1246" hidden="1">#REF!</definedName>
    <definedName name="BLPH1247" hidden="1">#REF!</definedName>
    <definedName name="BLPH1248" hidden="1">#REF!</definedName>
    <definedName name="BLPH1249" hidden="1">#REF!</definedName>
    <definedName name="BLPH125" hidden="1">#REF!</definedName>
    <definedName name="BLPH1250" hidden="1">#REF!</definedName>
    <definedName name="BLPH1251" hidden="1">#REF!</definedName>
    <definedName name="BLPH1252" hidden="1">#REF!</definedName>
    <definedName name="BLPH1253" hidden="1">#REF!</definedName>
    <definedName name="BLPH1254" hidden="1">#REF!</definedName>
    <definedName name="BLPH1255" hidden="1">#REF!</definedName>
    <definedName name="BLPH1256" hidden="1">#REF!</definedName>
    <definedName name="BLPH1257" hidden="1">#REF!</definedName>
    <definedName name="BLPH1258" hidden="1">#REF!</definedName>
    <definedName name="BLPH1259" hidden="1">#REF!</definedName>
    <definedName name="BLPH126" hidden="1">#REF!</definedName>
    <definedName name="BLPH1260" hidden="1">#REF!</definedName>
    <definedName name="BLPH1261" hidden="1">#REF!</definedName>
    <definedName name="BLPH1262" hidden="1">#REF!</definedName>
    <definedName name="BLPH1263" hidden="1">#REF!</definedName>
    <definedName name="BLPH1264" hidden="1">#REF!</definedName>
    <definedName name="BLPH1265" hidden="1">#REF!</definedName>
    <definedName name="BLPH1266" hidden="1">#REF!</definedName>
    <definedName name="BLPH1267" hidden="1">#REF!</definedName>
    <definedName name="BLPH1268" hidden="1">#REF!</definedName>
    <definedName name="BLPH1269" hidden="1">#REF!</definedName>
    <definedName name="BLPH127" hidden="1">#REF!</definedName>
    <definedName name="BLPH1270" hidden="1">#REF!</definedName>
    <definedName name="BLPH1271" hidden="1">#REF!</definedName>
    <definedName name="BLPH1272" hidden="1">#REF!</definedName>
    <definedName name="BLPH1273" hidden="1">#REF!</definedName>
    <definedName name="BLPH1274" hidden="1">#REF!</definedName>
    <definedName name="BLPH1275" hidden="1">#REF!</definedName>
    <definedName name="BLPH1276" hidden="1">#REF!</definedName>
    <definedName name="BLPH1277" hidden="1">#REF!</definedName>
    <definedName name="BLPH1278" hidden="1">#REF!</definedName>
    <definedName name="BLPH1279" hidden="1">#REF!</definedName>
    <definedName name="BLPH128" hidden="1">#REF!</definedName>
    <definedName name="BLPH1280" hidden="1">#REF!</definedName>
    <definedName name="BLPH1281" hidden="1">#REF!</definedName>
    <definedName name="BLPH1282" hidden="1">#REF!</definedName>
    <definedName name="BLPH1283" hidden="1">#REF!</definedName>
    <definedName name="BLPH1284" hidden="1">#REF!</definedName>
    <definedName name="BLPH1285" hidden="1">#REF!</definedName>
    <definedName name="BLPH1286" hidden="1">#REF!</definedName>
    <definedName name="BLPH1287" hidden="1">#REF!</definedName>
    <definedName name="BLPH1288" hidden="1">#REF!</definedName>
    <definedName name="BLPH1289" hidden="1">#REF!</definedName>
    <definedName name="BLPH129" hidden="1">#REF!</definedName>
    <definedName name="BLPH1290" hidden="1">#REF!</definedName>
    <definedName name="BLPH1291" hidden="1">#REF!</definedName>
    <definedName name="BLPH1292" hidden="1">'[97]JPY '!#REF!</definedName>
    <definedName name="BLPH1293" hidden="1">'[97]JPY '!#REF!</definedName>
    <definedName name="BLPH1294" hidden="1">'[97]JPY '!#REF!</definedName>
    <definedName name="BLPH1295" hidden="1">'[97]JPY '!#REF!</definedName>
    <definedName name="BLPH1296" hidden="1">'[97]JPY '!#REF!</definedName>
    <definedName name="BLPH1297" hidden="1">'[97]JPY '!#REF!</definedName>
    <definedName name="BLPH1298" hidden="1">'[97]JPY '!#REF!</definedName>
    <definedName name="BLPH1299" hidden="1">'[97]JPY '!#REF!</definedName>
    <definedName name="BLPH13" hidden="1">#REF!</definedName>
    <definedName name="BLPH130" hidden="1">#REF!</definedName>
    <definedName name="BLPH1300" hidden="1">'[97]JPY '!#REF!</definedName>
    <definedName name="BLPH1301" hidden="1">'[97]JPY '!#REF!</definedName>
    <definedName name="BLPH1302" hidden="1">'[97]JPY '!#REF!</definedName>
    <definedName name="BLPH1303" hidden="1">'[97]JPY '!#REF!</definedName>
    <definedName name="BLPH1304" hidden="1">'[97]JPY '!#REF!</definedName>
    <definedName name="BLPH1305" hidden="1">'[97]JPY '!#REF!</definedName>
    <definedName name="BLPH1306" hidden="1">'[97]JPY '!#REF!</definedName>
    <definedName name="BLPH1307" hidden="1">'[97]JPY '!#REF!</definedName>
    <definedName name="BLPH1308" hidden="1">'[97]JPY '!#REF!</definedName>
    <definedName name="BLPH1309" hidden="1">'[97]JPY '!#REF!</definedName>
    <definedName name="BLPH131" hidden="1">#REF!</definedName>
    <definedName name="BLPH1310" hidden="1">'[97]JPY '!#REF!</definedName>
    <definedName name="BLPH1311" hidden="1">'[97]JPY '!#REF!</definedName>
    <definedName name="BLPH1312" hidden="1">'[97]JPY '!#REF!</definedName>
    <definedName name="BLPH1313" hidden="1">'[97]JPY '!#REF!</definedName>
    <definedName name="BLPH1314" hidden="1">'[97]JPY '!#REF!</definedName>
    <definedName name="BLPH1315" hidden="1">'[97]JPY '!#REF!</definedName>
    <definedName name="BLPH1316" hidden="1">'[97]JPY '!#REF!</definedName>
    <definedName name="BLPH1317" hidden="1">'[97]JPY '!#REF!</definedName>
    <definedName name="BLPH1318" hidden="1">'[97]JPY '!#REF!</definedName>
    <definedName name="BLPH1319" hidden="1">'[97]JPY '!#REF!</definedName>
    <definedName name="BLPH132" hidden="1">#REF!</definedName>
    <definedName name="BLPH1320" hidden="1">'[97]JPY '!#REF!</definedName>
    <definedName name="BLPH1321" hidden="1">'[97]JPY '!#REF!</definedName>
    <definedName name="BLPH1322" hidden="1">'[97]JPY '!#REF!</definedName>
    <definedName name="BLPH1323" hidden="1">'[97]JPY '!#REF!</definedName>
    <definedName name="BLPH1324" hidden="1">'[97]JPY '!#REF!</definedName>
    <definedName name="BLPH1325" hidden="1">'[97]JPY '!#REF!</definedName>
    <definedName name="BLPH1326" hidden="1">'[97]JPY '!#REF!</definedName>
    <definedName name="BLPH1327" hidden="1">'[97]JPY '!#REF!</definedName>
    <definedName name="BLPH1328" hidden="1">'[97]JPY '!#REF!</definedName>
    <definedName name="BLPH1329" hidden="1">'[97]JPY '!#REF!</definedName>
    <definedName name="BLPH133" hidden="1">#REF!</definedName>
    <definedName name="BLPH1330" hidden="1">'[97]JPY '!#REF!</definedName>
    <definedName name="BLPH1331" hidden="1">'[97]JPY '!#REF!</definedName>
    <definedName name="BLPH1332" hidden="1">'[97]JPY '!#REF!</definedName>
    <definedName name="BLPH1333" hidden="1">'[97]JPY '!#REF!</definedName>
    <definedName name="BLPH1334" hidden="1">'[97]JPY '!#REF!</definedName>
    <definedName name="BLPH1335" hidden="1">'[97]JPY '!#REF!</definedName>
    <definedName name="BLPH1336" hidden="1">'[97]JPY '!#REF!</definedName>
    <definedName name="BLPH1337" hidden="1">'[97]JPY '!#REF!</definedName>
    <definedName name="BLPH1338" hidden="1">'[97]JPY '!#REF!</definedName>
    <definedName name="BLPH1339" hidden="1">'[97]JPY '!#REF!</definedName>
    <definedName name="BLPH134" hidden="1">#REF!</definedName>
    <definedName name="BLPH1340" hidden="1">'[97]JPY '!#REF!</definedName>
    <definedName name="BLPH1341" hidden="1">'[97]JPY '!#REF!</definedName>
    <definedName name="BLPH1342" hidden="1">'[97]JPY '!#REF!</definedName>
    <definedName name="BLPH1343" hidden="1">'[97]JPY '!#REF!</definedName>
    <definedName name="BLPH1344" hidden="1">'[97]JPY '!#REF!</definedName>
    <definedName name="BLPH1345" hidden="1">'[97]JPY '!#REF!</definedName>
    <definedName name="BLPH1346" hidden="1">'[97]JPY '!#REF!</definedName>
    <definedName name="BLPH1347" hidden="1">'[97]JPY '!#REF!</definedName>
    <definedName name="BLPH1348" hidden="1">'[97]JPY '!#REF!</definedName>
    <definedName name="BLPH1349" hidden="1">'[97]JPY '!#REF!</definedName>
    <definedName name="BLPH135" hidden="1">#REF!</definedName>
    <definedName name="BLPH1350" hidden="1">'[97]JPY '!#REF!</definedName>
    <definedName name="BLPH1351" hidden="1">'[97]JPY '!#REF!</definedName>
    <definedName name="BLPH1352" hidden="1">'[97]JPY '!#REF!</definedName>
    <definedName name="BLPH1353" hidden="1">'[97]JPY '!#REF!</definedName>
    <definedName name="BLPH1354" hidden="1">'[97]JPY '!#REF!</definedName>
    <definedName name="BLPH1355" hidden="1">'[97]JPY '!#REF!</definedName>
    <definedName name="BLPH1356" hidden="1">'[97]JPY '!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[95]Peer15!$AQ$3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[95]Peer16!$AQ$3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[95]Peer17!$AQ$3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[95]Peer18!$AQ$3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[95]Peer19!$AQ$3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[95]Peer20!$AQ$3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hidden="1">#REF!</definedName>
    <definedName name="BLPH221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hidden="1">#REF!</definedName>
    <definedName name="BLPH241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hidden="1">#REF!</definedName>
    <definedName name="BLPH251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hidden="1">#REF!</definedName>
    <definedName name="BLPH261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#REF!</definedName>
    <definedName name="BLPH270" hidden="1">#REF!</definedName>
    <definedName name="BLPH271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#REF!</definedName>
    <definedName name="BLPH280" hidden="1">#REF!</definedName>
    <definedName name="BLPH281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#REF!</definedName>
    <definedName name="BLPH290" hidden="1">#REF!</definedName>
    <definedName name="BLPH291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hidden="1">#REF!</definedName>
    <definedName name="BLPH30" hidden="1">#REF!</definedName>
    <definedName name="BLPH300" hidden="1">#REF!</definedName>
    <definedName name="BLPH301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60" hidden="1">#REF!</definedName>
    <definedName name="BLPH361" hidden="1">#REF!</definedName>
    <definedName name="BLPH362" hidden="1">#REF!</definedName>
    <definedName name="BLPH363" hidden="1">#REF!</definedName>
    <definedName name="BLPH364" hidden="1">#REF!</definedName>
    <definedName name="BLPH365" hidden="1">#REF!</definedName>
    <definedName name="BLPH366" hidden="1">#REF!</definedName>
    <definedName name="BLPH367" hidden="1">#REF!</definedName>
    <definedName name="BLPH368" hidden="1">#REF!</definedName>
    <definedName name="BLPH369" hidden="1">#REF!</definedName>
    <definedName name="BLPH37" hidden="1">#REF!</definedName>
    <definedName name="BLPH370" hidden="1">#REF!</definedName>
    <definedName name="BLPH371" hidden="1">#REF!</definedName>
    <definedName name="BLPH372" hidden="1">#REF!</definedName>
    <definedName name="BLPH373" hidden="1">#REF!</definedName>
    <definedName name="BLPH374" hidden="1">#REF!</definedName>
    <definedName name="BLPH375" hidden="1">#REF!</definedName>
    <definedName name="BLPH376" hidden="1">#REF!</definedName>
    <definedName name="BLPH377" hidden="1">#REF!</definedName>
    <definedName name="BLPH378" hidden="1">#REF!</definedName>
    <definedName name="BLPH379" hidden="1">#REF!</definedName>
    <definedName name="BLPH38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" hidden="1">#REF!</definedName>
    <definedName name="BLPH40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" hidden="1">#REF!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LPH455" hidden="1">#REF!</definedName>
    <definedName name="BLPH456" hidden="1">#REF!</definedName>
    <definedName name="BLPH457" hidden="1">#REF!</definedName>
    <definedName name="BLPH458" hidden="1">#REF!</definedName>
    <definedName name="BLPH459" hidden="1">#REF!</definedName>
    <definedName name="BLPH46" hidden="1">#REF!</definedName>
    <definedName name="BLPH460" hidden="1">#REF!</definedName>
    <definedName name="BLPH461" hidden="1">#REF!</definedName>
    <definedName name="BLPH462" hidden="1">#REF!</definedName>
    <definedName name="BLPH463" hidden="1">#REF!</definedName>
    <definedName name="BLPH464" hidden="1">#REF!</definedName>
    <definedName name="BLPH465" hidden="1">#REF!</definedName>
    <definedName name="BLPH466" hidden="1">#REF!</definedName>
    <definedName name="BLPH467" hidden="1">#REF!</definedName>
    <definedName name="BLPH468" hidden="1">#REF!</definedName>
    <definedName name="BLPH469" hidden="1">#REF!</definedName>
    <definedName name="BLPH47" hidden="1">#REF!</definedName>
    <definedName name="BLPH470" hidden="1">#REF!</definedName>
    <definedName name="BLPH471" hidden="1">#REF!</definedName>
    <definedName name="BLPH472" hidden="1">#REF!</definedName>
    <definedName name="BLPH473" hidden="1">#REF!</definedName>
    <definedName name="BLPH474" hidden="1">#REF!</definedName>
    <definedName name="BLPH475" hidden="1">#REF!</definedName>
    <definedName name="BLPH476" hidden="1">#REF!</definedName>
    <definedName name="BLPH477" hidden="1">#REF!</definedName>
    <definedName name="BLPH478" hidden="1">#REF!</definedName>
    <definedName name="BLPH479" hidden="1">#REF!</definedName>
    <definedName name="BLPH48" hidden="1">#REF!</definedName>
    <definedName name="BLPH480" hidden="1">#REF!</definedName>
    <definedName name="BLPH481" hidden="1">#REF!</definedName>
    <definedName name="BLPH482" hidden="1">#REF!</definedName>
    <definedName name="BLPH483" hidden="1">#REF!</definedName>
    <definedName name="BLPH484" hidden="1">#REF!</definedName>
    <definedName name="BLPH485" hidden="1">#REF!</definedName>
    <definedName name="BLPH486" hidden="1">#REF!</definedName>
    <definedName name="BLPH487" hidden="1">#REF!</definedName>
    <definedName name="BLPH488" hidden="1">#REF!</definedName>
    <definedName name="BLPH489" hidden="1">#REF!</definedName>
    <definedName name="BLPH49" hidden="1">#REF!</definedName>
    <definedName name="BLPH490" hidden="1">#REF!</definedName>
    <definedName name="BLPH491" hidden="1">#REF!</definedName>
    <definedName name="BLPH492" hidden="1">#REF!</definedName>
    <definedName name="BLPH493" hidden="1">#REF!</definedName>
    <definedName name="BLPH494" hidden="1">#REF!</definedName>
    <definedName name="BLPH495" hidden="1">#REF!</definedName>
    <definedName name="BLPH496" hidden="1">#REF!</definedName>
    <definedName name="BLPH497" hidden="1">#REF!</definedName>
    <definedName name="BLPH498" hidden="1">#REF!</definedName>
    <definedName name="BLPH499" hidden="1">#REF!</definedName>
    <definedName name="BLPH5" hidden="1">#REF!</definedName>
    <definedName name="BLPH50" hidden="1">#REF!</definedName>
    <definedName name="BLPH500" hidden="1">#REF!</definedName>
    <definedName name="BLPH501" hidden="1">#REF!</definedName>
    <definedName name="BLPH502" hidden="1">#REF!</definedName>
    <definedName name="BLPH503" hidden="1">#REF!</definedName>
    <definedName name="BLPH504" hidden="1">#REF!</definedName>
    <definedName name="BLPH505" hidden="1">#REF!</definedName>
    <definedName name="BLPH506" hidden="1">#REF!</definedName>
    <definedName name="BLPH507" hidden="1">#REF!</definedName>
    <definedName name="BLPH508" hidden="1">#REF!</definedName>
    <definedName name="BLPH509" hidden="1">#REF!</definedName>
    <definedName name="BLPH51" hidden="1">#REF!</definedName>
    <definedName name="BLPH510" hidden="1">#REF!</definedName>
    <definedName name="BLPH511" hidden="1">#REF!</definedName>
    <definedName name="BLPH512" hidden="1">#REF!</definedName>
    <definedName name="BLPH513" hidden="1">#REF!</definedName>
    <definedName name="BLPH514" hidden="1">#REF!</definedName>
    <definedName name="BLPH515" hidden="1">#REF!</definedName>
    <definedName name="BLPH516" hidden="1">#REF!</definedName>
    <definedName name="BLPH517" hidden="1">#REF!</definedName>
    <definedName name="BLPH518" hidden="1">#REF!</definedName>
    <definedName name="BLPH519" hidden="1">#REF!</definedName>
    <definedName name="BLPH52" hidden="1">#REF!</definedName>
    <definedName name="BLPH520" hidden="1">#REF!</definedName>
    <definedName name="BLPH521" hidden="1">#REF!</definedName>
    <definedName name="BLPH522" hidden="1">#REF!</definedName>
    <definedName name="BLPH523" hidden="1">#REF!</definedName>
    <definedName name="BLPH524" hidden="1">#REF!</definedName>
    <definedName name="BLPH525" hidden="1">#REF!</definedName>
    <definedName name="BLPH526" hidden="1">#REF!</definedName>
    <definedName name="BLPH527" hidden="1">#REF!</definedName>
    <definedName name="BLPH528" hidden="1">#REF!</definedName>
    <definedName name="BLPH529" hidden="1">#REF!</definedName>
    <definedName name="BLPH53" hidden="1">#REF!</definedName>
    <definedName name="BLPH530" hidden="1">#REF!</definedName>
    <definedName name="BLPH531" hidden="1">#REF!</definedName>
    <definedName name="BLPH532" hidden="1">#REF!</definedName>
    <definedName name="BLPH533" hidden="1">#REF!</definedName>
    <definedName name="BLPH534" hidden="1">#REF!</definedName>
    <definedName name="BLPH535" hidden="1">#REF!</definedName>
    <definedName name="BLPH536" hidden="1">#REF!</definedName>
    <definedName name="BLPH537" hidden="1">#REF!</definedName>
    <definedName name="BLPH538" hidden="1">#REF!</definedName>
    <definedName name="BLPH539" hidden="1">#REF!</definedName>
    <definedName name="BLPH54" hidden="1">#REF!</definedName>
    <definedName name="BLPH540" hidden="1">#REF!</definedName>
    <definedName name="BLPH541" hidden="1">#REF!</definedName>
    <definedName name="BLPH542" hidden="1">#REF!</definedName>
    <definedName name="BLPH543" hidden="1">#REF!</definedName>
    <definedName name="BLPH544" hidden="1">#REF!</definedName>
    <definedName name="BLPH545" hidden="1">#REF!</definedName>
    <definedName name="BLPH546" hidden="1">#REF!</definedName>
    <definedName name="BLPH547" hidden="1">#REF!</definedName>
    <definedName name="BLPH548" hidden="1">#REF!</definedName>
    <definedName name="BLPH549" hidden="1">#REF!</definedName>
    <definedName name="BLPH55" hidden="1">#REF!</definedName>
    <definedName name="BLPH550" hidden="1">#REF!</definedName>
    <definedName name="BLPH551" hidden="1">#REF!</definedName>
    <definedName name="BLPH552" hidden="1">#REF!</definedName>
    <definedName name="BLPH553" hidden="1">#REF!</definedName>
    <definedName name="BLPH554" hidden="1">#REF!</definedName>
    <definedName name="BLPH555" hidden="1">#REF!</definedName>
    <definedName name="BLPH556" hidden="1">#REF!</definedName>
    <definedName name="BLPH557" hidden="1">#REF!</definedName>
    <definedName name="BLPH558" hidden="1">#REF!</definedName>
    <definedName name="BLPH559" hidden="1">#REF!</definedName>
    <definedName name="BLPH56" hidden="1">#REF!</definedName>
    <definedName name="BLPH560" hidden="1">#REF!</definedName>
    <definedName name="BLPH561" hidden="1">#REF!</definedName>
    <definedName name="BLPH562" hidden="1">#REF!</definedName>
    <definedName name="BLPH563" hidden="1">#REF!</definedName>
    <definedName name="BLPH564" hidden="1">#REF!</definedName>
    <definedName name="BLPH565" hidden="1">#REF!</definedName>
    <definedName name="BLPH566" hidden="1">#REF!</definedName>
    <definedName name="BLPH567" hidden="1">#REF!</definedName>
    <definedName name="BLPH568" hidden="1">#REF!</definedName>
    <definedName name="BLPH569" hidden="1">#REF!</definedName>
    <definedName name="BLPH57" hidden="1">#REF!</definedName>
    <definedName name="BLPH570" hidden="1">#REF!</definedName>
    <definedName name="BLPH571" hidden="1">#REF!</definedName>
    <definedName name="BLPH572" hidden="1">#REF!</definedName>
    <definedName name="BLPH573" hidden="1">#REF!</definedName>
    <definedName name="BLPH574" hidden="1">#REF!</definedName>
    <definedName name="BLPH575" hidden="1">#REF!</definedName>
    <definedName name="BLPH576" hidden="1">#REF!</definedName>
    <definedName name="BLPH577" hidden="1">#REF!</definedName>
    <definedName name="BLPH578" hidden="1">#REF!</definedName>
    <definedName name="BLPH579" hidden="1">#REF!</definedName>
    <definedName name="BLPH58" hidden="1">#REF!</definedName>
    <definedName name="BLPH580" hidden="1">#REF!</definedName>
    <definedName name="BLPH581" hidden="1">#REF!</definedName>
    <definedName name="BLPH582" hidden="1">#REF!</definedName>
    <definedName name="BLPH583" hidden="1">#REF!</definedName>
    <definedName name="BLPH584" hidden="1">#REF!</definedName>
    <definedName name="BLPH585" hidden="1">#REF!</definedName>
    <definedName name="BLPH586" hidden="1">#REF!</definedName>
    <definedName name="BLPH587" hidden="1">#REF!</definedName>
    <definedName name="BLPH588" hidden="1">#REF!</definedName>
    <definedName name="BLPH589" hidden="1">#REF!</definedName>
    <definedName name="BLPH59" hidden="1">#REF!</definedName>
    <definedName name="BLPH590" hidden="1">#REF!</definedName>
    <definedName name="BLPH591" hidden="1">#REF!</definedName>
    <definedName name="BLPH592" hidden="1">#REF!</definedName>
    <definedName name="BLPH593" hidden="1">#REF!</definedName>
    <definedName name="BLPH594" hidden="1">#REF!</definedName>
    <definedName name="BLPH595" hidden="1">#REF!</definedName>
    <definedName name="BLPH596" hidden="1">#REF!</definedName>
    <definedName name="BLPH597" hidden="1">#REF!</definedName>
    <definedName name="BLPH598" hidden="1">#REF!</definedName>
    <definedName name="BLPH599" hidden="1">#REF!</definedName>
    <definedName name="BLPH6" hidden="1">#REF!</definedName>
    <definedName name="BLPH60" hidden="1">#REF!</definedName>
    <definedName name="BLPH600" hidden="1">#REF!</definedName>
    <definedName name="BLPH601" hidden="1">#REF!</definedName>
    <definedName name="BLPH602" hidden="1">#REF!</definedName>
    <definedName name="BLPH603" hidden="1">#REF!</definedName>
    <definedName name="BLPH604" hidden="1">#REF!</definedName>
    <definedName name="BLPH605" hidden="1">#REF!</definedName>
    <definedName name="BLPH606" hidden="1">#REF!</definedName>
    <definedName name="BLPH607" hidden="1">#REF!</definedName>
    <definedName name="BLPH608" hidden="1">#REF!</definedName>
    <definedName name="BLPH609" hidden="1">#REF!</definedName>
    <definedName name="BLPH61" hidden="1">#REF!</definedName>
    <definedName name="BLPH610" hidden="1">#REF!</definedName>
    <definedName name="BLPH611" hidden="1">#REF!</definedName>
    <definedName name="BLPH612" hidden="1">#REF!</definedName>
    <definedName name="BLPH613" hidden="1">#REF!</definedName>
    <definedName name="BLPH614" hidden="1">#REF!</definedName>
    <definedName name="BLPH615" hidden="1">#REF!</definedName>
    <definedName name="BLPH616" hidden="1">#REF!</definedName>
    <definedName name="BLPH617" hidden="1">#REF!</definedName>
    <definedName name="BLPH618" hidden="1">#REF!</definedName>
    <definedName name="BLPH619" hidden="1">#REF!</definedName>
    <definedName name="BLPH62" hidden="1">#REF!</definedName>
    <definedName name="BLPH620" hidden="1">#REF!</definedName>
    <definedName name="BLPH621" hidden="1">#REF!</definedName>
    <definedName name="BLPH622" hidden="1">#REF!</definedName>
    <definedName name="BLPH623" hidden="1">#REF!</definedName>
    <definedName name="BLPH624" hidden="1">#REF!</definedName>
    <definedName name="BLPH625" hidden="1">#REF!</definedName>
    <definedName name="BLPH626" hidden="1">#REF!</definedName>
    <definedName name="BLPH627" hidden="1">#REF!</definedName>
    <definedName name="BLPH628" hidden="1">#REF!</definedName>
    <definedName name="BLPH629" hidden="1">#REF!</definedName>
    <definedName name="BLPH63" hidden="1">#REF!</definedName>
    <definedName name="BLPH630" hidden="1">#REF!</definedName>
    <definedName name="BLPH631" hidden="1">#REF!</definedName>
    <definedName name="BLPH632" hidden="1">#REF!</definedName>
    <definedName name="BLPH633" hidden="1">#REF!</definedName>
    <definedName name="BLPH634" hidden="1">#REF!</definedName>
    <definedName name="BLPH635" hidden="1">#REF!</definedName>
    <definedName name="BLPH636" hidden="1">#REF!</definedName>
    <definedName name="BLPH637" hidden="1">#REF!</definedName>
    <definedName name="BLPH638" hidden="1">#REF!</definedName>
    <definedName name="BLPH639" hidden="1">#REF!</definedName>
    <definedName name="BLPH64" hidden="1">#REF!</definedName>
    <definedName name="BLPH640" hidden="1">#REF!</definedName>
    <definedName name="BLPH641" hidden="1">#REF!</definedName>
    <definedName name="BLPH642" hidden="1">#REF!</definedName>
    <definedName name="BLPH643" hidden="1">#REF!</definedName>
    <definedName name="BLPH644" hidden="1">#REF!</definedName>
    <definedName name="BLPH645" hidden="1">#REF!</definedName>
    <definedName name="BLPH646" hidden="1">#REF!</definedName>
    <definedName name="BLPH647" hidden="1">#REF!</definedName>
    <definedName name="BLPH648" hidden="1">#REF!</definedName>
    <definedName name="BLPH649" hidden="1">#REF!</definedName>
    <definedName name="BLPH65" hidden="1">#REF!</definedName>
    <definedName name="BLPH650" hidden="1">#REF!</definedName>
    <definedName name="BLPH651" hidden="1">#REF!</definedName>
    <definedName name="BLPH652" hidden="1">#REF!</definedName>
    <definedName name="BLPH653" hidden="1">#REF!</definedName>
    <definedName name="BLPH654" hidden="1">#REF!</definedName>
    <definedName name="BLPH655" hidden="1">#REF!</definedName>
    <definedName name="BLPH656" hidden="1">#REF!</definedName>
    <definedName name="BLPH657" hidden="1">#REF!</definedName>
    <definedName name="BLPH658" hidden="1">#REF!</definedName>
    <definedName name="BLPH659" hidden="1">#REF!</definedName>
    <definedName name="BLPH66" hidden="1">#REF!</definedName>
    <definedName name="BLPH660" hidden="1">#REF!</definedName>
    <definedName name="BLPH661" hidden="1">#REF!</definedName>
    <definedName name="BLPH662" hidden="1">#REF!</definedName>
    <definedName name="BLPH663" hidden="1">#REF!</definedName>
    <definedName name="BLPH664" hidden="1">#REF!</definedName>
    <definedName name="BLPH665" hidden="1">#REF!</definedName>
    <definedName name="BLPH666" hidden="1">#REF!</definedName>
    <definedName name="BLPH667" hidden="1">#REF!</definedName>
    <definedName name="BLPH668" hidden="1">#REF!</definedName>
    <definedName name="BLPH669" hidden="1">#REF!</definedName>
    <definedName name="BLPH67" hidden="1">#REF!</definedName>
    <definedName name="BLPH670" hidden="1">#REF!</definedName>
    <definedName name="BLPH671" hidden="1">#REF!</definedName>
    <definedName name="BLPH672" hidden="1">#REF!</definedName>
    <definedName name="BLPH673" hidden="1">#REF!</definedName>
    <definedName name="BLPH674" hidden="1">#REF!</definedName>
    <definedName name="BLPH675" hidden="1">#REF!</definedName>
    <definedName name="BLPH676" hidden="1">#REF!</definedName>
    <definedName name="BLPH677" hidden="1">#REF!</definedName>
    <definedName name="BLPH678" hidden="1">#REF!</definedName>
    <definedName name="BLPH679" hidden="1">#REF!</definedName>
    <definedName name="BLPH68" hidden="1">#REF!</definedName>
    <definedName name="BLPH680" hidden="1">#REF!</definedName>
    <definedName name="BLPH681" hidden="1">#REF!</definedName>
    <definedName name="BLPH682" hidden="1">#REF!</definedName>
    <definedName name="BLPH683" hidden="1">#REF!</definedName>
    <definedName name="BLPH684" hidden="1">#REF!</definedName>
    <definedName name="BLPH685" hidden="1">#REF!</definedName>
    <definedName name="BLPH686" hidden="1">#REF!</definedName>
    <definedName name="BLPH687" hidden="1">#REF!</definedName>
    <definedName name="BLPH688" hidden="1">#REF!</definedName>
    <definedName name="BLPH689" hidden="1">#REF!</definedName>
    <definedName name="BLPH69" hidden="1">#REF!</definedName>
    <definedName name="BLPH690" hidden="1">#REF!</definedName>
    <definedName name="BLPH691" hidden="1">#REF!</definedName>
    <definedName name="BLPH692" hidden="1">#REF!</definedName>
    <definedName name="BLPH693" hidden="1">#REF!</definedName>
    <definedName name="BLPH694" hidden="1">#REF!</definedName>
    <definedName name="BLPH695" hidden="1">#REF!</definedName>
    <definedName name="BLPH696" hidden="1">#REF!</definedName>
    <definedName name="BLPH697" hidden="1">#REF!</definedName>
    <definedName name="BLPH698" hidden="1">#REF!</definedName>
    <definedName name="BLPH699" hidden="1">#REF!</definedName>
    <definedName name="BLPH7" hidden="1">#REF!</definedName>
    <definedName name="BLPH70" hidden="1">#REF!</definedName>
    <definedName name="BLPH700" hidden="1">#REF!</definedName>
    <definedName name="BLPH701" hidden="1">#REF!</definedName>
    <definedName name="BLPH702" hidden="1">#REF!</definedName>
    <definedName name="BLPH703" hidden="1">#REF!</definedName>
    <definedName name="BLPH704" hidden="1">#REF!</definedName>
    <definedName name="BLPH705" hidden="1">#REF!</definedName>
    <definedName name="BLPH706" hidden="1">#REF!</definedName>
    <definedName name="BLPH707" hidden="1">#REF!</definedName>
    <definedName name="BLPH708" hidden="1">#REF!</definedName>
    <definedName name="BLPH709" hidden="1">#REF!</definedName>
    <definedName name="BLPH71" hidden="1">#REF!</definedName>
    <definedName name="BLPH710" hidden="1">#REF!</definedName>
    <definedName name="BLPH711" hidden="1">#REF!</definedName>
    <definedName name="BLPH712" hidden="1">#REF!</definedName>
    <definedName name="BLPH713" hidden="1">#REF!</definedName>
    <definedName name="BLPH714" hidden="1">#REF!</definedName>
    <definedName name="BLPH715" hidden="1">#REF!</definedName>
    <definedName name="BLPH716" hidden="1">#REF!</definedName>
    <definedName name="BLPH717" hidden="1">#REF!</definedName>
    <definedName name="BLPH718" hidden="1">#REF!</definedName>
    <definedName name="BLPH719" hidden="1">#REF!</definedName>
    <definedName name="BLPH72" hidden="1">#REF!</definedName>
    <definedName name="BLPH720" hidden="1">#REF!</definedName>
    <definedName name="BLPH721" hidden="1">#REF!</definedName>
    <definedName name="BLPH722" hidden="1">#REF!</definedName>
    <definedName name="BLPH723" hidden="1">#REF!</definedName>
    <definedName name="BLPH724" hidden="1">#REF!</definedName>
    <definedName name="BLPH725" hidden="1">#REF!</definedName>
    <definedName name="BLPH726" hidden="1">#REF!</definedName>
    <definedName name="BLPH727" hidden="1">#REF!</definedName>
    <definedName name="BLPH728" hidden="1">#REF!</definedName>
    <definedName name="BLPH729" hidden="1">#REF!</definedName>
    <definedName name="BLPH73" hidden="1">#REF!</definedName>
    <definedName name="BLPH730" hidden="1">#REF!</definedName>
    <definedName name="BLPH731" hidden="1">#REF!</definedName>
    <definedName name="BLPH732" hidden="1">#REF!</definedName>
    <definedName name="BLPH733" hidden="1">#REF!</definedName>
    <definedName name="BLPH734" hidden="1">#REF!</definedName>
    <definedName name="BLPH735" hidden="1">#REF!</definedName>
    <definedName name="BLPH736" hidden="1">#REF!</definedName>
    <definedName name="BLPH737" hidden="1">#REF!</definedName>
    <definedName name="BLPH738" hidden="1">#REF!</definedName>
    <definedName name="BLPH739" hidden="1">#REF!</definedName>
    <definedName name="BLPH74" hidden="1">#REF!</definedName>
    <definedName name="BLPH740" hidden="1">#REF!</definedName>
    <definedName name="BLPH741" hidden="1">#REF!</definedName>
    <definedName name="BLPH742" hidden="1">#REF!</definedName>
    <definedName name="BLPH743" hidden="1">#REF!</definedName>
    <definedName name="BLPH744" hidden="1">#REF!</definedName>
    <definedName name="BLPH745" hidden="1">#REF!</definedName>
    <definedName name="BLPH746" hidden="1">#REF!</definedName>
    <definedName name="BLPH747" hidden="1">#REF!</definedName>
    <definedName name="BLPH748" hidden="1">#REF!</definedName>
    <definedName name="BLPH749" hidden="1">#REF!</definedName>
    <definedName name="BLPH75" hidden="1">#REF!</definedName>
    <definedName name="BLPH750" hidden="1">#REF!</definedName>
    <definedName name="BLPH751" hidden="1">#REF!</definedName>
    <definedName name="BLPH752" hidden="1">#REF!</definedName>
    <definedName name="BLPH753" hidden="1">#REF!</definedName>
    <definedName name="BLPH754" hidden="1">#REF!</definedName>
    <definedName name="BLPH755" hidden="1">#REF!</definedName>
    <definedName name="BLPH756" hidden="1">#REF!</definedName>
    <definedName name="BLPH757" hidden="1">#REF!</definedName>
    <definedName name="BLPH758" hidden="1">#REF!</definedName>
    <definedName name="BLPH759" hidden="1">#REF!</definedName>
    <definedName name="BLPH76" hidden="1">#REF!</definedName>
    <definedName name="BLPH760" hidden="1">#REF!</definedName>
    <definedName name="BLPH761" hidden="1">#REF!</definedName>
    <definedName name="BLPH762" hidden="1">#REF!</definedName>
    <definedName name="BLPH763" hidden="1">#REF!</definedName>
    <definedName name="BLPH764" hidden="1">#REF!</definedName>
    <definedName name="BLPH765" hidden="1">#REF!</definedName>
    <definedName name="BLPH766" hidden="1">#REF!</definedName>
    <definedName name="BLPH767" hidden="1">#REF!</definedName>
    <definedName name="BLPH768" hidden="1">#REF!</definedName>
    <definedName name="BLPH769" hidden="1">#REF!</definedName>
    <definedName name="BLPH77" hidden="1">#REF!</definedName>
    <definedName name="BLPH770" hidden="1">#REF!</definedName>
    <definedName name="BLPH771" hidden="1">#REF!</definedName>
    <definedName name="BLPH772" hidden="1">#REF!</definedName>
    <definedName name="BLPH773" hidden="1">#REF!</definedName>
    <definedName name="BLPH774" hidden="1">#REF!</definedName>
    <definedName name="BLPH775" hidden="1">#REF!</definedName>
    <definedName name="BLPH776" hidden="1">#REF!</definedName>
    <definedName name="BLPH777" hidden="1">#REF!</definedName>
    <definedName name="BLPH778" hidden="1">#REF!</definedName>
    <definedName name="BLPH779" hidden="1">#REF!</definedName>
    <definedName name="BLPH78" hidden="1">#REF!</definedName>
    <definedName name="BLPH780" hidden="1">#REF!</definedName>
    <definedName name="BLPH781" hidden="1">#REF!</definedName>
    <definedName name="BLPH782" hidden="1">#REF!</definedName>
    <definedName name="BLPH783" hidden="1">#REF!</definedName>
    <definedName name="BLPH784" hidden="1">#REF!</definedName>
    <definedName name="BLPH785" hidden="1">#REF!</definedName>
    <definedName name="BLPH786" hidden="1">#REF!</definedName>
    <definedName name="BLPH787" hidden="1">#REF!</definedName>
    <definedName name="BLPH788" hidden="1">#REF!</definedName>
    <definedName name="BLPH789" hidden="1">#REF!</definedName>
    <definedName name="BLPH79" hidden="1">#REF!</definedName>
    <definedName name="BLPH790" hidden="1">#REF!</definedName>
    <definedName name="BLPH791" hidden="1">#REF!</definedName>
    <definedName name="BLPH792" hidden="1">#REF!</definedName>
    <definedName name="BLPH793" hidden="1">#REF!</definedName>
    <definedName name="BLPH794" hidden="1">#REF!</definedName>
    <definedName name="BLPH795" hidden="1">#REF!</definedName>
    <definedName name="BLPH796" hidden="1">#REF!</definedName>
    <definedName name="BLPH797" hidden="1">#REF!</definedName>
    <definedName name="BLPH798" hidden="1">#REF!</definedName>
    <definedName name="BLPH799" hidden="1">#REF!</definedName>
    <definedName name="BLPH8" hidden="1">'[98]Prior Fund Raising MGD'!#REF!</definedName>
    <definedName name="BLPH80" hidden="1">#REF!</definedName>
    <definedName name="BLPH800" hidden="1">#REF!</definedName>
    <definedName name="BLPH801" hidden="1">#REF!</definedName>
    <definedName name="BLPH802" hidden="1">#REF!</definedName>
    <definedName name="BLPH803" hidden="1">#REF!</definedName>
    <definedName name="BLPH804" hidden="1">#REF!</definedName>
    <definedName name="BLPH805" hidden="1">#REF!</definedName>
    <definedName name="BLPH806" hidden="1">#REF!</definedName>
    <definedName name="BLPH807" hidden="1">#REF!</definedName>
    <definedName name="BLPH808" hidden="1">#REF!</definedName>
    <definedName name="BLPH809" hidden="1">#REF!</definedName>
    <definedName name="BLPH81" hidden="1">#REF!</definedName>
    <definedName name="BLPH810" hidden="1">#REF!</definedName>
    <definedName name="BLPH811" hidden="1">#REF!</definedName>
    <definedName name="BLPH812" hidden="1">#REF!</definedName>
    <definedName name="BLPH813" hidden="1">#REF!</definedName>
    <definedName name="BLPH814" hidden="1">#REF!</definedName>
    <definedName name="BLPH815" hidden="1">#REF!</definedName>
    <definedName name="BLPH816" hidden="1">#REF!</definedName>
    <definedName name="BLPH817" hidden="1">#REF!</definedName>
    <definedName name="BLPH818" hidden="1">#REF!</definedName>
    <definedName name="BLPH819" hidden="1">#REF!</definedName>
    <definedName name="BLPH82" hidden="1">#REF!</definedName>
    <definedName name="BLPH820" hidden="1">#REF!</definedName>
    <definedName name="BLPH821" hidden="1">#REF!</definedName>
    <definedName name="BLPH822" hidden="1">#REF!</definedName>
    <definedName name="BLPH823" hidden="1">#REF!</definedName>
    <definedName name="BLPH824" hidden="1">#REF!</definedName>
    <definedName name="BLPH825" hidden="1">#REF!</definedName>
    <definedName name="BLPH826" hidden="1">#REF!</definedName>
    <definedName name="BLPH827" hidden="1">#REF!</definedName>
    <definedName name="BLPH828" hidden="1">#REF!</definedName>
    <definedName name="BLPH829" hidden="1">#REF!</definedName>
    <definedName name="BLPH83" hidden="1">#REF!</definedName>
    <definedName name="BLPH830" hidden="1">#REF!</definedName>
    <definedName name="BLPH831" hidden="1">#REF!</definedName>
    <definedName name="BLPH832" hidden="1">#REF!</definedName>
    <definedName name="BLPH833" hidden="1">#REF!</definedName>
    <definedName name="BLPH834" hidden="1">#REF!</definedName>
    <definedName name="BLPH835" hidden="1">#REF!</definedName>
    <definedName name="BLPH836" hidden="1">#REF!</definedName>
    <definedName name="BLPH837" hidden="1">#REF!</definedName>
    <definedName name="BLPH838" hidden="1">#REF!</definedName>
    <definedName name="BLPH839" hidden="1">#REF!</definedName>
    <definedName name="BLPH84" hidden="1">#REF!</definedName>
    <definedName name="BLPH840" hidden="1">#REF!</definedName>
    <definedName name="BLPH841" hidden="1">#REF!</definedName>
    <definedName name="BLPH842" hidden="1">#REF!</definedName>
    <definedName name="BLPH843" hidden="1">#REF!</definedName>
    <definedName name="BLPH844" hidden="1">#REF!</definedName>
    <definedName name="BLPH845" hidden="1">#REF!</definedName>
    <definedName name="BLPH846" hidden="1">#REF!</definedName>
    <definedName name="BLPH847" hidden="1">#REF!</definedName>
    <definedName name="BLPH848" hidden="1">#REF!</definedName>
    <definedName name="BLPH849" hidden="1">#REF!</definedName>
    <definedName name="BLPH85" hidden="1">#REF!</definedName>
    <definedName name="BLPH850" hidden="1">#REF!</definedName>
    <definedName name="BLPH851" hidden="1">#REF!</definedName>
    <definedName name="BLPH852" hidden="1">#REF!</definedName>
    <definedName name="BLPH853" hidden="1">#REF!</definedName>
    <definedName name="BLPH854" hidden="1">#REF!</definedName>
    <definedName name="BLPH855" hidden="1">#REF!</definedName>
    <definedName name="BLPH856" hidden="1">#REF!</definedName>
    <definedName name="BLPH857" hidden="1">#REF!</definedName>
    <definedName name="BLPH858" hidden="1">#REF!</definedName>
    <definedName name="BLPH859" hidden="1">#REF!</definedName>
    <definedName name="BLPH86" hidden="1">#REF!</definedName>
    <definedName name="BLPH860" hidden="1">#REF!</definedName>
    <definedName name="BLPH861" hidden="1">#REF!</definedName>
    <definedName name="BLPH862" hidden="1">#REF!</definedName>
    <definedName name="BLPH863" hidden="1">#REF!</definedName>
    <definedName name="BLPH864" hidden="1">#REF!</definedName>
    <definedName name="BLPH865" hidden="1">#REF!</definedName>
    <definedName name="BLPH866" hidden="1">#REF!</definedName>
    <definedName name="BLPH867" hidden="1">#REF!</definedName>
    <definedName name="BLPH868" hidden="1">#REF!</definedName>
    <definedName name="BLPH869" hidden="1">#REF!</definedName>
    <definedName name="BLPH87" hidden="1">#REF!</definedName>
    <definedName name="BLPH870" hidden="1">#REF!</definedName>
    <definedName name="BLPH871" hidden="1">#REF!</definedName>
    <definedName name="BLPH872" hidden="1">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#REF!</definedName>
    <definedName name="BLPH885" hidden="1">#REF!</definedName>
    <definedName name="BLPH886" hidden="1">#REF!</definedName>
    <definedName name="BLPH887" hidden="1">#REF!</definedName>
    <definedName name="BLPH888" hidden="1">#REF!</definedName>
    <definedName name="BLPH889" hidden="1">#REF!</definedName>
    <definedName name="BLPH89" hidden="1">#REF!</definedName>
    <definedName name="BLPH890" hidden="1">#REF!</definedName>
    <definedName name="BLPH891" hidden="1">#REF!</definedName>
    <definedName name="BLPH892" hidden="1">#REF!</definedName>
    <definedName name="BLPH893" hidden="1">#REF!</definedName>
    <definedName name="BLPH894" hidden="1">#REF!</definedName>
    <definedName name="BLPH895" hidden="1">#REF!</definedName>
    <definedName name="BLPH896" hidden="1">#REF!</definedName>
    <definedName name="BLPH897" hidden="1">#REF!</definedName>
    <definedName name="BLPH898" hidden="1">#REF!</definedName>
    <definedName name="BLPH899" hidden="1">#REF!</definedName>
    <definedName name="BLPH9" hidden="1">[98]Sheet2!$X$9</definedName>
    <definedName name="BLPH90" hidden="1">#REF!</definedName>
    <definedName name="BLPH900" hidden="1">#REF!</definedName>
    <definedName name="BLPH901" hidden="1">#REF!</definedName>
    <definedName name="BLPH902" hidden="1">#REF!</definedName>
    <definedName name="BLPH903" hidden="1">#REF!</definedName>
    <definedName name="BLPH904" hidden="1">#REF!</definedName>
    <definedName name="BLPH905" hidden="1">#REF!</definedName>
    <definedName name="BLPH906" hidden="1">#REF!</definedName>
    <definedName name="BLPH907" hidden="1">#REF!</definedName>
    <definedName name="BLPH908" hidden="1">#REF!</definedName>
    <definedName name="BLPH909" hidden="1">#REF!</definedName>
    <definedName name="BLPH91" hidden="1">#REF!</definedName>
    <definedName name="BLPH910" hidden="1">#REF!</definedName>
    <definedName name="BLPH911" hidden="1">#REF!</definedName>
    <definedName name="BLPH912" hidden="1">#REF!</definedName>
    <definedName name="BLPH913" hidden="1">#REF!</definedName>
    <definedName name="BLPH914" hidden="1">#REF!</definedName>
    <definedName name="BLPH915" hidden="1">#REF!</definedName>
    <definedName name="BLPH916" hidden="1">#REF!</definedName>
    <definedName name="BLPH917" hidden="1">#REF!</definedName>
    <definedName name="BLPH918" hidden="1">#REF!</definedName>
    <definedName name="BLPH919" hidden="1">#REF!</definedName>
    <definedName name="BLPH92" hidden="1">#REF!</definedName>
    <definedName name="BLPH920" hidden="1">#REF!</definedName>
    <definedName name="BLPH921" hidden="1">#REF!</definedName>
    <definedName name="BLPH922" hidden="1">#REF!</definedName>
    <definedName name="BLPH923" hidden="1">#REF!</definedName>
    <definedName name="BLPH924" hidden="1">#REF!</definedName>
    <definedName name="BLPH925" hidden="1">#REF!</definedName>
    <definedName name="BLPH926" hidden="1">#REF!</definedName>
    <definedName name="BLPH927" hidden="1">#REF!</definedName>
    <definedName name="BLPH928" hidden="1">#REF!</definedName>
    <definedName name="BLPH929" hidden="1">#REF!</definedName>
    <definedName name="BLPH93" hidden="1">#REF!</definedName>
    <definedName name="BLPH930" hidden="1">#REF!</definedName>
    <definedName name="BLPH931" hidden="1">#REF!</definedName>
    <definedName name="BLPH932" hidden="1">#REF!</definedName>
    <definedName name="BLPH933" hidden="1">#REF!</definedName>
    <definedName name="BLPH934" hidden="1">#REF!</definedName>
    <definedName name="BLPH935" hidden="1">#REF!</definedName>
    <definedName name="BLPH936" hidden="1">#REF!</definedName>
    <definedName name="BLPH937" hidden="1">#REF!</definedName>
    <definedName name="BLPH938" hidden="1">#REF!</definedName>
    <definedName name="BLPH939" hidden="1">#REF!</definedName>
    <definedName name="BLPH94" hidden="1">#REF!</definedName>
    <definedName name="BLPH940" hidden="1">#REF!</definedName>
    <definedName name="BLPH941" hidden="1">#REF!</definedName>
    <definedName name="BLPH942" hidden="1">#REF!</definedName>
    <definedName name="BLPH943" hidden="1">#REF!</definedName>
    <definedName name="BLPH944" hidden="1">#REF!</definedName>
    <definedName name="BLPH945" hidden="1">#REF!</definedName>
    <definedName name="BLPH946" hidden="1">#REF!</definedName>
    <definedName name="BLPH947" hidden="1">#REF!</definedName>
    <definedName name="BLPH948" hidden="1">#REF!</definedName>
    <definedName name="BLPH949" hidden="1">#REF!</definedName>
    <definedName name="BLPH95" hidden="1">#REF!</definedName>
    <definedName name="BLPH950" hidden="1">#REF!</definedName>
    <definedName name="BLPH951" hidden="1">#REF!</definedName>
    <definedName name="BLPH952" hidden="1">#REF!</definedName>
    <definedName name="BLPH953" hidden="1">#REF!</definedName>
    <definedName name="BLPH954" hidden="1">#REF!</definedName>
    <definedName name="BLPH955" hidden="1">#REF!</definedName>
    <definedName name="BLPH956" hidden="1">#REF!</definedName>
    <definedName name="BLPH957" hidden="1">#REF!</definedName>
    <definedName name="BLPH958" hidden="1">#REF!</definedName>
    <definedName name="BLPH959" hidden="1">#REF!</definedName>
    <definedName name="BLPH96" hidden="1">#REF!</definedName>
    <definedName name="BLPH960" hidden="1">#REF!</definedName>
    <definedName name="BLPH961" hidden="1">#REF!</definedName>
    <definedName name="BLPH962" hidden="1">#REF!</definedName>
    <definedName name="BLPH963" hidden="1">#REF!</definedName>
    <definedName name="BLPH964" hidden="1">#REF!</definedName>
    <definedName name="BLPH965" hidden="1">#REF!</definedName>
    <definedName name="BLPH966" hidden="1">#REF!</definedName>
    <definedName name="BLPH967" hidden="1">#REF!</definedName>
    <definedName name="BLPH968" hidden="1">#REF!</definedName>
    <definedName name="BLPH969" hidden="1">#REF!</definedName>
    <definedName name="BLPH97" hidden="1">#REF!</definedName>
    <definedName name="BLPH970" hidden="1">#REF!</definedName>
    <definedName name="BLPH971" hidden="1">#REF!</definedName>
    <definedName name="BLPH972" hidden="1">#REF!</definedName>
    <definedName name="BLPH973" hidden="1">#REF!</definedName>
    <definedName name="BLPH974" hidden="1">#REF!</definedName>
    <definedName name="BLPH975" hidden="1">#REF!</definedName>
    <definedName name="BLPH976" hidden="1">#REF!</definedName>
    <definedName name="BLPH977" hidden="1">#REF!</definedName>
    <definedName name="BLPH978" hidden="1">#REF!</definedName>
    <definedName name="BLPH979" hidden="1">#REF!</definedName>
    <definedName name="BLPH98" hidden="1">#REF!</definedName>
    <definedName name="BLPH980" hidden="1">#REF!</definedName>
    <definedName name="BLPH981" hidden="1">#REF!</definedName>
    <definedName name="BLPH982" hidden="1">#REF!</definedName>
    <definedName name="BLPH983" hidden="1">#REF!</definedName>
    <definedName name="BLPH984" hidden="1">#REF!</definedName>
    <definedName name="BLPH985" hidden="1">#REF!</definedName>
    <definedName name="BLPH986" hidden="1">#REF!</definedName>
    <definedName name="BLPH987" hidden="1">#REF!</definedName>
    <definedName name="BLPH988" hidden="1">#REF!</definedName>
    <definedName name="BLPH989" hidden="1">#REF!</definedName>
    <definedName name="BLPH99" hidden="1">#REF!</definedName>
    <definedName name="BLPH990" hidden="1">#REF!</definedName>
    <definedName name="BLPH991" hidden="1">#REF!</definedName>
    <definedName name="BLPH992" hidden="1">#REF!</definedName>
    <definedName name="BLPH993" hidden="1">#REF!</definedName>
    <definedName name="BLPH994" hidden="1">#REF!</definedName>
    <definedName name="BLPH995" hidden="1">#REF!</definedName>
    <definedName name="BLPH996" hidden="1">#REF!</definedName>
    <definedName name="BLPH997" hidden="1">#REF!</definedName>
    <definedName name="BLPH998" hidden="1">#REF!</definedName>
    <definedName name="BLPH999" hidden="1">#REF!</definedName>
    <definedName name="BLPR1020040129204514642" hidden="1">'[99]Spread Sheet'!#REF!</definedName>
    <definedName name="BLPR1020040129204514642_1_5" hidden="1">'[99]Spread Sheet'!#REF!</definedName>
    <definedName name="BLPR1020040129204514642_2_5" hidden="1">'[99]Spread Sheet'!#REF!</definedName>
    <definedName name="BLPR1020040129204514642_3_5" hidden="1">'[99]Spread Sheet'!#REF!</definedName>
    <definedName name="BLPR1020040129204514642_4_5" hidden="1">'[99]Spread Sheet'!#REF!</definedName>
    <definedName name="BLPR1020040129204514642_5_5" hidden="1">'[99]Spread Sheet'!#REF!</definedName>
    <definedName name="BLPR1120040129204514642" hidden="1">'[99]Spread Sheet'!#REF!</definedName>
    <definedName name="BLPR1120040129204514642_1_5" hidden="1">'[99]Spread Sheet'!#REF!</definedName>
    <definedName name="BLPR1120040129204514642_2_5" hidden="1">'[99]Spread Sheet'!#REF!</definedName>
    <definedName name="BLPR1120040129204514642_3_5" hidden="1">'[99]Spread Sheet'!#REF!</definedName>
    <definedName name="BLPR1120040129204514642_4_5" hidden="1">'[99]Spread Sheet'!#REF!</definedName>
    <definedName name="BLPR1120040129204514642_5_5" hidden="1">'[99]Spread Sheet'!#REF!</definedName>
    <definedName name="BLPR120040129203645421" hidden="1">#REF!</definedName>
    <definedName name="BLPR120040129203645421_1_4" hidden="1">#REF!</definedName>
    <definedName name="BLPR120040129203645421_2_4" hidden="1">#REF!</definedName>
    <definedName name="BLPR120040129203645421_3_4" hidden="1">'[99]Spread Sheet'!#REF!</definedName>
    <definedName name="BLPR120040129203645421_4_4" hidden="1">'[99]Spread Sheet'!#REF!</definedName>
    <definedName name="BLPR1220040129204514642" hidden="1">#REF!</definedName>
    <definedName name="BLPR1220040129204514642_1_5" hidden="1">#REF!</definedName>
    <definedName name="BLPR1220040129204514642_2_5" hidden="1">#REF!</definedName>
    <definedName name="BLPR1220040129204514642_3_5" hidden="1">#REF!</definedName>
    <definedName name="BLPR1220040129204514642_4_5" hidden="1">'[99]Spread Sheet'!#REF!</definedName>
    <definedName name="BLPR1220040129204514642_5_5" hidden="1">'[99]Spread Sheet'!#REF!</definedName>
    <definedName name="BLPR1320040129204514642" hidden="1">#REF!</definedName>
    <definedName name="BLPR1320040129204514642_1_5" hidden="1">#REF!</definedName>
    <definedName name="BLPR1320040129204514642_2_5" hidden="1">#REF!</definedName>
    <definedName name="BLPR1320040129204514642_3_5" hidden="1">#REF!</definedName>
    <definedName name="BLPR1320040129204514642_4_5" hidden="1">'[99]Spread Sheet'!#REF!</definedName>
    <definedName name="BLPR1320040129204514642_5_5" hidden="1">'[99]Spread Sheet'!#REF!</definedName>
    <definedName name="BLPR1420040129204514642" hidden="1">#REF!</definedName>
    <definedName name="BLPR1420040129204514642_1_5" hidden="1">#REF!</definedName>
    <definedName name="BLPR1420040129204514642_2_5" hidden="1">#REF!</definedName>
    <definedName name="BLPR1420040129204514642_3_5" hidden="1">#REF!</definedName>
    <definedName name="BLPR1420040129204514642_4_5" hidden="1">'[99]Spread Sheet'!#REF!</definedName>
    <definedName name="BLPR1420040129204514642_5_5" hidden="1">'[99]Spread Sheet'!#REF!</definedName>
    <definedName name="BLPR1520040129204514652" hidden="1">#REF!</definedName>
    <definedName name="BLPR1520040129204514652_1_5" hidden="1">#REF!</definedName>
    <definedName name="BLPR1520040129204514652_2_5" hidden="1">#REF!</definedName>
    <definedName name="BLPR1520040129204514652_3_5" hidden="1">#REF!</definedName>
    <definedName name="BLPR1520040129204514652_4_5" hidden="1">'[99]Spread Sheet'!#REF!</definedName>
    <definedName name="BLPR1520040129204514652_5_5" hidden="1">'[99]Spread Sheet'!#REF!</definedName>
    <definedName name="BLPR1620040129204514652" hidden="1">#REF!</definedName>
    <definedName name="BLPR1620040129204514652_1_5" hidden="1">#REF!</definedName>
    <definedName name="BLPR1620040129204514652_2_5" hidden="1">#REF!</definedName>
    <definedName name="BLPR1620040129204514652_3_5" hidden="1">#REF!</definedName>
    <definedName name="BLPR1620040129204514652_4_5" hidden="1">'[99]Spread Sheet'!#REF!</definedName>
    <definedName name="BLPR1620040129204514652_5_5" hidden="1">'[99]Spread Sheet'!#REF!</definedName>
    <definedName name="BLPR1720040129204514652" hidden="1">#REF!</definedName>
    <definedName name="BLPR1720040129204514652_1_5" hidden="1">#REF!</definedName>
    <definedName name="BLPR1720040129204514652_2_5" hidden="1">#REF!</definedName>
    <definedName name="BLPR1720040129204514652_3_5" hidden="1">#REF!</definedName>
    <definedName name="BLPR1720040129204514652_4_5" hidden="1">'[99]Spread Sheet'!#REF!</definedName>
    <definedName name="BLPR1720040129204514652_5_5" hidden="1">'[99]Spread Sheet'!#REF!</definedName>
    <definedName name="BLPR1820040129204514652" hidden="1">'[99]Spread Sheet'!#REF!</definedName>
    <definedName name="BLPR1820040129204514652_1_5" hidden="1">'[99]Spread Sheet'!#REF!</definedName>
    <definedName name="BLPR1820040129204514652_2_5" hidden="1">'[99]Spread Sheet'!#REF!</definedName>
    <definedName name="BLPR1820040129204514652_3_5" hidden="1">'[99]Spread Sheet'!#REF!</definedName>
    <definedName name="BLPR1820040129204514652_4_5" hidden="1">'[99]Spread Sheet'!#REF!</definedName>
    <definedName name="BLPR1820040129204514652_5_5" hidden="1">'[99]Spread Sheet'!#REF!</definedName>
    <definedName name="BLPR1920040129204514652" hidden="1">'[99]Spread Sheet'!#REF!</definedName>
    <definedName name="BLPR1920040129204514652_1_5" hidden="1">'[99]Spread Sheet'!#REF!</definedName>
    <definedName name="BLPR1920040129204514652_2_5" hidden="1">'[99]Spread Sheet'!#REF!</definedName>
    <definedName name="BLPR1920040129204514652_3_5" hidden="1">'[99]Spread Sheet'!#REF!</definedName>
    <definedName name="BLPR1920040129204514652_4_5" hidden="1">'[99]Spread Sheet'!#REF!</definedName>
    <definedName name="BLPR1920040129204514652_5_5" hidden="1">'[99]Spread Sheet'!#REF!</definedName>
    <definedName name="BLPR2020040129204514652" hidden="1">'[99]Spread Sheet'!#REF!</definedName>
    <definedName name="BLPR2020040129204514652_1_5" hidden="1">'[99]Spread Sheet'!#REF!</definedName>
    <definedName name="BLPR2020040129204514652_2_5" hidden="1">'[99]Spread Sheet'!#REF!</definedName>
    <definedName name="BLPR2020040129204514652_3_5" hidden="1">'[99]Spread Sheet'!#REF!</definedName>
    <definedName name="BLPR2020040129204514652_4_5" hidden="1">'[99]Spread Sheet'!#REF!</definedName>
    <definedName name="BLPR2020040129204514652_5_5" hidden="1">'[99]Spread Sheet'!#REF!</definedName>
    <definedName name="BLPR2120040129204514652" hidden="1">#REF!</definedName>
    <definedName name="BLPR2120040129204514652_1_5" hidden="1">#REF!</definedName>
    <definedName name="BLPR2120040129204514652_2_5" hidden="1">#REF!</definedName>
    <definedName name="BLPR2120040129204514652_3_5" hidden="1">#REF!</definedName>
    <definedName name="BLPR2120040129204514652_4_5" hidden="1">'[99]Spread Sheet'!#REF!</definedName>
    <definedName name="BLPR2120040129204514652_5_5" hidden="1">'[99]Spread Sheet'!#REF!</definedName>
    <definedName name="BLPR220040129203645421" hidden="1">#REF!</definedName>
    <definedName name="BLPR220040129203645421_1_4" hidden="1">#REF!</definedName>
    <definedName name="BLPR220040129203645421_2_4" hidden="1">#REF!</definedName>
    <definedName name="BLPR220040129203645421_3_4" hidden="1">'[99]Spread Sheet'!#REF!</definedName>
    <definedName name="BLPR220040129203645421_4_4" hidden="1">'[99]Spread Sheet'!#REF!</definedName>
    <definedName name="BLPR2220040129204514652" hidden="1">#REF!</definedName>
    <definedName name="BLPR2220040129204514652_1_5" hidden="1">#REF!</definedName>
    <definedName name="BLPR2220040129204514652_2_5" hidden="1">#REF!</definedName>
    <definedName name="BLPR2220040129204514652_3_5" hidden="1">#REF!</definedName>
    <definedName name="BLPR2220040129204514652_4_5" hidden="1">'[99]Spread Sheet'!#REF!</definedName>
    <definedName name="BLPR2220040129204514652_5_5" hidden="1">'[99]Spread Sheet'!#REF!</definedName>
    <definedName name="BLPR2320040129204514662" hidden="1">#REF!</definedName>
    <definedName name="BLPR2320040129204514662_1_5" hidden="1">#REF!</definedName>
    <definedName name="BLPR2320040129204514662_2_5" hidden="1">#REF!</definedName>
    <definedName name="BLPR2320040129204514662_3_5" hidden="1">#REF!</definedName>
    <definedName name="BLPR2320040129204514662_4_5" hidden="1">'[99]Spread Sheet'!#REF!</definedName>
    <definedName name="BLPR2320040129204514662_5_5" hidden="1">'[99]Spread Sheet'!#REF!</definedName>
    <definedName name="BLPR2420040129204514662" hidden="1">#REF!</definedName>
    <definedName name="BLPR2420040129204514662_1_5" hidden="1">#REF!</definedName>
    <definedName name="BLPR2420040129204514662_2_5" hidden="1">#REF!</definedName>
    <definedName name="BLPR2420040129204514662_3_5" hidden="1">#REF!</definedName>
    <definedName name="BLPR2420040129204514662_4_5" hidden="1">'[99]Spread Sheet'!#REF!</definedName>
    <definedName name="BLPR2420040129204514662_5_5" hidden="1">'[99]Spread Sheet'!#REF!</definedName>
    <definedName name="BLPR2520040129204514662" hidden="1">#REF!</definedName>
    <definedName name="BLPR2520040129204514662_1_5" hidden="1">#REF!</definedName>
    <definedName name="BLPR2520040129204514662_2_5" hidden="1">#REF!</definedName>
    <definedName name="BLPR2520040129204514662_3_5" hidden="1">#REF!</definedName>
    <definedName name="BLPR2520040129204514662_4_5" hidden="1">'[99]Spread Sheet'!#REF!</definedName>
    <definedName name="BLPR2520040129204514662_5_5" hidden="1">'[99]Spread Sheet'!#REF!</definedName>
    <definedName name="BLPR2620040129204514662" hidden="1">#REF!</definedName>
    <definedName name="BLPR2620040129204514662_1_5" hidden="1">#REF!</definedName>
    <definedName name="BLPR2620040129204514662_2_5" hidden="1">#REF!</definedName>
    <definedName name="BLPR2620040129204514662_3_5" hidden="1">#REF!</definedName>
    <definedName name="BLPR2620040129204514662_4_5" hidden="1">'[99]Spread Sheet'!#REF!</definedName>
    <definedName name="BLPR2620040129204514662_5_5" hidden="1">'[99]Spread Sheet'!#REF!</definedName>
    <definedName name="BLPR2720040129204514662" hidden="1">#REF!</definedName>
    <definedName name="BLPR2720040129204514662_1_5" hidden="1">#REF!</definedName>
    <definedName name="BLPR2720040129204514662_2_5" hidden="1">#REF!</definedName>
    <definedName name="BLPR2720040129204514662_3_5" hidden="1">#REF!</definedName>
    <definedName name="BLPR2720040129204514662_4_5" hidden="1">'[99]Spread Sheet'!#REF!</definedName>
    <definedName name="BLPR2720040129204514662_5_5" hidden="1">'[99]Spread Sheet'!#REF!</definedName>
    <definedName name="BLPR2820040129204514662" hidden="1">#REF!</definedName>
    <definedName name="BLPR2820040129204514662_1_5" hidden="1">#REF!</definedName>
    <definedName name="BLPR2820040129204514662_2_5" hidden="1">#REF!</definedName>
    <definedName name="BLPR2820040129204514662_3_5" hidden="1">#REF!</definedName>
    <definedName name="BLPR2820040129204514662_4_5" hidden="1">'[99]Spread Sheet'!#REF!</definedName>
    <definedName name="BLPR2820040129204514662_5_5" hidden="1">'[99]Spread Sheet'!#REF!</definedName>
    <definedName name="BLPR2920040129204514662" hidden="1">#REF!</definedName>
    <definedName name="BLPR2920040129204514662_1_5" hidden="1">#REF!</definedName>
    <definedName name="BLPR2920040129204514662_2_5" hidden="1">#REF!</definedName>
    <definedName name="BLPR2920040129204514662_3_5" hidden="1">#REF!</definedName>
    <definedName name="BLPR2920040129204514662_4_5" hidden="1">'[99]Spread Sheet'!#REF!</definedName>
    <definedName name="BLPR2920040129204514662_5_5" hidden="1">'[99]Spread Sheet'!#REF!</definedName>
    <definedName name="BLPR3020040129204514672" hidden="1">#REF!</definedName>
    <definedName name="BLPR3020040129204514672_1_5" hidden="1">#REF!</definedName>
    <definedName name="BLPR3020040129204514672_2_5" hidden="1">#REF!</definedName>
    <definedName name="BLPR3020040129204514672_3_5" hidden="1">#REF!</definedName>
    <definedName name="BLPR3020040129204514672_4_5" hidden="1">'[99]Spread Sheet'!#REF!</definedName>
    <definedName name="BLPR3020040129204514672_5_5" hidden="1">'[99]Spread Sheet'!#REF!</definedName>
    <definedName name="BLPR3120040129204514692" hidden="1">#REF!</definedName>
    <definedName name="BLPR3120040129204514692_1_1" hidden="1">#REF!</definedName>
    <definedName name="BLPR320040129203645431" hidden="1">#REF!</definedName>
    <definedName name="BLPR320040129203645431_1_4" hidden="1">#REF!</definedName>
    <definedName name="BLPR320040129203645431_2_4" hidden="1">#REF!</definedName>
    <definedName name="BLPR320040129203645431_3_4" hidden="1">'[99]Spread Sheet'!#REF!</definedName>
    <definedName name="BLPR320040129203645431_4_4" hidden="1">'[99]Spread Sheet'!#REF!</definedName>
    <definedName name="BLPR3220040129204514692" hidden="1">#REF!</definedName>
    <definedName name="BLPR3220040129204514692_1_1" hidden="1">#REF!</definedName>
    <definedName name="BLPR3320040129204514702" hidden="1">#REF!</definedName>
    <definedName name="BLPR3320040129204514702_1_1" hidden="1">#REF!</definedName>
    <definedName name="BLPR3420040129204514702" hidden="1">#REF!</definedName>
    <definedName name="BLPR3420040129204514702_1_1" hidden="1">#REF!</definedName>
    <definedName name="BLPR3520040129204514702" hidden="1">#REF!</definedName>
    <definedName name="BLPR3520040129204514702_1_1" hidden="1">#REF!</definedName>
    <definedName name="BLPR420040129203645431" hidden="1">#REF!</definedName>
    <definedName name="BLPR420040129203645431_1_4" hidden="1">#REF!</definedName>
    <definedName name="BLPR420040129203645431_2_4" hidden="1">#REF!</definedName>
    <definedName name="BLPR420040129203645431_3_4" hidden="1">'[99]Spread Sheet'!#REF!</definedName>
    <definedName name="BLPR420040129203645431_4_4" hidden="1">'[99]Spread Sheet'!#REF!</definedName>
    <definedName name="BLPR520040129203645441" hidden="1">#REF!</definedName>
    <definedName name="BLPR520040129203645441_1_4" hidden="1">#REF!</definedName>
    <definedName name="BLPR520040129203645441_2_4" hidden="1">#REF!</definedName>
    <definedName name="BLPR520040129203645441_3_4" hidden="1">'[99]Spread Sheet'!#REF!</definedName>
    <definedName name="BLPR520040129203645441_4_4" hidden="1">'[99]Spread Sheet'!#REF!</definedName>
    <definedName name="BLPR620040129204149993" hidden="1">#REF!</definedName>
    <definedName name="BLPR620040129204149993_1_5" hidden="1">#REF!</definedName>
    <definedName name="BLPR620040129204149993_2_5" hidden="1">#REF!</definedName>
    <definedName name="BLPR620040129204149993_3_5" hidden="1">#REF!</definedName>
    <definedName name="BLPR620040129204149993_4_5" hidden="1">'[99]Spread Sheet'!#REF!</definedName>
    <definedName name="BLPR620040129204149993_5_5" hidden="1">'[99]Spread Sheet'!#REF!</definedName>
    <definedName name="BLPR720040129204514631" hidden="1">'[99]Spread Sheet'!#REF!</definedName>
    <definedName name="BLPR720040129204514631_1_5" hidden="1">'[99]Spread Sheet'!#REF!</definedName>
    <definedName name="BLPR720040129204514631_2_5" hidden="1">'[99]Spread Sheet'!#REF!</definedName>
    <definedName name="BLPR720040129204514631_3_5" hidden="1">'[99]Spread Sheet'!#REF!</definedName>
    <definedName name="BLPR720040129204514631_4_5" hidden="1">'[99]Spread Sheet'!#REF!</definedName>
    <definedName name="BLPR720040129204514631_5_5" hidden="1">'[99]Spread Sheet'!#REF!</definedName>
    <definedName name="BLPR820040129204514642" hidden="1">#REF!</definedName>
    <definedName name="BLPR820040129204514642_1_5" hidden="1">#REF!</definedName>
    <definedName name="BLPR820040129204514642_2_5" hidden="1">#REF!</definedName>
    <definedName name="BLPR820040129204514642_3_5" hidden="1">#REF!</definedName>
    <definedName name="BLPR820040129204514642_4_5" hidden="1">'[99]Spread Sheet'!#REF!</definedName>
    <definedName name="BLPR820040129204514642_5_5" hidden="1">'[99]Spread Sheet'!#REF!</definedName>
    <definedName name="BLPR920040129204514642" hidden="1">'[99]Spread Sheet'!#REF!</definedName>
    <definedName name="BLPR920040129204514642_1_5" hidden="1">'[99]Spread Sheet'!#REF!</definedName>
    <definedName name="BLPR920040129204514642_2_5" hidden="1">'[99]Spread Sheet'!#REF!</definedName>
    <definedName name="BLPR920040129204514642_3_5" hidden="1">'[99]Spread Sheet'!#REF!</definedName>
    <definedName name="BLPR920040129204514642_4_5" hidden="1">'[99]Spread Sheet'!#REF!</definedName>
    <definedName name="BLPR920040129204514642_5_5" hidden="1">'[99]Spread Sheet'!#REF!</definedName>
    <definedName name="blsm" hidden="1">{#N/A,#N/A,FALSE,"UTIL Monthly Inc ";#N/A,#N/A,FALSE,"Capital";#N/A,#N/A,FALSE,"UTIL REVENUE";#N/A,#N/A,FALSE,"RM REVENUE";#N/A,#N/A,FALSE,"Manpower";#N/A,#N/A,FALSE,"SI - UTIL";#N/A,#N/A,FALSE,"Sales - Utili"}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EZZ">#N/A</definedName>
    <definedName name="BMEZZII">#N/A</definedName>
    <definedName name="BNE_MESSAGES_HIDDEN" hidden="1">#REF!</definedName>
    <definedName name="bnm" hidden="1">{#N/A,#N/A,FALSE,"SUMMARY";#N/A,#N/A,FALSE,"TECHNOLOGY";#N/A,#N/A,FALSE,"YEAR2000";#N/A,#N/A,FALSE,"GENERAL SERVICES";#N/A,#N/A,FALSE,"PROD MANAGE";#N/A,#N/A,FALSE,"BOG";#N/A,#N/A,FALSE,"PROT CONT";#N/A,#N/A,FALSE,"INVEST COMP"}</definedName>
    <definedName name="bnm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bnnn" hidden="1">{"consolidated",#N/A,FALSE,"Sheet1";"cms",#N/A,FALSE,"Sheet1";"fse",#N/A,FALSE,"Sheet1"}</definedName>
    <definedName name="bobby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Bond_Swap_Date">OFFSET([100]Chart_3!$A$2,COUNTA([100]Chart_3!$A$2:$A$100000)-1,0,-96,1)</definedName>
    <definedName name="Bond_Swap_Worst">OFFSET([100]Chart_3!$B$2,COUNTA([100]Chart_3!$B$2:$B$100000)-1,0,-96,1)</definedName>
    <definedName name="bondandloan">[50]Data!#REF!</definedName>
    <definedName name="BondGen">#REF!</definedName>
    <definedName name="BondGen1">#REF!</definedName>
    <definedName name="BOndGen10">#REF!</definedName>
    <definedName name="BondGen2">#REF!</definedName>
    <definedName name="BondGen3">#REF!</definedName>
    <definedName name="BondGen4">#REF!</definedName>
    <definedName name="bondloanyield">[50]Data!#REF!</definedName>
    <definedName name="bonds1">#REF!</definedName>
    <definedName name="bondyield">[50]Data!#REF!</definedName>
    <definedName name="bonuspool">#N/A</definedName>
    <definedName name="book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BOOK_VALUE" hidden="1">"BOOK_VALUE"</definedName>
    <definedName name="Booked_Column">'[57]Security Inputs'!$B$2:$B$28</definedName>
    <definedName name="Booked_Inputs_Headers">#REF!</definedName>
    <definedName name="Booked_Inputs_Month_Column">#REF!</definedName>
    <definedName name="Booked_Inputs_Table">#REF!</definedName>
    <definedName name="Booked_table">'[57]Security Inputs'!$B$2:$BQ$28</definedName>
    <definedName name="Booked_Table_Header">'[57]Security Inputs'!$B$2:$BQ$2</definedName>
    <definedName name="BOOKVALUE_T">#REF!</definedName>
    <definedName name="Border">#N/A</definedName>
    <definedName name="BOTTOM">#N/A</definedName>
    <definedName name="BPIF_DNQTR">#REF!</definedName>
    <definedName name="BPIF_UPQTR">#REF!</definedName>
    <definedName name="BPNT_ANNUALIZED">#REF!</definedName>
    <definedName name="BPNT_DNQTR">#REF!</definedName>
    <definedName name="BPNT_UPQTR">#REF!</definedName>
    <definedName name="brad.Long._.Report" hidden="1">{#N/A,#N/A,TRUE,"Cover";#N/A,#N/A,TRUE,"Header (ld)";#N/A,#N/A,TRUE,"T&amp;O By Region";#N/A,#N/A,TRUE,"Region Charts ";#N/A,#N/A,TRUE,"T&amp;O London";#N/A,#N/A,TRUE,"AD Report";#N/A,#N/A,TRUE,"Var by OU"}</definedName>
    <definedName name="BRC">[91]cmp!#REF!</definedName>
    <definedName name="bre">#N/A</definedName>
    <definedName name="BRECP">#N/A</definedName>
    <definedName name="BRECP_II">#N/A</definedName>
    <definedName name="BRECPI">#N/A</definedName>
    <definedName name="BREH">#N/A</definedName>
    <definedName name="BREH_REC">#N/A</definedName>
    <definedName name="BREIT">#REF!</definedName>
    <definedName name="BREIT_FASB13_MTD">#REF!</definedName>
    <definedName name="BREIT_FASB13_priorMonth">#REF!</definedName>
    <definedName name="BREIT_FASB13_YTD">#REF!</definedName>
    <definedName name="BREIT_FASB13_YTDbudget">#REF!</definedName>
    <definedName name="BREIT_G_and_A_MTD">#REF!</definedName>
    <definedName name="BREIT_G_and_A_priorMonth">#REF!</definedName>
    <definedName name="BREIT_G_and_A_YTD">#REF!</definedName>
    <definedName name="BREIT_G_and_A_YTDbudget">#REF!</definedName>
    <definedName name="BREIT_ground_rent_MTD">#REF!</definedName>
    <definedName name="BREIT_ground_rent_priorMonth">#REF!</definedName>
    <definedName name="BREIT_ground_rent_YTD">#REF!</definedName>
    <definedName name="BREIT_ground_rent_YTDbudget">#REF!</definedName>
    <definedName name="BREIT_insurance_exp_MTD">#REF!</definedName>
    <definedName name="BREIT_insurance_exp_priorMonth">#REF!</definedName>
    <definedName name="BREIT_insurance_exp_YTD">#REF!</definedName>
    <definedName name="BREIT_insurance_exp_YTDbudget">#REF!</definedName>
    <definedName name="BREIT_mgmt_fees_MTD">#REF!</definedName>
    <definedName name="BREIT_mgmt_fees_priorMonth">#REF!</definedName>
    <definedName name="BREIT_mgmt_fees_YTD">#REF!</definedName>
    <definedName name="BREIT_mgmt_fees_YTDbudget">#REF!</definedName>
    <definedName name="BREIT_operex_MTD">#REF!</definedName>
    <definedName name="BREIT_operex_priorMonth">#REF!</definedName>
    <definedName name="BREIT_operex_YTD">#REF!</definedName>
    <definedName name="BREIT_operex_YTDbudget">#REF!</definedName>
    <definedName name="BREIT_other_revenue_MTD">#REF!</definedName>
    <definedName name="BREIT_other_revenue_priorMonth">#REF!</definedName>
    <definedName name="BREIT_other_revenue_YTD">#REF!</definedName>
    <definedName name="BREIT_other_revenue_YTDbudget">#REF!</definedName>
    <definedName name="BREIT_rent_abatement_MTD">#REF!</definedName>
    <definedName name="BREIT_rent_abatement_priorMonth">#REF!</definedName>
    <definedName name="BREIT_rent_abatement_YTD">#REF!</definedName>
    <definedName name="BREIT_rent_abatement_YTDbudget">#REF!</definedName>
    <definedName name="BREIT_rental_income_MTD">#REF!</definedName>
    <definedName name="BREIT_rental_income_priorMonth">#REF!</definedName>
    <definedName name="BREIT_rental_income_YTD">#REF!</definedName>
    <definedName name="BREIT_rental_income_YTDbudget">#REF!</definedName>
    <definedName name="BREIT_repairs_and_maint_MTD">#REF!</definedName>
    <definedName name="BREIT_repairs_and_maint_priorMonth">#REF!</definedName>
    <definedName name="BREIT_repairs_and_maint_YTD">#REF!</definedName>
    <definedName name="BREIT_repairs_and_maint_YTDbudget">#REF!</definedName>
    <definedName name="BREIT_RETaxes_MTD">#REF!</definedName>
    <definedName name="BREIT_RETaxes_priorMonth">#REF!</definedName>
    <definedName name="BREIT_RETaxes_YTD">#REF!</definedName>
    <definedName name="BREIT_RETaxes_YTDbudget">#REF!</definedName>
    <definedName name="BREIT_tenant_reimbursement_MTD">#REF!</definedName>
    <definedName name="BREIT_tenant_reimbursement_priorMonth">#REF!</definedName>
    <definedName name="BREIT_tenant_reimbursement_YTD">#REF!</definedName>
    <definedName name="BREIT_tenant_reimbursement_YTDbudget">#REF!</definedName>
    <definedName name="BREIT_utilities_MTD">#REF!</definedName>
    <definedName name="BREIT_utilities_priorMonth">#REF!</definedName>
    <definedName name="BREIT_utilities_YTD">#REF!</definedName>
    <definedName name="BREIT_utilities_YTDbudget">#REF!</definedName>
    <definedName name="BREOCP">#N/A</definedName>
    <definedName name="BREP_I">#N/A</definedName>
    <definedName name="BREP_II">#N/A</definedName>
    <definedName name="BREP_III">#N/A</definedName>
    <definedName name="BREP_III_Sch_A">#N/A</definedName>
    <definedName name="BREP_III_Sch_B">#N/A</definedName>
    <definedName name="BREP_Intl_II">#N/A</definedName>
    <definedName name="BREP_IV">#N/A</definedName>
    <definedName name="BREP_V">#N/A</definedName>
    <definedName name="BREP_VI">#N/A</definedName>
    <definedName name="brep_vol">#REF!</definedName>
    <definedName name="brep_vol_trigger">#N/A</definedName>
    <definedName name="BREPI">#REF!</definedName>
    <definedName name="BREPIII">#REF!</definedName>
    <definedName name="BREPIntl">#N/A</definedName>
    <definedName name="BREPIntlII">#N/A</definedName>
    <definedName name="BREPIV">#REF!</definedName>
    <definedName name="BREPV">#N/A</definedName>
    <definedName name="Bresnan_out">#REF!</definedName>
    <definedName name="BRH_FASB13_priorMonth">#REF!</definedName>
    <definedName name="BRH_FASB13_YTD">#REF!</definedName>
    <definedName name="BRH_FASB13_YTDbudget">#REF!</definedName>
    <definedName name="BRH_G_and_A_priorMonth">#REF!</definedName>
    <definedName name="BRH_G_and_A_YTD">#REF!</definedName>
    <definedName name="BRH_G_and_A_YTDbudget">#REF!</definedName>
    <definedName name="BRH_ground_rent_MTD">#REF!</definedName>
    <definedName name="BRH_ground_rent_priorMonth">#REF!</definedName>
    <definedName name="BRH_ground_rent_YTD">#REF!</definedName>
    <definedName name="BRH_ground_rent_YTDbudget">#REF!</definedName>
    <definedName name="BRH_insurance_exp_MTD">#REF!</definedName>
    <definedName name="BRH_insurance_exp_priorMonth">#REF!</definedName>
    <definedName name="BRH_insurance_exp_YTD">#REF!</definedName>
    <definedName name="BRH_insurance_exp_YTDbudget">#REF!</definedName>
    <definedName name="BRH_mgmt_fees_priorMonth">#REF!</definedName>
    <definedName name="BRH_mgmt_fees_YTD">#REF!</definedName>
    <definedName name="BRH_mgmt_fees_YTDbudget">#REF!</definedName>
    <definedName name="BRH_operex_MTD">#REF!</definedName>
    <definedName name="BRH_operex_priorMonth">#REF!</definedName>
    <definedName name="BRH_operex_YTD">#REF!</definedName>
    <definedName name="BRH_operex_YTDbudget">#REF!</definedName>
    <definedName name="BRH_other_revenue_priorMonth">#REF!</definedName>
    <definedName name="BRH_other_revenue_YTD">#REF!</definedName>
    <definedName name="BRH_other_revenue_YTDbudget">#REF!</definedName>
    <definedName name="BRH_rent_abatement_priorMonth">#REF!</definedName>
    <definedName name="BRH_rent_abatement_YTD">#REF!</definedName>
    <definedName name="BRH_rent_abatement_YTDbudget">#REF!</definedName>
    <definedName name="BRH_rental_income_priorMonth">#REF!</definedName>
    <definedName name="BRH_rental_income_YTD">#REF!</definedName>
    <definedName name="BRH_rental_income_YTDbudget">#REF!</definedName>
    <definedName name="BRH_repairs_and_maint_MTD">#REF!</definedName>
    <definedName name="BRH_repairs_and_maint_priorMonth">#REF!</definedName>
    <definedName name="BRH_repairs_and_maint_YTD">#REF!</definedName>
    <definedName name="BRH_repairs_and_maint_YTDbudget">#REF!</definedName>
    <definedName name="BRH_RETaxes_MTD">#REF!</definedName>
    <definedName name="BRH_RETaxes_priorMonth">#REF!</definedName>
    <definedName name="BRH_RETaxes_YTD">#REF!</definedName>
    <definedName name="BRH_RETaxes_YTDbudget">#REF!</definedName>
    <definedName name="BRH_tenant_reimbursement_priorMonth">#REF!</definedName>
    <definedName name="BRH_tenant_reimbursement_YTD">#REF!</definedName>
    <definedName name="BRH_tenant_reimbursement_YTDbudget">#REF!</definedName>
    <definedName name="BRH_utilities_priorMonth">#REF!</definedName>
    <definedName name="BRH_utilities_YTD">#REF!</definedName>
    <definedName name="BRH_utilities_YTDbudget">#REF!</definedName>
    <definedName name="Bridge" hidden="1">{"'Highlights'!$A$1:$M$123"}</definedName>
    <definedName name="Bridgerock" hidden="1">{"Financials",#N/A,FALSE,"Financials";"AVP",#N/A,FALSE,"AVP";"DCF",#N/A,FALSE,"DCF";"CSC",#N/A,FALSE,"CSC";"Deal_Comp",#N/A,FALSE,"DealComp"}</definedName>
    <definedName name="BrokenDeal">'[84]JV Assumptions 16'!$C$17</definedName>
    <definedName name="BrokenDeal_17">'[84]JV Assumptions'!$C$15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ser">#REF!</definedName>
    <definedName name="bryaq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S">#REF!</definedName>
    <definedName name="BS_Monthly_Asset_Activity_Column">'[57]Balance Sheet Inputs Monthly'!$B$44:$B$77</definedName>
    <definedName name="BS_Monthly_Asset_Activity_Table">'[57]Balance Sheet Inputs Monthly'!$B$44:$BQ$77</definedName>
    <definedName name="BS_Monthly_Filter_Column">'[57]Balance Sheet Inputs Monthly'!$A$3:$A$193</definedName>
    <definedName name="BS_Monthly_Headers">'[57]Balance Sheet Inputs Monthly'!$B$5:$BQ$5</definedName>
    <definedName name="BS_Monthly_Qtr_Headers">'[57]Balance Sheet Inputs Monthly'!$B$3:$BQ$3</definedName>
    <definedName name="BS_Monthly_Table">'[57]Balance Sheet Inputs Monthly'!$B$3:$BQ$193</definedName>
    <definedName name="BS_Qtr_Column">'[57]Quarterly BS'!$B$3:$B$90</definedName>
    <definedName name="BS_Qtr_Table">'[57]Quarterly BS'!$B$3:$AB$90</definedName>
    <definedName name="BS_Qtr_Table_Headers">'[57]Quarterly BS'!$B$3:$AB$3</definedName>
    <definedName name="BS_Waterfall_Column">[57]BS_Waterfall!$E$2:$E$51</definedName>
    <definedName name="BS_Waterfall_Monthly_Headers">[57]BS_Waterfall!$E$3:$EB$3</definedName>
    <definedName name="BS_Waterfall_Table">[57]BS_Waterfall!$E$2:$EB$51</definedName>
    <definedName name="BSA">#REF!</definedName>
    <definedName name="BSIWhichPageSetup" hidden="1">1</definedName>
    <definedName name="BSIWhichPageSetup_0" hidden="1">"0þ"</definedName>
    <definedName name="BSL">#REF!</definedName>
    <definedName name="bspread">[50]Data!#REF!</definedName>
    <definedName name="BT" hidden="1">{"Report Assumptions",#N/A,FALSE,"Report - Assm(R)";"Key Financial Highlights",#N/A,FALSE,"Key Summaries(R)";"Project Cost &amp; Means of Finance",#N/A,FALSE,"Project Cost &amp; MOF";"Cash flow during Construction Period",#N/A,FALSE,"Const Fund(R)";"Projected Profitability",#N/A,FALSE,"P&amp;L (Sum)(R)";"Projected Cashflows",#N/A,FALSE,"Cashflows (Sum)(R)";"Projected Balance Sheet",#N/A,FALSE,"BS (Sum)(R)";"NCR Demand Annexure A1",#N/A,FALSE,"NCR Footfall";"Domestic Tourists Annexure A2",#N/A,FALSE,"Tourists Footfall";"Rohini Footfalls Annexure A3",#N/A,FALSE,"Rohini Footfall"}</definedName>
    <definedName name="btap_bbcorrect">#REF!</definedName>
    <definedName name="btap_ebcorrect">#REF!</definedName>
    <definedName name="btap_ecorrect">#REF!</definedName>
    <definedName name="btap_pcorrect">#REF!</definedName>
    <definedName name="btsm_bb">#REF!</definedName>
    <definedName name="btsm_e">#REF!</definedName>
    <definedName name="btsm_eb">#REF!</definedName>
    <definedName name="btsm_p">#REF!</definedName>
    <definedName name="bu">#N/A</definedName>
    <definedName name="BU_Name">#REF!</definedName>
    <definedName name="Buckhead">#N/A</definedName>
    <definedName name="budget2001" hidden="1">{#N/A,#N/A,TRUE,"Totals"}</definedName>
    <definedName name="BUN">#N/A</definedName>
    <definedName name="BUName">#REF!</definedName>
    <definedName name="business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_Cluster">OFFSET('[55]Drop Down Table'!$M$2,0,0,COUNTA('[55]Drop Down Table'!$M:$M)-1,1)</definedName>
    <definedName name="BusinessDate">[101]DoNotDelete!$B$5</definedName>
    <definedName name="BUV">#N/A</definedName>
    <definedName name="BUY_RECS">#REF!</definedName>
    <definedName name="buyers" hidden="1">{"'Data Summary'!$A$1:$O$26"}</definedName>
    <definedName name="BuysOrSells">#REF!</definedName>
    <definedName name="bv">#REF!</definedName>
    <definedName name="BV_OVER_SHARES" hidden="1">"BV_OVER_SHARES"</definedName>
    <definedName name="bvcx" hidden="1">{#N/A,#N/A,FALSE,"Baltimore";#N/A,#N/A,FALSE,"Barrington";#N/A,#N/A,FALSE,"Butler";#N/A,#N/A,FALSE,"Cleveland";#N/A,#N/A,FALSE,"Closter";#N/A,#N/A,FALSE,"Eaton";#N/A,#N/A,FALSE,"Meriden";#N/A,#N/A,FALSE,"Mt. Vernon";#N/A,#N/A,FALSE,"Rochester";#N/A,#N/A,FALSE,"Three Rivers";#N/A,#N/A,FALSE,"Warren"}</definedName>
    <definedName name="bvnbn" hidden="1">{#N/A,#N/A,FALSE,"Historical";#N/A,#N/A,FALSE,"EPS-Purchase";#N/A,#N/A,FALSE,"EPS-Pool";#N/A,#N/A,FALSE,"DCF";"Market Share",#N/A,FALSE,"Revenue";"Revenue",#N/A,FALSE,"Revenue"}</definedName>
    <definedName name="bvnbna" hidden="1">{#N/A,#N/A,FALSE,"Historical";#N/A,#N/A,FALSE,"EPS-Purchase";#N/A,#N/A,FALSE,"EPS-Pool";#N/A,#N/A,FALSE,"DCF";"Market Share",#N/A,FALSE,"Revenue";"Revenue",#N/A,FALSE,"Revenue"}</definedName>
    <definedName name="BWI">#N/A</definedName>
    <definedName name="BXFile">#REF!</definedName>
    <definedName name="BXNew">#REF!</definedName>
    <definedName name="byield">[50]Data!#REF!</definedName>
    <definedName name="c.LTMYear" hidden="1">#REF!</definedName>
    <definedName name="C_">#REF!</definedName>
    <definedName name="c_10_e">#REF!</definedName>
    <definedName name="c_10_eb">#REF!</definedName>
    <definedName name="c_11_bb">#REF!</definedName>
    <definedName name="c_11_earned">#REF!</definedName>
    <definedName name="c_11_eb">#REF!</definedName>
    <definedName name="c_11_paid">#REF!</definedName>
    <definedName name="c_12_e">#REF!</definedName>
    <definedName name="c_12_eb">#REF!</definedName>
    <definedName name="c_13_e">#REF!</definedName>
    <definedName name="c_13_eb">#REF!</definedName>
    <definedName name="c_14_bb">#REF!</definedName>
    <definedName name="c_14_e">#REF!</definedName>
    <definedName name="c_14_eb">#REF!</definedName>
    <definedName name="c_14_p">#REF!</definedName>
    <definedName name="c_15_bb">#REF!</definedName>
    <definedName name="c_15_e">#REF!</definedName>
    <definedName name="c_15_eb">#REF!</definedName>
    <definedName name="c_15_p">#REF!</definedName>
    <definedName name="c_16_bb">#REF!</definedName>
    <definedName name="c_16_e">#REF!</definedName>
    <definedName name="c_16_ebb">#REF!</definedName>
    <definedName name="c_16_p">#REF!</definedName>
    <definedName name="c_17_e">#REF!</definedName>
    <definedName name="c_17_eb">#REF!</definedName>
    <definedName name="c_2_eb">#REF!</definedName>
    <definedName name="c_21_e">#REF!</definedName>
    <definedName name="c_21_eb">#REF!</definedName>
    <definedName name="c_22_bb">#REF!</definedName>
    <definedName name="c_22_e">#REF!</definedName>
    <definedName name="c_22_eb">#REF!</definedName>
    <definedName name="c_22_p">#REF!</definedName>
    <definedName name="c_23_bb">#REF!</definedName>
    <definedName name="c_23_E">#REF!</definedName>
    <definedName name="c_23_eb">#REF!</definedName>
    <definedName name="c_23_p">#REF!</definedName>
    <definedName name="c_24_bb">#REF!</definedName>
    <definedName name="c_24_e">#REF!</definedName>
    <definedName name="c_24_eb">#REF!</definedName>
    <definedName name="c_24_p">#REF!</definedName>
    <definedName name="c_25_bb">#REF!</definedName>
    <definedName name="c_25_e">#REF!</definedName>
    <definedName name="c_25_eb">#REF!</definedName>
    <definedName name="c_25_p">#REF!</definedName>
    <definedName name="c_26_bb">#REF!</definedName>
    <definedName name="c_26_e">#REF!</definedName>
    <definedName name="c_26_eb">#REF!</definedName>
    <definedName name="c_26_p">#REF!</definedName>
    <definedName name="c_27_e">#REF!</definedName>
    <definedName name="c_27_eb">#REF!</definedName>
    <definedName name="c_28_bb">#REF!</definedName>
    <definedName name="c_28_e">#REF!</definedName>
    <definedName name="c_28_eb">#REF!</definedName>
    <definedName name="c_28_p">#REF!</definedName>
    <definedName name="c_3_e">#REF!</definedName>
    <definedName name="c_3_eb">#REF!</definedName>
    <definedName name="c_30_e">#REF!</definedName>
    <definedName name="c_30_eb">#REF!</definedName>
    <definedName name="c_31_bb">#REF!</definedName>
    <definedName name="c_31_e">#REF!</definedName>
    <definedName name="c_31_eb">#REF!</definedName>
    <definedName name="c_31_p">#REF!</definedName>
    <definedName name="c_32_bb">#REF!</definedName>
    <definedName name="c_32_earned">#REF!</definedName>
    <definedName name="c_32_eb">#REF!</definedName>
    <definedName name="c_32_paid">#REF!</definedName>
    <definedName name="c_33_bb">#REF!</definedName>
    <definedName name="c_33_e">#REF!</definedName>
    <definedName name="c_33_eb">#REF!</definedName>
    <definedName name="c_33_p">#REF!</definedName>
    <definedName name="c_34_e">#REF!</definedName>
    <definedName name="c_34_eb">#REF!</definedName>
    <definedName name="c_35_bb">#REF!</definedName>
    <definedName name="c_35_earned">#REF!</definedName>
    <definedName name="c_35_ebb">#REF!</definedName>
    <definedName name="c_35_paid">#REF!</definedName>
    <definedName name="c_36_bb">#REF!</definedName>
    <definedName name="c_36_e">#REF!</definedName>
    <definedName name="c_36_eb">#REF!</definedName>
    <definedName name="c_36_p">#REF!</definedName>
    <definedName name="c_37_bb">#REF!</definedName>
    <definedName name="c_37_earned">#REF!</definedName>
    <definedName name="c_37_eb">#REF!</definedName>
    <definedName name="c_37_paid">#REF!</definedName>
    <definedName name="c_38_bb">#REF!</definedName>
    <definedName name="c_38_e">#REF!</definedName>
    <definedName name="c_38_earned">#REF!</definedName>
    <definedName name="c_38_eb">#REF!</definedName>
    <definedName name="c_38_p">#REF!</definedName>
    <definedName name="c_39_bb">#REF!</definedName>
    <definedName name="c_39_e">#REF!</definedName>
    <definedName name="c_39_eb">#REF!</definedName>
    <definedName name="c_39_p">#REF!</definedName>
    <definedName name="c_4_e">#REF!</definedName>
    <definedName name="c_4_eb">#REF!</definedName>
    <definedName name="c_40_bb">#REF!</definedName>
    <definedName name="c_40_e">#REF!</definedName>
    <definedName name="c_40_eb">#REF!</definedName>
    <definedName name="c_40_p">#REF!</definedName>
    <definedName name="c_41_bb">#REF!</definedName>
    <definedName name="c_41_e">#REF!</definedName>
    <definedName name="c_41_eb">#REF!</definedName>
    <definedName name="c_41_p">#REF!</definedName>
    <definedName name="c_42_bb">#REF!</definedName>
    <definedName name="c_42_e">#REF!</definedName>
    <definedName name="c_42_eb">#REF!</definedName>
    <definedName name="c_42_p">#REF!</definedName>
    <definedName name="c_43_bb">#REF!</definedName>
    <definedName name="c_43_e">#REF!</definedName>
    <definedName name="c_43_eb">#REF!</definedName>
    <definedName name="c_43_p">#REF!</definedName>
    <definedName name="c_44_bb">#REF!</definedName>
    <definedName name="c_44_e">#REF!</definedName>
    <definedName name="c_44_eb">#REF!</definedName>
    <definedName name="c_44_p">#REF!</definedName>
    <definedName name="c_5_e">#REF!</definedName>
    <definedName name="c_5_eb">#REF!</definedName>
    <definedName name="c_6_e">#REF!</definedName>
    <definedName name="c_6_eb">#REF!</definedName>
    <definedName name="c_7_e">#REF!</definedName>
    <definedName name="c_7_eb">#REF!</definedName>
    <definedName name="c_8_e">#REF!</definedName>
    <definedName name="c_8_eb">#REF!</definedName>
    <definedName name="c_9_e">#REF!</definedName>
    <definedName name="c_9_eb">#REF!</definedName>
    <definedName name="c_date">#REF!</definedName>
    <definedName name="c_dateswitch">#REF!</definedName>
    <definedName name="c_pageswitch">#REF!</definedName>
    <definedName name="c_pathswitch">#REF!</definedName>
    <definedName name="c_prevswitch">#REF!</definedName>
    <definedName name="c_proj_switch">#REF!</definedName>
    <definedName name="ca">#N/A</definedName>
    <definedName name="cabe">#REF!</definedName>
    <definedName name="CAD">#REF!</definedName>
    <definedName name="cagab">#N/A</definedName>
    <definedName name="cagaf">#N/A</definedName>
    <definedName name="cagag">#N/A</definedName>
    <definedName name="cagam">#N/A</definedName>
    <definedName name="cagan">#N/A</definedName>
    <definedName name="cagbl">#N/A</definedName>
    <definedName name="cagbn">#N/A</definedName>
    <definedName name="cagbp">#N/A</definedName>
    <definedName name="Calc">#REF!</definedName>
    <definedName name="CalcDate">[102]Settings!#REF!</definedName>
    <definedName name="CALCULATIONS">#REF!</definedName>
    <definedName name="calendar">#REF!</definedName>
    <definedName name="CALIFORN">#REF!</definedName>
    <definedName name="Call_Price">'[103]Look-Up_Tables'!$C$142</definedName>
    <definedName name="CANCEL" hidden="1">{#N/A,#N/A,FALSE,"Aging Summary";#N/A,#N/A,FALSE,"Ratio Analysis";#N/A,#N/A,FALSE,"Test 120 Day Accts";#N/A,#N/A,FALSE,"Tickmarks"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_IQ_Date">#REF!</definedName>
    <definedName name="CAPDEPLOYED">#REF!</definedName>
    <definedName name="capdetail" hidden="1">#REF!</definedName>
    <definedName name="Capex_Reserve">#REF!</definedName>
    <definedName name="Capital">#REF!</definedName>
    <definedName name="Capital_Commitment">'[104]0. Input'!#REF!</definedName>
    <definedName name="Capital_Commitment_Drawn">'[104]0. Input'!$C$18</definedName>
    <definedName name="Capital_Committed">#REF!</definedName>
    <definedName name="CAPITAL_EXPEN" hidden="1">"CAPITAL_EXPEN"</definedName>
    <definedName name="CAPITAL_LEASE" hidden="1">"CAPITAL_LEASE"</definedName>
    <definedName name="Capital_Month_Headers_Dil">#REF!</definedName>
    <definedName name="Capital_Month_Headers_Fac">#REF!</definedName>
    <definedName name="Capital_Month_Headers_GA">'[57]G&amp;A'!$G$163:$BS$163</definedName>
    <definedName name="Capital_Month_Headers_Mark">#REF!</definedName>
    <definedName name="Capital_Month_Headers_Orig">#REF!</definedName>
    <definedName name="Capital_Month_Headers_Port">#REF!</definedName>
    <definedName name="CapLength">#REF!</definedName>
    <definedName name="CapMan">#REF!</definedName>
    <definedName name="capnumber">#REF!</definedName>
    <definedName name="CAPO">#REF!</definedName>
    <definedName name="CAPO_Dates">'[105]Capital Opportunites'!$BR$7:$BR$1048576</definedName>
    <definedName name="CAPO_PTPC_Quarterly">#REF!</definedName>
    <definedName name="CAPO2010">#REF!</definedName>
    <definedName name="CAPOFee">'[105]Capital Opportunites'!$AH$7:$BJ$1048576</definedName>
    <definedName name="cappedyear">#N/A</definedName>
    <definedName name="CapRed">#REF!</definedName>
    <definedName name="capres">#N/A</definedName>
    <definedName name="CAPS">#REF!</definedName>
    <definedName name="CAPS_Dates">'[105]Capital Solutions'!$AD$7:$AD$1048576</definedName>
    <definedName name="CAPS_PTPC_Quarterly">#REF!</definedName>
    <definedName name="CAPS2010">#REF!</definedName>
    <definedName name="CAPSFee">'[105]Capital Solutions'!$N$7:$V$66775</definedName>
    <definedName name="CapStk1Edit">[67]CapStk!$BP$44:$BY$44,[67]CapStk!$BP$58:$BY$58</definedName>
    <definedName name="CapStk1Formula">[67]CapStk!$BC$12:$BL$12,[67]CapStk!$BC$43:$BL$43,[67]CapStk!$BP$12:$BY$12</definedName>
    <definedName name="CapStk2Edit">[67]CapStk!$CP$44:$CY$44,[67]CapStk!$CP$58:$CY$58</definedName>
    <definedName name="CapStk2Formula">[67]CapStk!$CC$12:$CL$12,[67]CapStk!$CC$43:$CL$43,[67]CapStk!$CP$12:$CY$12</definedName>
    <definedName name="CapStk3Edit">[67]CapStk!$DP$44:$DY$44,[67]CapStk!$DP$58:$DY$58</definedName>
    <definedName name="CapStk3Formula">[67]CapStk!$DC$12:$DL$12,[67]CapStk!$DC$43:$DL$43,[67]CapStk!$DP$12:$DY$12</definedName>
    <definedName name="CapStk4Edit">[67]CapStk!$EP$44:$EY$44,[67]CapStk!$EP$58:$EY$58</definedName>
    <definedName name="CapStk4Formula">[67]CapStk!$EC$12:$EL$12,[67]CapStk!$EC$43:$EL$43,[67]CapStk!$EP$12:$EY$12</definedName>
    <definedName name="CapStk5Edit">[67]CapStk!$FP$44:$FY$44,[67]CapStk!$FP$58:$FY$58</definedName>
    <definedName name="CapStk5Formula">[67]CapStk!$FC$12:$FL$12,[67]CapStk!$FC$43:$FL$43,[67]CapStk!$FP$12:$FY$12</definedName>
    <definedName name="CapStk6Edit">[67]CapStk!$GP$44:$GY$44,[67]CapStk!$GP$58:$GY$58</definedName>
    <definedName name="CapStk6Formula">[67]CapStk!$GC$12:$GL$12,[67]CapStk!$GC$43:$GL$43,[67]CapStk!$GP$12:$GY$12</definedName>
    <definedName name="CapStkCompEdit">[67]CapStk!$AP$44:$AY$44,[67]CapStk!$AP$58:$AY$58</definedName>
    <definedName name="CapStkOneEdit">[67]CapStk!$P$45:$Y$45,[67]CapStk!$P$59:$Y$59</definedName>
    <definedName name="CapStkOneFormula">[67]CapStk!$C$12:$L$12,[67]CapStk!$C$43:$L$43,[67]CapStk!$P$12:$Y$12</definedName>
    <definedName name="CapStruc10">[82]VOD!#REF!</definedName>
    <definedName name="Carador">#REF!</definedName>
    <definedName name="Carry">#REF!</definedName>
    <definedName name="carry_codes">#N/A</definedName>
    <definedName name="Carry_Dollar_Analysis_by_SMD_by_Fund">#N/A</definedName>
    <definedName name="Carry_Dollars_BCPV">#REF!</definedName>
    <definedName name="Carry_Pct_BCPV">#REF!</definedName>
    <definedName name="carry10">#REF!</definedName>
    <definedName name="carry11">#REF!</definedName>
    <definedName name="carrybyfund">#REF!</definedName>
    <definedName name="carrydata2015">#REF!</definedName>
    <definedName name="CarryDollars">#REF!</definedName>
    <definedName name="carrypoints">#REF!</definedName>
    <definedName name="carrypoints2014">#REF!</definedName>
    <definedName name="carrypoints2016">#REF!</definedName>
    <definedName name="carryvalue">#REF!</definedName>
    <definedName name="Carveout">#N/A</definedName>
    <definedName name="CASE">#REF!</definedName>
    <definedName name="Case_1">#REF!</definedName>
    <definedName name="Case_2">#REF!</definedName>
    <definedName name="Case_3">#REF!</definedName>
    <definedName name="Case_4">#REF!</definedName>
    <definedName name="Case_5">#REF!</definedName>
    <definedName name="case_naem">#N/A</definedName>
    <definedName name="case_name">#N/A</definedName>
    <definedName name="CASH" hidden="1">"CASH"</definedName>
    <definedName name="cash_codes">#N/A</definedName>
    <definedName name="CASH_DUE_BANKS" hidden="1">"CASH_DUE_BANKS"</definedName>
    <definedName name="CASH_EQUIV" hidden="1">"CASH_EQUIV"</definedName>
    <definedName name="cash_flow">#REF!</definedName>
    <definedName name="Cash_Flow_BCPV">#REF!</definedName>
    <definedName name="Cash_Flow_Rank_BCPV">#REF!</definedName>
    <definedName name="Cash_flows_from_operating_activities">#N/A</definedName>
    <definedName name="CASH_INTEREST" hidden="1">"CASH_INTEREST"</definedName>
    <definedName name="Cash_paid_for_interest_during_the_year_ended_December_31__2001">"SOCF"</definedName>
    <definedName name="CASH_ST" hidden="1">"CASH_ST"</definedName>
    <definedName name="CASH_TAXES" hidden="1">"CASH_TAXES"</definedName>
    <definedName name="CashBalance...">#REF!</definedName>
    <definedName name="CashBalance1">#REF!</definedName>
    <definedName name="CashBalance2">#REF!</definedName>
    <definedName name="CashBalance3">#REF!</definedName>
    <definedName name="CashBalance4">#REF!</definedName>
    <definedName name="CashBalance5">#REF!</definedName>
    <definedName name="CashBalance6">#REF!</definedName>
    <definedName name="CashBalance7">#REF!</definedName>
    <definedName name="CashBalance8">#REF!</definedName>
    <definedName name="CashBalance9">#REF!</definedName>
    <definedName name="CASHFLOW">[74]XIRR!#REF!</definedName>
    <definedName name="CashFlowFormula">[106]CashFlow!$O$9:$V$9,[106]CashFlow!$O$29:$V$29,[106]CashFlow!$Z$9:$AG$9,[106]CashFlow!$Z$29:$AG$29</definedName>
    <definedName name="CASHPROJDup" hidden="1">{"CASHPROJ",#N/A,FALSE,"CASHPROJ";"BANK",#N/A,FALSE,"Bank";"SALES",#N/A,FALSE,"Sales";"AR",#N/A,FALSE,"AR";"AP",#N/A,FALSE,"AP";"DAILE",#N/A,FALSE,"Daily";"SALESVAR",#N/A,FALSE,"SalesVar";"SUM",#N/A,FALSE,"Sum"}</definedName>
    <definedName name="CashTotal">[107]VALUTotals!$B$9</definedName>
    <definedName name="Category">'[70]Ref Data'!$K$2:$K$3</definedName>
    <definedName name="Category.1">'[57]Expense Inputs'!$C$86</definedName>
    <definedName name="Category.10">'[57]Expense Inputs'!$C$175</definedName>
    <definedName name="Category.11">'[57]Expense Inputs'!$C$182</definedName>
    <definedName name="Category.2">'[57]Expense Inputs'!$C$98</definedName>
    <definedName name="Category.3">'[57]Expense Inputs'!$C$107</definedName>
    <definedName name="Category.4">'[57]Expense Inputs'!$C$116</definedName>
    <definedName name="Category.5">'[57]Expense Inputs'!$C$125</definedName>
    <definedName name="Category.6">'[57]Expense Inputs'!$C$134</definedName>
    <definedName name="Category.7">'[57]Expense Inputs'!$C$143</definedName>
    <definedName name="Category.8">'[57]Expense Inputs'!$C$159</definedName>
    <definedName name="Category.9">'[57]Expense Inputs'!$C$167</definedName>
    <definedName name="causes">#REF!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Chart_1_opts">"1, 6, 1, False, 2, False, False, , 0, False, True, 1, 2"</definedName>
    <definedName name="cb_Chart_10_opts">"1, 8, 1, False, 2, False, False, , 0, False, False, 1, 1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5, 1, False, 2, False, False, , 0, False, False, 1, 2"</definedName>
    <definedName name="cb_Chart_12_opts">"1, 5, 1, False, 2, True, False, , 0, True, False, 1, 2"</definedName>
    <definedName name="cb_Chart_13_opts">"1, 5, 1, False, 2, True, False, , 0, True, False, 1, 2"</definedName>
    <definedName name="cb_Chart_14_opts">"2, 2, 2, True, 2, False, False, , 0, False, True, 1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2, 1, 2, True, 2, False, False, , 0, False, True, 1, 2"</definedName>
    <definedName name="cb_Chart_1670_opts">"1, 5, 1, False, 2, True, False, , 0, False, False, 2, 1"</definedName>
    <definedName name="cb_Chart_17_opts">"1, 9, 1, False, 2, False, False, , 0, False, False, 1, 1"</definedName>
    <definedName name="cb_Chart_18_opts">"1, 9, 1, False, 2, False, False, , 0, False, False, 1, 1"</definedName>
    <definedName name="cb_Chart_19_opts">"1, 2, 1, False, 2, True, False, , 0, True, False, 2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_opts">"1, 9, 1, False, 2, False, False, , 0, False, False, 1, 1"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_opts">"1, 2, 1, False, 2, False, False, , 0, False, False, 2, 1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10, 1, False, 2, True, False, , 0, False, False, 2, 2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10, 1, False, 2, True, False, , 0, False, False, 2, 1"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5_opts">"1, 8, 1, False, 2, False, False, , 0, False, False, 1, 2"</definedName>
    <definedName name="cb_Chart_52582_opts">"1, 1, 1, False, 2, False, False, , 0, False, False, 1, 2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3, 1, False, 2, False, False, , 0, False, True, 2, 2"</definedName>
    <definedName name="cb_Chart_5449_opts">"1, 1, 1, False, 2, False, False, , 0, False, False, 1, 1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2, 1, 2, True, 2, False, False, , 0, False, True, 1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2, 1, False, 2, False, False, , 0, False, False, 2, 1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2, 1, False, 2, False, False, , 0, False, False, 2, 1"</definedName>
    <definedName name="cb_sChart_36498_opts">"1, 3, 1, False, 2, False, False, , 0, False, False, 1, 2"</definedName>
    <definedName name="cb_sChart_37450_opts">"1, 1, 1, False, 2, True, False, , 0, False, False, 1, 2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1, 1, False, 2, True, False, , 0, False, False, 1, 2"</definedName>
    <definedName name="cb_sChart_5449_opts">"1, 3, 1, False, 2, False, False, , 0, False, True, 2, 2"</definedName>
    <definedName name="cb_sChart_5723_opts">"1, 1, 1, False, 2, True, False, , 0, False, False, 2, 1"</definedName>
    <definedName name="cb_sChart_58046_opts">"1, 1, 1, False, 2, True, False, , 0, False, False, 1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1, 1, False, 2, False, False, , 0, False, False, 1, 1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2, 1, False, 2, False, False, , 0, False, False, 2, 1"</definedName>
    <definedName name="cb_sChart_79140_opts">"1, 1, 1, False, 2, True, False, , 0, False, False, 1, 2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1, 1, False, 2, True, False, , 0, False, False, 1, 2"</definedName>
    <definedName name="cb_sChart_87236_opts">"1, 2, 1, False, 2, False, False, , 0, False, False, 2, 1"</definedName>
    <definedName name="cb_sChart_95047_opts">"1, 3, 1, False, 2, False, False, , 0, False, False, 1, 2"</definedName>
    <definedName name="cb_sChart_96286_opts">"1, 2, 1, False, 2, False, False, , 0, False, False, 2, 1"</definedName>
    <definedName name="cb_sChart1033DD6F_opts">"1, 9, 1, False, 2, False, False, , 1, False, True, 2, 1"</definedName>
    <definedName name="cb_sChart1033DF83_opts">"1, 9, 1, False, 2, False, False, , 1, False, False, 2, 1"</definedName>
    <definedName name="cb_sChart1033E30A_opts">"1, 9, 1, False, 2, False, False, , 1, False, True, 2, 1"</definedName>
    <definedName name="cb_sChart1033FE59_opts">"1, 9, 1, False, 2, False, False, , 1, False, False, 1, 1"</definedName>
    <definedName name="cb_sChart10340397_opts">"1, 9, 1, False, 2, False, False, , 1, False, True, 1, 1"</definedName>
    <definedName name="cb_sChart1034047F_opts">"1, 9, 1, False, 2, False, False, , 1, False, True, 2, 1"</definedName>
    <definedName name="cb_sChart10343B28_opts">"1, 9, 1, False, 2, False, False, , 1, False, True, 2, 1"</definedName>
    <definedName name="cb_sChart10345D4A_opts">"1, 3, 1, False, 2, False, False, , 1, False, True, 1, 1"</definedName>
    <definedName name="cb_sChart10345F02_opts">"1, 3, 1, False, 2, False, False, , 1, False, True, 1, 1"</definedName>
    <definedName name="cb_sChart10350151_opts">"1, 10, 1, False, 2, False, False, , 1, False, False, 1, 1"</definedName>
    <definedName name="cb_sChart10350244_opts">"1, 10, 1, False, 2, False, False, , 1, False, False, 2, 2"</definedName>
    <definedName name="cb_sChart107FDA1B_opts">"1, 1, 1, False, 2, False, False, , 0, False, False, 1, 2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16BFB5_opts">"1, 9, 1, False, 2, False, False, , 0, False, True, 2, 1"</definedName>
    <definedName name="cb_sChart1116C0EE_opts">"2, 1, 1, False, 2, False, False, , 0, False, True, 2, 1"</definedName>
    <definedName name="cb_sChart1116C20F_opts">"1, 9, 1, False, 2, False, False, , 0, False, True, 2, 1"</definedName>
    <definedName name="cb_sChart11EB8660_opts">"1, 9, 1, False, 2, False, False, , 0, False, False, 2, 1"</definedName>
    <definedName name="cb_sChart11EC8569_opts">"1, 1, 1, False, 2, False, False, , 0, False, False, 1, 2"</definedName>
    <definedName name="cb_sChart12C45FE2_opts">"1, 3, 1, False, 2, True, False, , 0, False, True, 2, 1"</definedName>
    <definedName name="cb_sChart12C46ABC_opts">"1, 3, 1, False, 2, False, False, , 0, False, False, 2, 1"</definedName>
    <definedName name="cb_sChart12C49FA2_opts">"1, 1, 1, False, 2, True, False, , 0, False, False, 1, 1"</definedName>
    <definedName name="cb_sChart12C4BA43_opts">"1, 10, 1, False, 2, True, False, , 0, False, False, 2, 2"</definedName>
    <definedName name="cb_sChart12C56221_opts">"1, 1, 1, False, 2, True, False, , 0, False, False, 1, 2"</definedName>
    <definedName name="cb_sChart12C571E9_opts">"1, 1, 1, False, 2, False, False, , 0, False, False, 1, 2"</definedName>
    <definedName name="cb_sChart13C669B1_opts">"1, 1, 1, False, 2, False, False, , 0, False, False, 1, 1"</definedName>
    <definedName name="cb_sChart13C66AD2_opts">"1, 1, 1, False, 2, False, False, , 0, False, False, 1, 2"</definedName>
    <definedName name="cb_sChart13C6F536_opts">"1, 1, 1, False, 2, False, False, , 0, False, False, 1, 1"</definedName>
    <definedName name="cb_sChart13C6F5F0_opts">"1, 1, 1, False, 2, False, False, , 0, False, False, 1, 2"</definedName>
    <definedName name="cb_sChart13C86DA4_opts">"1, 1, 1, False, 2, False, False, , 0, False, False, 1, 2"</definedName>
    <definedName name="cb_sChart13C86E52_opts">"1, 1, 1, False, 2, False, False, , 0, False, False, 2, 1"</definedName>
    <definedName name="cb_sChart146ADD58_opts">"1, 1, 1, False, 2, True, False, , 0, False, False, 1, 1"</definedName>
    <definedName name="cb_sChart149DAEBE_opts">"1, 9, 1, False, 2, False, False, , 0, False, True, 2, 1"</definedName>
    <definedName name="cb_sChart149DC246_opts">"1, 9, 1, False, 2, False, False, , 0, False, True, 2, 1"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562F8BF_opts">"1, 1, 1, False, 2, True, False, , 0, False, False, 1, 1"</definedName>
    <definedName name="cb_sChart15630EC3_opts">"1, 1, 1, False, 2, True, False, , 0, False, False, 1, 2"</definedName>
    <definedName name="cb_sChart15631349_opts">"1, 1, 1, False, 2, True, False, , 0, False, False, 1, 2"</definedName>
    <definedName name="cb_sChart15AF18F4_opts">"1, 9, 1, False, 2, False, False, , 0, False, True, 2, 1"</definedName>
    <definedName name="cb_sChart15AF8BCA_opts">"1, 1, 1, False, 2, True, False, , 0, False, False, 1, 2"</definedName>
    <definedName name="cb_sChart15AFEDE6_opts">"1, 1, 1, False, 2, True, False, , 0, False, False, 1, 2"</definedName>
    <definedName name="cb_sChart164604EE_opts">"1, 9, 1, False, 2, False, False, , 0, False, False, 2, 1"</definedName>
    <definedName name="cb_sChart164608F4_opts">"1, 8, 1, False, 2, False, False, , 0, False, False, 2, 1"</definedName>
    <definedName name="cb_sChart16460E84_opts">"1, 9, 1, False, 2, False, False, , 0, False, True, 2, 1"</definedName>
    <definedName name="cb_sChart1646186B_opts">"1, 9, 1, False, 2, False, False, , 0, False, True, 2, 1"</definedName>
    <definedName name="cb_sChart169ECCEE_opts">"1, 1, 1, False, 2, True, False, , 0, False, True, 1, 1"</definedName>
    <definedName name="cb_sChart169ECDBF_opts">"1, 1, 1, False, 2, True, False, , 0, False, True, 1, 1"</definedName>
    <definedName name="cb_sChart169EFD5A_opts">"1, 1, 1, False, 2, True, False, , 0, False, True, 1, 1"</definedName>
    <definedName name="cb_sChart17574E0D_opts">"1, 9, 1, False, 2, False, False, , 0, False, True, 2, 1"</definedName>
    <definedName name="cb_sChart1757578B_opts">"1, 9, 1, False, 2, False, False, , 0, False, True, 2, 1"</definedName>
    <definedName name="cb_sChart17577FD4_opts">"1, 9, 1, False, 2, False, False, , 0, False, True, 2, 1"</definedName>
    <definedName name="cb_sChart17599B9A_opts">"1, 1, 1, False, 2, True, False, , 0, False, False, 1, 2"</definedName>
    <definedName name="cb_sChart1759BEB0_opts">"1, 1, 1, False, 2, True, False, , 0, False, False, 1, 2"</definedName>
    <definedName name="cb_sChart182FD1CB_opts">"1, 1, 1, False, 2, True, False, , 0, False, False, 1, 2"</definedName>
    <definedName name="cb_sChart19200FB6_opts">"1, 3, 1, False, 2, False, False, , 0, False, False, 1, 1"</definedName>
    <definedName name="cb_sChart192010B4_opts">"1, 3, 1, False, 2, False, False, , 0, False, True, 1, 1"</definedName>
    <definedName name="cb_sChart192037D0_opts">"1, 3, 1, False, 2, False, False, , 0, False, True, 1, 1"</definedName>
    <definedName name="cb_sChart1924F2C0_opts">"1, 9, 1, False, 2, False, False, , 0, False, True, 2, 1"</definedName>
    <definedName name="cb_sChart19258FDC_opts">"1, 10, 1, False, 2, True, False, , 0, False, True, 1, 1"</definedName>
    <definedName name="cb_sChart1925992C_opts">"1, 10, 1, False, 2, False, False, , 0, False, False, 2, 2"</definedName>
    <definedName name="cb_sChart1925CE6E_opts">"1, 10, 1, False, 2, True, False, , 0, False, True, 1, 1"</definedName>
    <definedName name="cb_sChart1925CF3F_opts">"1, 10, 1, False, 2, False, False, , 0, False, False, 1, 2"</definedName>
    <definedName name="cb_sChart1925D032_opts">"1, 10, 1, False, 2, False, False, , 0, False, True, 2, 2"</definedName>
    <definedName name="cb_sChart1925D125_opts">"1, 10, 1, False, 2, False, False, , 0, False, True, 1, 2"</definedName>
    <definedName name="cb_sChart1925D198_opts">"1, 10, 1, False, 2, False, False, , 0, False, True, 2, 1"</definedName>
    <definedName name="cb_sChart19A7D44_opts">"1, 9, 1, False, 2, False, False, , 0, False, True, 1, 2"</definedName>
    <definedName name="cb_sChart19E90C9_opts">"1, 10, 1, False, 2, False, False, , 0, False, False, 2, 2"</definedName>
    <definedName name="cb_sChart19E93FF_opts">"1, 10, 1, False, 2, False, False, , 0, False, False, 2, 2"</definedName>
    <definedName name="cb_sChart1A0A1363_opts">"2, 9, 3, True, 2, False, False, , 0, False, True, 2, 1"</definedName>
    <definedName name="cb_sChart1A0AB869_opts">"1, 9, 1, False, 2, False, False, , 0, False, True, 2, 1"</definedName>
    <definedName name="cb_sChart1A0ABBEF_opts">"1, 9, 1, False, 2, False, False, , 0, False, True, 2, 1"</definedName>
    <definedName name="cb_sChart1A0ABD56_opts">"1, 9, 1, False, 2, False, False, , 0, False, True, 2, 1"</definedName>
    <definedName name="cb_sChart1A0ACC70_opts">"1, 9, 1, False, 2, False, False, , 0, False, True, 2, 1"</definedName>
    <definedName name="cb_sChart1A0AD606_opts">"1, 9, 1, False, 2, False, False, , 0, False, True, 2, 1"</definedName>
    <definedName name="cb_sChart1A0ADC43_opts">"1, 9, 1, False, 2, False, False, , 0, False, True, 1, 1"</definedName>
    <definedName name="cb_sChart1A0AE1B0_opts">"1, 9, 1, False, 2, False, False, , 0, False, True, 1, 1"</definedName>
    <definedName name="cb_sChart1A0AEFB4_opts">"1, 9, 1, False, 2, False, False, , 0, False, True, 2, 1"</definedName>
    <definedName name="cb_sChart1A0B1574_opts">"1, 9, 1, False, 2, False, False, , 0, False, True, 2, 1"</definedName>
    <definedName name="cb_sChart1A0B3503_opts">"1, 9, 1, False, 2, False, False, , 0, False, True, 2, 1"</definedName>
    <definedName name="cb_sChart1A352E69_opts">"1, 9, 1, False, 2, False, False, , 0, False, True, 1, 1"</definedName>
    <definedName name="cb_sChart1A44535D_opts">"1, 10, 1, False, 2, True, False, , 0, False, True, 1, 1"</definedName>
    <definedName name="cb_sChart1A4459A5_opts">"1, 10, 1, False, 2, True, False, , 0, False, True, 1, 1"</definedName>
    <definedName name="cb_sChart1A4573AC_opts">"1, 10, 1, False, 2, True, False, , 0, False, True, 1, 1"</definedName>
    <definedName name="cb_sChart1ABE4A76_opts">"1, 9, 1, False, 2, False, False, , 0, False, True, 2, 1"</definedName>
    <definedName name="cb_sChart1ABE4D89_opts">"1, 9, 1, False, 2, False, False, , 0, False, True, 2, 1"</definedName>
    <definedName name="cb_sChart1ABE5764_opts">"1, 9, 1, False, 2, False, False, , 0, False, True, 2, 1"</definedName>
    <definedName name="cb_sChart1ABE67AB_opts">"1, 9, 1, False, 2, False, False, , 0, False, True, 2, 1"</definedName>
    <definedName name="cb_sChart1ABE77CF_opts">"1, 9, 1, False, 2, False, False, , 0, False, True, 2, 1"</definedName>
    <definedName name="cb_sChart1BA188E0_opts">"1, 10, 1, False, 2, False, False, , 0, False, True, 1, 1"</definedName>
    <definedName name="cb_sChart1BA189EB_opts">"1, 10, 1, False, 2, False, False, , 0, False, True, 1, 1"</definedName>
    <definedName name="cb_sChart1CC4BABB_opts">"1, 9, 1, False, 2, False, False, , 0, False, False, 1, 1"</definedName>
    <definedName name="cb_sChart1CC4E360_opts">"1, 9, 1, False, 2, False, False, , 0, False, False, 1, 1"</definedName>
    <definedName name="cb_sChart1CC4F894_opts">"1, 1, 1, False, 2, False, False, , 0, False, False, 1, 1"</definedName>
    <definedName name="cb_sChart1D7E289F_opts">"1, 1, 1, False, 2, True, False, , 0, False, True, 2, 2"</definedName>
    <definedName name="cb_sChart1DC7E570_opts">"1, 9, 1, False, 2, False, False, , 0, False, True, 2, 1"</definedName>
    <definedName name="cb_sChart1DCC61D9_opts">"1, 1, 1, False, 2, True, False, , 0, False, False, 1, 2"</definedName>
    <definedName name="cb_sChart2089A499_opts">"1, 1, 1, False, 2, False, False, , 0, False, False, 1, 1"</definedName>
    <definedName name="cb_sChart2089A75B_opts">"1, 1, 1, False, 2, True, False, , 0, False, False, 1, 1"</definedName>
    <definedName name="cb_sChart34D8A3E_opts">"1, 1, 1, False, 2, False, False, , 0, False, False, 1, 1"</definedName>
    <definedName name="cb_sChart34E448E_opts">"1, 1, 1, False, 2, False, False, , 0, False, False, 1, 1"</definedName>
    <definedName name="cb_sChart34F5376_opts">"2, 1, 2, True, 2, False, False, , 0, False, True, 1, 2"</definedName>
    <definedName name="cb_sChart34F577C_opts">"2, 1, 2, True, 2, False, False, , 0, False, True, 1, 2"</definedName>
    <definedName name="cb_sChart34F5A05_opts">"2, 1, 2, True, 2, False, False, , 0, False, True, 1, 2"</definedName>
    <definedName name="cb_sChart34F5F2C_opts">"2, 1, 2, True, 2, False, False, , 0, False, True, 1, 2"</definedName>
    <definedName name="cb_sChart34F92FC_opts">"1, 1, 1, False, 2, True, False, , 0, False, False, 1, 2"</definedName>
    <definedName name="cb_sChart34F9B08_opts">"1, 4, 1, False, 2, False, False, , 0, False, False, 1, 1"</definedName>
    <definedName name="cb_sChart34FAEB3_opts">"1, 3, 1, False, 2, False, False, , 0, False, True, 1, 1"</definedName>
    <definedName name="cb_sChart34FB053_opts">"1, 3, 1, False, 2, True, False, , 0, False, False, 1, 1"</definedName>
    <definedName name="cb_sChart3504A73_opts">"2, 1, 3, True, 2, False, False, , 0, False, True, 1, 1"</definedName>
    <definedName name="cb_sChart3504DE3_opts">"1, 1, 1, False, 2, False, False, , 0, False, True, 1, 1"</definedName>
    <definedName name="cb_sChart3504EBF_opts">"1, 9, 1, False, 2, False, False, , 0, False, True, 1, 1"</definedName>
    <definedName name="cb_sChart3505B2E_opts">"1, 1, 1, False, 2, False, False, , 0, False, True, 1, 1"</definedName>
    <definedName name="cb_sChart351196E_opts">"1, 9, 1, False, 2, False, False, , 0, False, False, 1, 1"</definedName>
    <definedName name="cb_sChart3511C01_opts">"1, 9, 1, False, 2, False, False, , 0, False, False, 1, 1"</definedName>
    <definedName name="cb_sChart3512546_opts">"1, 9, 1, False, 2, False, False, , 0, False, True, 1, 1"</definedName>
    <definedName name="cb_sChart351262D_opts">"1, 9, 1, False, 2, False, False, , 0, False, True, 1, 1"</definedName>
    <definedName name="cb_sChart351F1FD_opts">"1, 1, 1, False, 2, False, False, , 0, False, False, 1, 1"</definedName>
    <definedName name="cb_sChart351FE27_opts">"1, 1, 1, False, 2, False, False, , 0, False, False, 1, 1"</definedName>
    <definedName name="cb_sChart3549ED9_opts">"1, 1, 1, False, 2, False, False, , 0, False, False, 1, 1"</definedName>
    <definedName name="cb_sChart354AA9B_opts">"1, 9, 1, False, 2, False, False, , 0, False, True, 1, 1"</definedName>
    <definedName name="cb_sChart354B5BA_opts">"1, 1, 1, False, 2, False, False, , 0, False, True, 1, 1"</definedName>
    <definedName name="cb_sChart35C98E8_opts">"1, 3, 1, False, 2, True, False, , 0, False, True, 1, 1"</definedName>
    <definedName name="cb_sChart35C9A9F_opts">"1, 3, 1, False, 2, False, False, , 0, False, False, 1, 1"</definedName>
    <definedName name="cb_sChart3BBBA34_opts">"1, 9, 1, False, 2, False, False, , 0, False, True, 1, 2"</definedName>
    <definedName name="cb_sChart3BBFA2D_opts">"1, 3, 1, False, 2, True, False, , 0, False, True, 2, 1"</definedName>
    <definedName name="cb_sChart3BC2219_opts">"1, 1, 1, False, 2, True, False, , 0, False, False, 1, 2"</definedName>
    <definedName name="cb_sChart41E9A35_opts" hidden="1">"1, 9, 1, False, 2, False, False, , 0, False, True, 1, 1"</definedName>
    <definedName name="cb_sChart434ED39_opts">"1, 9, 1, False, 2, False, False, , 0, False, False, 1, 1"</definedName>
    <definedName name="cb_sChart434EF4D_opts">"2, 1, 1, True, 2, False, False, , 0, False, False, 1, 1"</definedName>
    <definedName name="cb_sChart43515D2_opts">"1, 1, 1, False, 2, False, False, , 0, False, False, 1, 1"</definedName>
    <definedName name="cb_sChart435194E_opts">"1, 9, 1, False, 2, False, False, , 0, False, False, 1, 1"</definedName>
    <definedName name="cb_sChart480B012_opts">"1, 9, 1, False, 2, False, False, , 0, False, True, 1, 2"</definedName>
    <definedName name="cb_sChart4812FB3_opts">"1, 9, 1, False, 2, False, False, , 0, False, True, 1, 1"</definedName>
    <definedName name="cb_sChart56637F9_opts">"1, 9, 1, False, 2, False, False, , 0, False, True, 2, 1"</definedName>
    <definedName name="cb_sChart56639D3_opts">"1, 9, 1, False, 2, False, False, , 0, False, False, 1, 1"</definedName>
    <definedName name="cb_sChart5663ADD_opts">"1, 9, 1, False, 2, False, False, , 0, False, False, 2, 1"</definedName>
    <definedName name="cb_sChart5663B74_opts">"1, 9, 1, False, 2, False, False, , 0, False, False, 1, 1"</definedName>
    <definedName name="cb_sChart5663F4C_opts">"1, 9, 1, False, 2, False, False, , 0, False, False, 1, 1"</definedName>
    <definedName name="cb_sChart56644D0_opts">"1, 9, 1, False, 2, False, False, , 0, False, True, 2, 1"</definedName>
    <definedName name="cb_sChart5665A8F_opts">"1, 9, 1, False, 2, False, False, , 0, False, False, 2, 1"</definedName>
    <definedName name="cb_sChart56672A8_opts">"1, 9, 1, False, 2, False, False, , 0, False, True, 2, 1"</definedName>
    <definedName name="cb_sChart5667C9A_opts">"1, 9, 1, False, 2, False, False, , 0, False, True, 1, 1"</definedName>
    <definedName name="cb_sChart5667EE8_opts">"1, 9, 1, False, 2, False, False, , 0, False, True, 2, 1"</definedName>
    <definedName name="cb_sChart5673660_opts">"1, 10, 1, False, 2, True, False, , 0, False, False, 2, 2"</definedName>
    <definedName name="cb_sChart5676297_opts">"1, 1, 1, False, 2, False, False, , 0, False, False, 1, 1"</definedName>
    <definedName name="cb_sChart567638A_opts">"1, 1, 1, False, 2, True, False, , 0, False, False, 1, 1"</definedName>
    <definedName name="cb_sChart567A7FD_opts">"1, 3, 1, False, 2, True, False, , 0, False, False, 1, 1"</definedName>
    <definedName name="cb_sChart567C3EE_opts">"1, 1, 1, False, 2, True, False, , 0, False, False, 1, 2"</definedName>
    <definedName name="cb_sChart572C87A_opts">"1, 1, 1, False, 2, True, False, , 0, False, False, 1, 1"</definedName>
    <definedName name="cb_sChart572CFE5_opts">"1, 1, 1, False, 2, False, False, , 0, False, False, 1, 1"</definedName>
    <definedName name="cb_sChart572D5A3_opts">"1, 1, 1, False, 2, True, False, , 0, False, False, 1, 1"</definedName>
    <definedName name="cb_sChart572DCB0_opts">"1, 1, 1, False, 2, True, False, , 0, False, False, 1, 1"</definedName>
    <definedName name="cb_sChart572DDDD_opts">"1, 1, 1, False, 2, True, False, , 0, False, False, 1, 1"</definedName>
    <definedName name="cb_sChart5872E03_opts">"1, 9, 1, False, 2, False, False, , 0, False, True, 1, 1"</definedName>
    <definedName name="cb_sChart62EC749_opts">"1, 9, 1, False, 2, False, False, , 0, False, True, 2, 2"</definedName>
    <definedName name="cb_sChart62EC969_opts">"1, 9, 1, False, 2, False, False, , 0, False, False, 2, 2"</definedName>
    <definedName name="cb_sChart62ECAC5_opts">"1, 9, 1, False, 2, False, False, , 0, False, True, 2, 1"</definedName>
    <definedName name="cb_sChart62ECC2B_opts">"1, 9, 1, False, 2, False, False, , 0, False, True, 1, 2"</definedName>
    <definedName name="cb_sChart62ED102_opts">"1, 9, 1, False, 2, False, False, , 0, False, False, 2, 1"</definedName>
    <definedName name="cb_sChart62EE323_opts">"1, 9, 1, False, 2, False, False, , 0, False, False, 1, 1"</definedName>
    <definedName name="cb_sChart62F86CD_opts">"1, 9, 1, False, 2, False, False, , 0, False, True, 2, 1"</definedName>
    <definedName name="cb_sChart6303FCE_opts">"1, 10, 1, False, 2, False, False, , 0, False, False, 2, 1"</definedName>
    <definedName name="cb_sChart6304087_opts">"1, 1, 1, False, 2, False, False, , 0, False, False, 2, 2"</definedName>
    <definedName name="cb_sChart6304107_opts">"1, 10, 1, False, 2, True, False, , 0, False, False, 2, 2"</definedName>
    <definedName name="cb_sChart66820BA_opts">"1, 3, 1, False, 2, True, False, , 0, False, True, 1, 1"</definedName>
    <definedName name="cb_sChart68E08A4_opts" hidden="1">"1, 1, 1, False, 2, True, False, , 0, False, False, 2, 2"</definedName>
    <definedName name="cb_sChart6C33242_opts">"1, 3, 1, False, 2, False, False, , 0, False, False, 1, 1"</definedName>
    <definedName name="cb_sChart6C33950_opts">"1, 5, 1, False, 2, False, False, , 0, False, False, 1, 1"</definedName>
    <definedName name="cb_sChart6C339FE_opts">"1, 3, 1, False, 2, False, False, , 0, False, False, 1, 1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7F932D6_opts">"1, 9, 1, False, 2, False, False, , 0, False, True, 3, 1"</definedName>
    <definedName name="cb_sChart7F97B44_opts">"1, 1, 1, False, 2, False, False, , 0, False, False, 2, 2"</definedName>
    <definedName name="cb_sChart7F9F869_opts">"1, 10, 1, False, 2, True, False, , 0, False, False, 2, 1"</definedName>
    <definedName name="cb_sChart7F9FA89_opts">"1, 10, 1, False, 2, True, False, , 0, False, False, 2, 1"</definedName>
    <definedName name="cb_sChart7F9FB59_opts">"1, 10, 1, False, 2, True, False, , 0, False, False, 2, 1"</definedName>
    <definedName name="cb_sChart7FA092F_opts">"1, 10, 1, False, 2, True, False, , 0, False, False, 2, 1"</definedName>
    <definedName name="cb_sChart7FB5060_opts">"1, 9, 1, False, 2, False, False, , 0, False, True, 1, 1"</definedName>
    <definedName name="cb_sChart808012A_opts">"1, 10, 1, False, 2, True, False, , 0, False, False, 1, 1"</definedName>
    <definedName name="cb_sChart8DAA580_opts">"1, 4, 1, False, 2, True, False, , 0, False, False, 2, 2"</definedName>
    <definedName name="cb_sChart8DAADAF_opts">"1, 4, 1, False, 2, True, False, , 0, False, False, 2, 2"</definedName>
    <definedName name="cb_sChart8DAB38F_opts">"1, 4, 1, False, 2, True, False, , 0, False, False, 2, 2"</definedName>
    <definedName name="cb_sChart8DADEF7_opts">"1, 10, 1, False, 2, False, False, , 0, False, False, 2, 2"</definedName>
    <definedName name="cb_sChart8DADFA4_opts">"1, 10, 1, False, 2, True, False, , 0, False, False, 2, 2"</definedName>
    <definedName name="cb_sChart8FD8B26_opts">"1, 10, 1, False, 2, True, False, , 0, False, True, 1, 1"</definedName>
    <definedName name="cb_sChart9EE8107_opts">"1, 9, 1, False, 2, False, False, , 0, False, True, 2, 1"</definedName>
    <definedName name="cb_sChart9EE98B8_opts">"1, 9, 1, False, 2, False, False, , 0, False, True, 2, 1"</definedName>
    <definedName name="cb_sChart9EEDE13_opts">"1, 10, 1, False, 2, True, False, , 0, False, True, 1, 1"</definedName>
    <definedName name="cb_sChart9EF79EB_opts">"1, 10, 1, False, 2, False, False, , 0, False, False, 1, 1"</definedName>
    <definedName name="cb_sChart9EF7B01_opts">"1, 10, 1, False, 2, True, False, , 0, False, False, 2, 2"</definedName>
    <definedName name="cb_sChart9EF8062_opts">"1, 10, 1, False, 2, True, False, , 0, False, False, 1, 1"</definedName>
    <definedName name="cb_sChart9EF821A_opts">"1, 10, 1, False, 2, False, False, , 0, False, False, 1, 2"</definedName>
    <definedName name="cb_sChart9EF82B0_opts">"1, 10, 1, False, 2, True, False, , 0, False, False, 2, 1"</definedName>
    <definedName name="cb_sChartA0D6549_opts">"1, 9, 1, False, 2, False, False, , 0, False, True, 2, 1"</definedName>
    <definedName name="cb_sChartA0D77A4_opts">"2, 8, 3, True, 2, False, False, , 0, False, True, 2, 1"</definedName>
    <definedName name="cb_sChartA10950_opts">"1, 1, 1, False, 2, True, False, , 0, False, False, 1, 1"</definedName>
    <definedName name="cb_sChartAC469E8_opts">"1, 9, 1, False, 2, False, False, , 0, False, True, 2, 1"</definedName>
    <definedName name="cb_sChartAC4720C_opts">"1, 9, 1, False, 2, False, False, , 0, False, True, 2, 1"</definedName>
    <definedName name="cb_sChartAC47414_opts">"1, 9, 1, False, 2, False, False, , 0, False, True, 2, 1"</definedName>
    <definedName name="cb_sChartAC47494_opts">"1, 9, 1, False, 2, False, False, , 0, False, True, 2, 1"</definedName>
    <definedName name="cb_sChartAC47ABA_opts">"2, 9, 1, True, 2, False, False, , 0, False, True, 2, 1"</definedName>
    <definedName name="cb_sChartAC47B50_opts">"1, 9, 1, False, 2, False, False, , 0, False, True, 2, 1"</definedName>
    <definedName name="cb_sChartAC47BDB_opts">"1, 9, 1, False, 2, False, False, , 0, False, True, 2, 1"</definedName>
    <definedName name="cb_sChartAC47D70_opts">"1, 9, 1, False, 2, False, False, , 0, False, True, 2, 1"</definedName>
    <definedName name="cb_sChartAC4811A_opts">"1, 9, 1, False, 2, False, False, , 0, False, True, 2, 1"</definedName>
    <definedName name="cb_sChartAC482DD_opts">"1, 9, 1, False, 2, False, False, , 0, False, True, 2, 1"</definedName>
    <definedName name="cb_sChartAC49688_opts">"1, 9, 1, False, 2, False, False, , 0, False, True, 2, 1"</definedName>
    <definedName name="cb_sChartAC4AFAB_opts">"1, 9, 1, False, 2, False, False, , 0, False, True, 2, 1"</definedName>
    <definedName name="cb_sChartAC51BDC_opts">"1, 10, 1, False, 2, False, False, , 0, False, False, 1, 1"</definedName>
    <definedName name="cb_sChartAC51CDA_opts">"1, 10, 1, False, 2, True, False, , 0, False, False, 2, 1"</definedName>
    <definedName name="cb_sChartAC52A1A_opts">"1, 10, 1, False, 2, True, False, , 0, False, False, 2, 1"</definedName>
    <definedName name="cb_sChartAC6636A_opts">"1, 10, 1, False, 2, False, False, , 0, False, False, 1, 1"</definedName>
    <definedName name="cb_sChartAC664E8_opts">"1, 10, 1, False, 2, True, False, , 0, False, False, 2, 2"</definedName>
    <definedName name="cb_sChartAC67261_opts">"1, 10, 1, False, 2, True, False, , 0, False, False, 2, 2"</definedName>
    <definedName name="cb_sChartAC6951A_opts">"1, 10, 1, False, 2, True, False, , 0, False, False, 2, 2"</definedName>
    <definedName name="cb_sChartAC6A0F2_opts">"1, 10, 1, False, 2, True, False, , 0, False, False, 2, 2"</definedName>
    <definedName name="cb_sChartAD15BC1_opts">"2, 1, 1, False, 2, False, False, , 0, False, False, 1, 1"</definedName>
    <definedName name="cb_sChartAD194B8_opts">"2, 1, 1, True, 2, False, False, , 0, False, False, 1, 1"</definedName>
    <definedName name="cb_sChartC12DA5D_opts">"1, 9, 1, False, 2, False, False, , 0, False, False, 1, 1"</definedName>
    <definedName name="cb_sChartC12DE06_opts">"2, 1, 3, True, 2, False, False, , 0, False, True, 1, 1"</definedName>
    <definedName name="cb_sChartC80B5D3_opts">"1, 1, 1, False, 2, True, False, , 0, False, False, 1, 1"</definedName>
    <definedName name="cb_sChartC8147E7_opts">"1, 9, 1, False, 2, False, False, , 0, False, True, 1, 1"</definedName>
    <definedName name="cb_sChartCA7EB2_opts">"1, 1, 1, False, 2, True, False, , 0, False, False, 1, 1"</definedName>
    <definedName name="cb_sChartD4B8EB7_opts">"1, 10, 1, False, 2, False, False, , 1, False, False, 1, 1"</definedName>
    <definedName name="cb_sChartD4B91E2_opts">"1, 10, 1, False, 2, False, False, , 1, False, False, 1, 1"</definedName>
    <definedName name="cb_sChartD614A75_opts">"1, 10, 1, False, 2, True, False, , 0, False, False, 2, 2"</definedName>
    <definedName name="cb_sChartD614D88_opts">"1, 1, 1, False, 2, False, False, , 0, False, False, 2, 2"</definedName>
    <definedName name="cb_sChartD614E86_opts">"1, 10, 1, False, 2, False, False, , 0, False, False, 2, 2"</definedName>
    <definedName name="cb_sChartD616299_opts">"1, 10, 1, False, 2, False, False, , 0, False, False, 1, 1"</definedName>
    <definedName name="cb_sChartD616A77_opts">"1, 10, 1, False, 2, False, False, , 0, False, False, 2, 2"</definedName>
    <definedName name="cb_sChartD61A016_opts">"1, 10, 1, False, 2, False, False, , 0, False, False, 2, 2"</definedName>
    <definedName name="cb_sChartD725678_opts">"1, 10, 1, False, 2, False, False, , 0, False, False, 1, 1"</definedName>
    <definedName name="cb_sChartD729D00_opts">"1, 9, 1, False, 2, False, True, , 0, False, True, 1, 1"</definedName>
    <definedName name="cb_sChartD72F13A_opts">"1, 9, 1, False, 2, False, True, , 0, False, False, 2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484D5D_opts">"2, 1, 3, True, 2, False, True, , 0, False, False, 2, 1"</definedName>
    <definedName name="cb_sChartE4933C2_opts">"1, 9, 1, False, 2, False, False, , 0, False, True, 2, 2"</definedName>
    <definedName name="cb_sChartE49356F_opts">"1, 8, 1, False, 2, False, False, , 0, False, True, 2, 1"</definedName>
    <definedName name="cb_sChartE499A9D_opts">"1, 8, 1, False, 2, False, False, , 0, False, True, 2, 1"</definedName>
    <definedName name="cb_sChartE49AC1C_opts">"1, 8, 1, False, 2, False, False, , 0, False, True, 2, 1"</definedName>
    <definedName name="cb_sChartE49AD83_opts">"1, 8, 1, False, 2, False, False, , 0, False, True, 2, 1"</definedName>
    <definedName name="cb_sChartE49E514_opts">"1, 3, 1, False, 2, False, False, , 0, False, True, 1, 1"</definedName>
    <definedName name="cb_sChartE49E931_opts">"1, 3, 1, False, 2, False, False, , 0, False, True, 2, 1"</definedName>
    <definedName name="cb_sChartE4A3286_opts">"1, 10, 1, False, 2, True, False, , 0, False, True, 2, 2"</definedName>
    <definedName name="cb_sChartE4A334B_opts">"1, 10, 1, False, 2, True, False, , 0, False, False, 2, 2"</definedName>
    <definedName name="cb_sChartE4A525A_opts">"1, 10, 1, False, 2, False, False, , 0, False, False, 2, 2"</definedName>
    <definedName name="cb_sChartE4A54A9_opts">"1, 10, 1, False, 2, False, False, , 0, False, False, 2, 2"</definedName>
    <definedName name="cb_sChartE4A55ED_opts">"1, 10, 1, False, 2, False, False, , 0, False, False, 2, 2"</definedName>
    <definedName name="cb_sChartE4A698C_opts">"1, 10, 1, False, 2, False, False, , 0, False, False, 2, 2"</definedName>
    <definedName name="cb_sChartE4A6B4F_opts">"1, 10, 1, False, 2, False, False, , 0, False, False, 2, 2"</definedName>
    <definedName name="cb_sChartE4A767A_opts">"1, 10, 1, False, 2, False, False, , 0, False, False, 2, 2"</definedName>
    <definedName name="cb_sChartE4A889B_opts">"1, 10, 1, False, 2, False, False, , 0, False, False, 2, 2"</definedName>
    <definedName name="cb_sChartE954597_opts">"1, 1, 1, False, 2, Fals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07A2E_opts">"1, 10, 1, False, 2, True, False, , 0, False, False, 2, 1"</definedName>
    <definedName name="cb_sChartF08D71_opts">"1, 10, 1, False, 2, True, False, , 0, False, False, 2, 1"</definedName>
    <definedName name="cb_sChartF08EEF_opts">"1, 10, 1, False, 2, True, False, , 0, False, False, 2, 1"</definedName>
    <definedName name="cb_sChartF0E7F4_opts">"1, 9, 1, False, 2, False, False, , 0, False, True, 1, 1"</definedName>
    <definedName name="cb_sChartF0F139_opts">"1, 9, 1, False, 2, False, False, , 0, False, True, 1, 2"</definedName>
    <definedName name="cb_sChartF2B7B01_opts" hidden="1">"1, 1, 1, False, 2, True, False, , 1, False, Fals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S">#REF!</definedName>
    <definedName name="CBWorkbookPriority" hidden="1">-429324683</definedName>
    <definedName name="CC">CELL("contents")</definedName>
    <definedName name="cc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cbccv">#REF!</definedName>
    <definedName name="ccc" hidden="1">{#N/A,#N/A,FALSE,"Calc";#N/A,#N/A,FALSE,"Sensitivity";#N/A,#N/A,FALSE,"LT Earn.Dil.";#N/A,#N/A,FALSE,"Dil. AVP"}</definedName>
    <definedName name="CCC_B_6Y">[85]Data!$K$1894</definedName>
    <definedName name="cccb">[50]Data!#REF!</definedName>
    <definedName name="cccc" hidden="1">{#N/A,#N/A,FALSE,"Layout Cash Flow"}</definedName>
    <definedName name="ccccc" hidden="1">{#N/A,#N/A,FALSE,"Layout Cash Flow"}</definedName>
    <definedName name="ccccccccccc" hidden="1">{"summary",#N/A,FALSE,"Summary";"daily",#N/A,FALSE,"Daily";"detail",#N/A,FALSE,"Detail";"flash",#N/A,FALSE,"Flash";"revenue",#N/A,FALSE,"PDF";"fxexp",#N/A,FALSE,"PDF";"headcount",#N/A,FALSE,"PDF"}</definedName>
    <definedName name="cccspread">[50]Data!#REF!</definedName>
    <definedName name="cccyield">[50]Data!#REF!</definedName>
    <definedName name="CCS">#REF!</definedName>
    <definedName name="CCS_Dates">[105]CCS!$IW$7:$IW$1048576</definedName>
    <definedName name="CCS_PTPC_Quarterly">#REF!</definedName>
    <definedName name="CCSBlend">#REF!</definedName>
    <definedName name="CCSFee">[105]CCS!$DX$7:$IN$67072</definedName>
    <definedName name="ccsIPdata">#REF!</definedName>
    <definedName name="ccsIPdata_colIndex">#REF!</definedName>
    <definedName name="ccsIPdata_rowIndex">#REF!</definedName>
    <definedName name="CCSRevised">#REF!</definedName>
    <definedName name="CD_H">#N/A</definedName>
    <definedName name="CDC">#REF!</definedName>
    <definedName name="cdcdc" hidden="1">#REF!</definedName>
    <definedName name="CDCs">#N/A</definedName>
    <definedName name="CDEC">#N/A</definedName>
    <definedName name="CDECSI">#N/A</definedName>
    <definedName name="CDOEvaluator_CCC_Excess_Balance">[89]CDOEvaluator!$G$5</definedName>
    <definedName name="CDOEvaluator_CCC_Excess_Range">[89]CDOEvaluator!$O$2:$O$9</definedName>
    <definedName name="CDOEvaluator_CurrentPay_Balance">[89]CDOEvaluator!$G$6</definedName>
    <definedName name="CDOEvaluator_CurrentPay_Range">[89]CDOEvaluator!$O$4:$O$9</definedName>
    <definedName name="CDOEvaluator_PF_Balance">[89]CDOEvaluator!$L$9</definedName>
    <definedName name="CDOEvaluator_Target_Closing">[89]CDOEvaluator!$C$7</definedName>
    <definedName name="CDOEvaluator_Total_Balance">[89]CDOEvaluator!$C$9</definedName>
    <definedName name="CDOEvaluator_WAM_Date">[89]CDOEvaluator!$L$6</definedName>
    <definedName name="CDOGenPos">#REF!</definedName>
    <definedName name="CDSGS">#REF!</definedName>
    <definedName name="cdsMV">#REF!</definedName>
    <definedName name="CE_Acq_Fee">#REF!</definedName>
    <definedName name="CE_Acq_Fee_Type">#REF!</definedName>
    <definedName name="CE_Acq_Fee_Y_N">#REF!</definedName>
    <definedName name="Centennial_roc">#N/A</definedName>
    <definedName name="cev" hidden="1">{"Headcount Worksheet",#N/A,FALSE,"HEADCOUNT"}</definedName>
    <definedName name="CF">#REF!</definedName>
    <definedName name="CF_BOE_1998">'[61]E&amp;P'!$J$379</definedName>
    <definedName name="CF_BOE_1999">'[61]E&amp;P'!$K$379</definedName>
    <definedName name="CF_BOE_2000">'[61]E&amp;P'!$L$379</definedName>
    <definedName name="CF_BOE_2001">'[61]E&amp;P'!$M$379</definedName>
    <definedName name="CF_BOE_2002">'[61]E&amp;P'!$N$379</definedName>
    <definedName name="CF_BOE_2003">'[61]E&amp;P'!$O$379</definedName>
    <definedName name="CF_BOE_2004">'[61]E&amp;P'!$P$379</definedName>
    <definedName name="CF_BOE_2005">'[61]E&amp;P'!$Q$379</definedName>
    <definedName name="CF_BOE_2006">'[61]E&amp;P'!$R$379</definedName>
    <definedName name="CF_BOE_2007">'[61]E&amp;P'!$S$379</definedName>
    <definedName name="CF_BOE_2008">'[61]E&amp;P'!$T$379</definedName>
    <definedName name="CF_Lease_Consolidated_Headers">'[57]CF Waterfall'!$AL$4:$AY$4</definedName>
    <definedName name="CF_Lease_Consolidated_Table">'[57]CF Waterfall'!$AL$4:$AY$70</definedName>
    <definedName name="CF_Loan_Consolidated_Headers">'[57]CF Waterfall'!$W$4:$AJ$4</definedName>
    <definedName name="CF_Loan_Consolidated_Table">'[57]CF Waterfall'!$W$4:$AJ$70</definedName>
    <definedName name="CF_Month_Column">'[57]CF Waterfall'!$C$4:$C$70</definedName>
    <definedName name="CF_Monthly_Column">'[57]Cash Flow Inputs Monthly'!$B$4:$B$69</definedName>
    <definedName name="CF_Monthly_Headers">'[57]Cash Flow Inputs Monthly'!$B$4:$BP$4</definedName>
    <definedName name="CF_Monthly_Qtr_Headers">'[57]Cash Flow Inputs Monthly'!$B$3:$BP$3</definedName>
    <definedName name="CF_Monthly_Qtr2_Headers">'[57]Cash Flow Inputs Monthly'!$B$2:$BK$2</definedName>
    <definedName name="CF_Monthly_Table">'[57]Cash Flow Inputs Monthly'!$B$4:$BP$69</definedName>
    <definedName name="CF_Qtr_Table">'[57]Quarterly CF'!$B$4:$AB$120</definedName>
    <definedName name="CF_Qtr_Table_Column">'[57]Quarterly CF'!$B$4:$B$120</definedName>
    <definedName name="CF_Qtr_Table_Headers">'[57]Quarterly CF'!$B$4:$AB$4</definedName>
    <definedName name="CFFOA">#N/A</definedName>
    <definedName name="CFlow1">#REF!</definedName>
    <definedName name="CFlow2">#REF!</definedName>
    <definedName name="CFM_Data">#REF!</definedName>
    <definedName name="CFPS_Curr_Yr">#REF!</definedName>
    <definedName name="CFPS_Lst_Yr">#REF!</definedName>
    <definedName name="CFPS_Next_Yr">#REF!</definedName>
    <definedName name="CFReview">'[84]JV Assumptions 16'!$C$35</definedName>
    <definedName name="Change_Date">#REF!</definedName>
    <definedName name="ChangeRange" hidden="1">[108]!ChangeRange</definedName>
    <definedName name="CHANGES_WORK_CAP" hidden="1">"CHANGES_WORK_CAP"</definedName>
    <definedName name="char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_2">#REF!</definedName>
    <definedName name="Chart_3" hidden="1">'[109]Mthly Data'!#REF!</definedName>
    <definedName name="Chart_3_1" hidden="1">'[109]Mthly Data'!#REF!</definedName>
    <definedName name="CHART_8" hidden="1">41578.5393981481</definedName>
    <definedName name="CHART_9a">[78]Charts!$D$167:$K$184</definedName>
    <definedName name="CHART_9b" hidden="1">41578.5393981481</definedName>
    <definedName name="CHART1">[78]Charts!$D$29:$K$45</definedName>
    <definedName name="CHART10">[78]Charts!$D$211:$K$228</definedName>
    <definedName name="chart11">[78]Charts!$D$230:$K$247</definedName>
    <definedName name="CHART12">[78]Charts!$D$250:$K$267</definedName>
    <definedName name="CHART13">[78]Charts!$D$270:$K$287</definedName>
    <definedName name="CHART14">[78]Charts!$D$290:$K$307</definedName>
    <definedName name="CHART15">[78]Charts!$D$310:$K$327</definedName>
    <definedName name="CHART16">[78]Charts!$D$329:$K$346</definedName>
    <definedName name="CHART2">[78]Charts!$D$49:$K$66</definedName>
    <definedName name="CHART3">[78]Charts!$D$68:$K$85</definedName>
    <definedName name="CHART4">[78]Charts!$D$87:$K$104</definedName>
    <definedName name="CHART5">[78]Charts!$D$107:$K$124</definedName>
    <definedName name="CHART6">[78]Charts!$D$127:$K$144</definedName>
    <definedName name="CHART7">[78]Charts!$D$148:$K$165</definedName>
    <definedName name="CHART8">[78]Charts!$D$167:$K$184</definedName>
    <definedName name="CHART9">[78]Charts!$D$190:$K$207</definedName>
    <definedName name="CHART9a">[78]Charts!$D$68:$K$85</definedName>
    <definedName name="Charter_ROC">#N/A</definedName>
    <definedName name="Charter_SBS">#N/A</definedName>
    <definedName name="chartNew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s1">#REF!</definedName>
    <definedName name="Charts2">#REF!</definedName>
    <definedName name="chc">#REF!</definedName>
    <definedName name="CHF">#REF!</definedName>
    <definedName name="chgcvhgvvg" hidden="1">#REF!</definedName>
    <definedName name="Chicago">#N/A</definedName>
    <definedName name="chiho" hidden="1">{"'下期集計（10.27迄・速報値）'!$Q$16"}</definedName>
    <definedName name="Chile1">#REF!</definedName>
    <definedName name="Chile2">#REF!</definedName>
    <definedName name="Choices_Wrapper">[110]!Choices_Wrapper</definedName>
    <definedName name="cidata">#N/A</definedName>
    <definedName name="CIQANR_5bcab4193cfd4d6286927f943441132c" hidden="1">#REF!</definedName>
    <definedName name="CIQANR_8bb136f4339b46a9a987c88fb7585183" hidden="1">#REF!</definedName>
    <definedName name="CIQANR_8f639b74b178448fb5700dfd99973bc5" hidden="1">#REF!</definedName>
    <definedName name="CIQANR_9b21b65015f946e8b8543658c8edb43c" hidden="1">#REF!</definedName>
    <definedName name="CIQWBGuid" hidden="1">"1bc51aa6-a00d-42b1-869a-a0cf6f7bb471"</definedName>
    <definedName name="CIQWBGuid_1" hidden="1">"9e053a14-359d-4392-9d42-b75496196721"</definedName>
    <definedName name="CIQWBGuid_1_1" hidden="1">"Calendar.xls"</definedName>
    <definedName name="CIQWBGuid_1_1_1" hidden="1">"36eab537-9225-4c46-85ab-05c18190aca1"</definedName>
    <definedName name="CIQWBGuid_2" hidden="1">"HY stats.xls"</definedName>
    <definedName name="CIQWBGuid_2_1" hidden="1">"HY stats.xls"</definedName>
    <definedName name="CIQWBGuid_3" hidden="1">"LIPPER 2014 shared version.xls"</definedName>
    <definedName name="CIQWBInfo" hidden="1">"{ ""CIQVersion"":""9.49.2423.4439"" }"</definedName>
    <definedName name="circ">#REF!</definedName>
    <definedName name="Citi_CUSIP">#REF!</definedName>
    <definedName name="CITY" hidden="1">"CITY"</definedName>
    <definedName name="CIV_Allocation">#REF!</definedName>
    <definedName name="CKN" hidden="1">{"CASHPROJ",#N/A,FALSE,"CASHPROJ";"BANK",#N/A,FALSE,"Bank";"SALES",#N/A,FALSE,"Sales";"AR",#N/A,FALSE,"AR";"AP",#N/A,FALSE,"AP";"DAILE",#N/A,FALSE,"Daily";"SALESVAR",#N/A,FALSE,"SalesVar";"SUM",#N/A,FALSE,"Sum"}</definedName>
    <definedName name="CKREG">#REF!</definedName>
    <definedName name="clark1dd">#N/A</definedName>
    <definedName name="class">#REF!</definedName>
    <definedName name="Class_EQ_init_bal">[111]Params!$C$36</definedName>
    <definedName name="Class1">#REF!</definedName>
    <definedName name="ClassBSeries3">#REF!</definedName>
    <definedName name="CLAW">#REF!</definedName>
    <definedName name="CLBS">#REF!</definedName>
    <definedName name="clean_spreads">#REF!</definedName>
    <definedName name="CLEANUP">[112]model!$P$143</definedName>
    <definedName name="Clear">#N/A</definedName>
    <definedName name="ClearAreaData">'[113]Report-O-Matic'!$M$1:$AR$5,'[113]Report-O-Matic'!$M$7:$AR$1000</definedName>
    <definedName name="Client_Name">#REF!</definedName>
    <definedName name="ClientName">'[69]Data Sheet'!$A$2:$A$859</definedName>
    <definedName name="CLO">#REF!</definedName>
    <definedName name="CLO_YTD">#REF!</definedName>
    <definedName name="Close">#REF!</definedName>
    <definedName name="Closed_End">#REF!</definedName>
    <definedName name="ClosePrint">[114]!ClosePrint</definedName>
    <definedName name="Closing_Costs">#REF!</definedName>
    <definedName name="Closing_Date">[115]Params!$C$59</definedName>
    <definedName name="CLPercent">INDEX(#REF!,COUNTA(#REF!)-[78]Chart!$K$4+1):INDEX(#REF!,COUNTA(#REF!))</definedName>
    <definedName name="CLpercentYR">INDEX(#REF!,COUNTA(#REF!)-[78]Chart!$U$4+1):INDEX(#REF!,COUNTA(#REF!))</definedName>
    <definedName name="CLQTR">#REF!</definedName>
    <definedName name="ClQWBGuid1" hidden="1">"964dbab0-11a4-4de4-8ed1-f37aa3e0ee3e"</definedName>
    <definedName name="cluster">#REF!</definedName>
    <definedName name="ClusterAbrev">#REF!</definedName>
    <definedName name="ClusterSplits2010">#REF!</definedName>
    <definedName name="ClusterSplits2011">#REF!</definedName>
    <definedName name="CLVolMN">#REF!</definedName>
    <definedName name="CLVolume">INDEX(#REF!,COUNTA(#REF!)-[78]Chart!$K$4+1):INDEX(#REF!,COUNTA(#REF!))</definedName>
    <definedName name="CLVolumeYR">INDEX(#REF!,COUNTA(#REF!)-[78]Chart!$U$4+1):INDEX(#REF!,COUNTA(#REF!))</definedName>
    <definedName name="cma" hidden="1">'[11]Power &amp; Fuel (S)'!#REF!</definedName>
    <definedName name="CMAR">#N/A</definedName>
    <definedName name="CMARSI">#N/A</definedName>
    <definedName name="cname">[116]LBO!$W$5</definedName>
    <definedName name="code">#REF!</definedName>
    <definedName name="COF_II_Commitment">#REF!</definedName>
    <definedName name="COF_II_LTD_Invested_Capital">#REF!</definedName>
    <definedName name="COF_II_LTD_Realized_Value">#REF!</definedName>
    <definedName name="COF_II_Remaining_Invested_Capital">#REF!</definedName>
    <definedName name="COF_II_Unrealized_Value">#REF!</definedName>
    <definedName name="COF_III_Commitment">#REF!</definedName>
    <definedName name="COF_III_LTD_Invested_Capital">#REF!</definedName>
    <definedName name="COF_III_LTD_Realized_Value">#REF!</definedName>
    <definedName name="COF_III_Remaining_Invested_Capital">#REF!</definedName>
    <definedName name="COF_III_Unrealized_Value">#REF!</definedName>
    <definedName name="CoInvAtl">#N/A</definedName>
    <definedName name="CoInvBeg1stQ">#N/A</definedName>
    <definedName name="CoInvBeg2ndQ">#N/A</definedName>
    <definedName name="CoInvCad">#N/A</definedName>
    <definedName name="CoInvCad2">#N/A</definedName>
    <definedName name="CoInvDKB">#N/A</definedName>
    <definedName name="CoInvGtBr">#N/A</definedName>
    <definedName name="CoInvHntgtn">#N/A</definedName>
    <definedName name="CoInvKmrt">#N/A</definedName>
    <definedName name="CoInvPhl">#N/A</definedName>
    <definedName name="CoInvTmbl">#N/A</definedName>
    <definedName name="CoIRDen">#N/A</definedName>
    <definedName name="COL_COST">#REF!</definedName>
    <definedName name="COL_FUND">#REF!</definedName>
    <definedName name="COL_GAINLOSS">#REF!</definedName>
    <definedName name="COL_INVESTDATE">#REF!</definedName>
    <definedName name="COL_IRR">#REF!</definedName>
    <definedName name="COL_MULT">#REF!</definedName>
    <definedName name="COL_REALVAL">#REF!</definedName>
    <definedName name="COL_REALVALUE">#REF!</definedName>
    <definedName name="COL_TOTALVALUE">#REF!</definedName>
    <definedName name="COL_UNREALVALUE">#REF!</definedName>
    <definedName name="COLL">#N/A</definedName>
    <definedName name="Collateral?">[101]DoNotDelete!$C$16</definedName>
    <definedName name="CollateralBalance">#REF!</definedName>
    <definedName name="College">#N/A</definedName>
    <definedName name="ColRefAddress">#N/A</definedName>
    <definedName name="ColRefAddress2">#N/A</definedName>
    <definedName name="ColRefCityStZip">#N/A</definedName>
    <definedName name="ColRefIDNo.">#N/A</definedName>
    <definedName name="ColRefLine">#N/A</definedName>
    <definedName name="ColRefName">#N/A</definedName>
    <definedName name="ColRefPercent">#N/A</definedName>
    <definedName name="ColRefPrint">#N/A</definedName>
    <definedName name="ColRefQuesA">#N/A</definedName>
    <definedName name="ColRefQuesJ">#N/A</definedName>
    <definedName name="ColRefStart">#N/A</definedName>
    <definedName name="colummn9">#REF!</definedName>
    <definedName name="Column2Header">#REF!</definedName>
    <definedName name="Column3Header">#REF!</definedName>
    <definedName name="Column4Header">#REF!</definedName>
    <definedName name="Column5Header">#REF!</definedName>
    <definedName name="Column6Header">#REF!</definedName>
    <definedName name="Column7Header">#REF!</definedName>
    <definedName name="Column8Header">#REF!</definedName>
    <definedName name="Column9Header">#REF!</definedName>
    <definedName name="COLUMNS">#N/A</definedName>
    <definedName name="com">#N/A</definedName>
    <definedName name="CommercialExAIGMetrics">[117]Appendix!#REF!</definedName>
    <definedName name="Commit.">[110]!Commit.</definedName>
    <definedName name="Commitment">#REF!</definedName>
    <definedName name="CommitmentAmount">'[69]Data Sheet'!$J$2:$J$859</definedName>
    <definedName name="CommitmentsABC">[110]!CommitmentsABC</definedName>
    <definedName name="COMMON_STOCK" hidden="1">"COMMON_STOCK"</definedName>
    <definedName name="Comp">#N/A</definedName>
    <definedName name="Comp_Name">#REF!</definedName>
    <definedName name="comp_switch">#N/A</definedName>
    <definedName name="COMP2011">#REF!</definedName>
    <definedName name="companies">OFFSET('[90]Master - Investments'!$B$6,1,0,[90]Control!$D$51)</definedName>
    <definedName name="compans">#N/A</definedName>
    <definedName name="Company">[118]Conclusion!$C$2</definedName>
    <definedName name="Company.Number">#REF!</definedName>
    <definedName name="COMPANY_ADDRESS" hidden="1">"COMPANY_ADDRESS"</definedName>
    <definedName name="COMPANY_NAME" hidden="1">"COMPANY_NAME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anyName">#REF!</definedName>
    <definedName name="CompanyName1" hidden="1">[94]CAP!$G$6</definedName>
    <definedName name="CompanyName2" hidden="1">[94]CAP!$J$6</definedName>
    <definedName name="CompanyName3" hidden="1">[94]CAP!$M$6</definedName>
    <definedName name="compdata">#REF!</definedName>
    <definedName name="COMPDATA2">#REF!</definedName>
    <definedName name="COMPDRIVER">#REF!</definedName>
    <definedName name="compfinal2012">#REF!</definedName>
    <definedName name="COMPINCREASE">#REF!</definedName>
    <definedName name="CompletedBy">#N/A</definedName>
    <definedName name="CompletedByEmailAddress">#N/A</definedName>
    <definedName name="CompletedByTelephoneNumber">#N/A</definedName>
    <definedName name="CompRange1" hidden="1">#N/A</definedName>
    <definedName name="CompRange1Main" hidden="1">[94]CAP!$H$1:$H$65536</definedName>
    <definedName name="CompRange2" hidden="1">#N/A</definedName>
    <definedName name="CompRange2Main" hidden="1">[94]CAP!$K$1:$K$65536</definedName>
    <definedName name="CompRange3" hidden="1">#N/A</definedName>
    <definedName name="CompRange3Main" hidden="1">[94]CAP!$N$1:$N$65536</definedName>
    <definedName name="conamt01">#REF!</definedName>
    <definedName name="CONAMT03">#REF!</definedName>
    <definedName name="concou94">#REF!</definedName>
    <definedName name="concount00">#REF!</definedName>
    <definedName name="concount95">#REF!</definedName>
    <definedName name="concount96">#REF!</definedName>
    <definedName name="concount97">#REF!</definedName>
    <definedName name="concount98">#REF!</definedName>
    <definedName name="concount99">#REF!</definedName>
    <definedName name="conditional">[119]Distressed!$M$10:$M$20,[119]Distressed!$M$22:$M$32,[119]Distressed!$M$34:$M$44,[119]Distressed!$M$46:$M$56,[119]Distressed!$M$58:$M$68,[119]Distressed!$M$70:$M$80,[119]Distressed!$M$82:$M$92,[119]Distressed!$M$94:$M$104,[119]Distressed!$M$106:$M$116,[119]Distressed!$M$118:$M$128,[119]Distressed!$M$131:$M$141,[119]Distressed!$M$143:$M$153,[119]Distressed!$M$155:$M$165,[119]Distressed!$M$167:$M$177,[119]Distressed!$M$179:$M$189,[119]Distressed!$M$191:$M$201,[119]Distressed!$M$203:$M$213,[119]Distressed!$M$215:$M$225,[119]Distressed!$M$227:$M$237,[119]Distressed!$M$239:$M$249,[119]Distressed!$M$251:$M$261,[119]Distressed!$M$263:$M$273,[119]Distressed!$M$275:$M$285,[119]Distressed!$M$287:$M$297,[119]Distressed!$M$299:$M$309,[119]Distressed!$M$311:$M$321,[119]Distressed!$M$323:$M$333,[119]Distressed!$M$335:$M$345,[119]Distressed!$M$347:$M$357,[119]Distressed!$M$359:$M$369</definedName>
    <definedName name="Confirm">#N/A</definedName>
    <definedName name="Confused" hidden="1">#REF!</definedName>
    <definedName name="conind00">#REF!</definedName>
    <definedName name="conind01">#REF!</definedName>
    <definedName name="CONIND03">#REF!</definedName>
    <definedName name="conind94">#REF!</definedName>
    <definedName name="conind95">#REF!</definedName>
    <definedName name="conind96">#REF!</definedName>
    <definedName name="conind97">#REF!</definedName>
    <definedName name="conind98">#REF!</definedName>
    <definedName name="conind99">#REF!</definedName>
    <definedName name="CONREA03">#REF!</definedName>
    <definedName name="conreg95">#REF!</definedName>
    <definedName name="ConsCase">#N/A</definedName>
    <definedName name="consec00">#REF!</definedName>
    <definedName name="consec94">#REF!</definedName>
    <definedName name="consec95">#REF!</definedName>
    <definedName name="consec96">#REF!</definedName>
    <definedName name="consec97">#REF!</definedName>
    <definedName name="consec98">#REF!</definedName>
    <definedName name="consec99">#REF!</definedName>
    <definedName name="Consol_BCOM">#REF!</definedName>
    <definedName name="Consol_BCPII">#REF!</definedName>
    <definedName name="Consol_BCPIII">#REF!</definedName>
    <definedName name="Consol_BCPIV">#REF!</definedName>
    <definedName name="Consol_BCPV">#REF!</definedName>
    <definedName name="Consol_BCPVI">#REF!</definedName>
    <definedName name="Consol_BEP">#REF!</definedName>
    <definedName name="consol_rating">[120]Priced!$Z$4:$Z$119</definedName>
    <definedName name="consolDuetoFrombroker">'[121]Hedge Funds'!#REF!</definedName>
    <definedName name="Consultant_Dpt_Column">'[57]Expense Inputs'!$D$68:$D$82</definedName>
    <definedName name="Consultant_End_Column">'[57]Expense Inputs'!$H$68:$H$82</definedName>
    <definedName name="Consultant_Mthy_Expense">'[57]Expense Inputs'!$F$68:$F$82</definedName>
    <definedName name="Consultant_Start_Column">'[57]Expense Inputs'!$G$68:$G$82</definedName>
    <definedName name="Consultant_Type_Column">'[57]Expense Inputs'!$C$68:$C$82</definedName>
    <definedName name="ContactEMail">#N/A</definedName>
    <definedName name="ContactFax">#N/A</definedName>
    <definedName name="ContactName">#N/A</definedName>
    <definedName name="ContactTelephone">#N/A</definedName>
    <definedName name="contb">#N/A</definedName>
    <definedName name="CONTENT">#REF!</definedName>
    <definedName name="CONTENT_REAL">'[74]Real &amp; Unreal'!#REF!</definedName>
    <definedName name="CONTENT_UNREAL">'[74]Real &amp; Unreal'!#REF!</definedName>
    <definedName name="CONTENTS">'[8]A &amp; B Store Contribution'!#REF!</definedName>
    <definedName name="ContentsHelp" hidden="1">[108]!ContentsHelp</definedName>
    <definedName name="contp">#N/A</definedName>
    <definedName name="Contract_type">OFFSET('[55]Drop Down Table'!$H$2,0,0,COUNTA('[55]Drop Down Table'!$H:$H)-1,1)</definedName>
    <definedName name="contributed">#REF!</definedName>
    <definedName name="Contributions">#N/A</definedName>
    <definedName name="ContributionsOfAdvisoryFees">#N/A</definedName>
    <definedName name="ContributionsOfCapital">#N/A</definedName>
    <definedName name="Control">'[122]Drop Lists'!$K$2:$K$3</definedName>
    <definedName name="conv">#REF!</definedName>
    <definedName name="CONVERGE">#REF!</definedName>
    <definedName name="Convpct">#REF!</definedName>
    <definedName name="Convpfd">#REF!</definedName>
    <definedName name="ConwayGuarantee">#REF!</definedName>
    <definedName name="COP_BS_EP_2004">[123]BalanceSheet!$Q$68</definedName>
    <definedName name="COP_BS_EP_2005">[123]BalanceSheet!$R$68</definedName>
    <definedName name="COP_BS_EP_2006">[123]BalanceSheet!$S$68</definedName>
    <definedName name="COPool2009">#REF!</definedName>
    <definedName name="copy" hidden="1">{#N/A,#N/A,FALSE,"DIS Forms";#N/A,#N/A,FALSE,"WIRE FORM";#N/A,#N/A,FALSE,"Transfers"}</definedName>
    <definedName name="copy_1" hidden="1">{#N/A,#N/A,FALSE,"DIS Forms";#N/A,#N/A,FALSE,"WIRE FORM";#N/A,#N/A,FALSE,"Transfers"}</definedName>
    <definedName name="copy_1_1" hidden="1">{#N/A,#N/A,FALSE,"DIS Forms";#N/A,#N/A,FALSE,"WIRE FORM";#N/A,#N/A,FALSE,"Transfers"}</definedName>
    <definedName name="copy_1_1_1" hidden="1">{#N/A,#N/A,FALSE,"DIS Forms";#N/A,#N/A,FALSE,"WIRE FORM";#N/A,#N/A,FALSE,"Transfers"}</definedName>
    <definedName name="copy_1_1_1_1" hidden="1">{#N/A,#N/A,FALSE,"DIS Forms";#N/A,#N/A,FALSE,"WIRE FORM";#N/A,#N/A,FALSE,"Transfers"}</definedName>
    <definedName name="copy_1_1_1_1_1" hidden="1">{#N/A,#N/A,FALSE,"DIS Forms";#N/A,#N/A,FALSE,"WIRE FORM";#N/A,#N/A,FALSE,"Transfers"}</definedName>
    <definedName name="copy_1_1_1_1_1_1" hidden="1">{#N/A,#N/A,FALSE,"DIS Forms";#N/A,#N/A,FALSE,"WIRE FORM";#N/A,#N/A,FALSE,"Transfers"}</definedName>
    <definedName name="copy_1_1_1_1_1_1_1" hidden="1">{#N/A,#N/A,FALSE,"DIS Forms";#N/A,#N/A,FALSE,"WIRE FORM";#N/A,#N/A,FALSE,"Transfers"}</definedName>
    <definedName name="copy_1_1_1_1_1_1_1_1" hidden="1">{#N/A,#N/A,FALSE,"DIS Forms";#N/A,#N/A,FALSE,"WIRE FORM";#N/A,#N/A,FALSE,"Transfers"}</definedName>
    <definedName name="copy_1_1_1_1_1_1_2" hidden="1">{#N/A,#N/A,FALSE,"DIS Forms";#N/A,#N/A,FALSE,"WIRE FORM";#N/A,#N/A,FALSE,"Transfers"}</definedName>
    <definedName name="copy_1_1_1_1_1_1_2_1" hidden="1">{#N/A,#N/A,FALSE,"DIS Forms";#N/A,#N/A,FALSE,"WIRE FORM";#N/A,#N/A,FALSE,"Transfers"}</definedName>
    <definedName name="copy_1_1_1_1_1_1_3" hidden="1">{#N/A,#N/A,FALSE,"DIS Forms";#N/A,#N/A,FALSE,"WIRE FORM";#N/A,#N/A,FALSE,"Transfers"}</definedName>
    <definedName name="copy_1_1_1_1_1_2" hidden="1">{#N/A,#N/A,FALSE,"DIS Forms";#N/A,#N/A,FALSE,"WIRE FORM";#N/A,#N/A,FALSE,"Transfers"}</definedName>
    <definedName name="copy_1_1_1_1_1_2_1" hidden="1">{#N/A,#N/A,FALSE,"DIS Forms";#N/A,#N/A,FALSE,"WIRE FORM";#N/A,#N/A,FALSE,"Transfers"}</definedName>
    <definedName name="copy_1_1_1_1_1_2_1_1" hidden="1">{#N/A,#N/A,FALSE,"DIS Forms";#N/A,#N/A,FALSE,"WIRE FORM";#N/A,#N/A,FALSE,"Transfers"}</definedName>
    <definedName name="copy_1_1_1_1_1_2_2" hidden="1">{#N/A,#N/A,FALSE,"DIS Forms";#N/A,#N/A,FALSE,"WIRE FORM";#N/A,#N/A,FALSE,"Transfers"}</definedName>
    <definedName name="copy_1_1_1_1_1_2_2_1" hidden="1">{#N/A,#N/A,FALSE,"DIS Forms";#N/A,#N/A,FALSE,"WIRE FORM";#N/A,#N/A,FALSE,"Transfers"}</definedName>
    <definedName name="copy_1_1_1_1_1_3" hidden="1">{#N/A,#N/A,FALSE,"DIS Forms";#N/A,#N/A,FALSE,"WIRE FORM";#N/A,#N/A,FALSE,"Transfers"}</definedName>
    <definedName name="copy_1_1_1_1_1_3_1" hidden="1">{#N/A,#N/A,FALSE,"DIS Forms";#N/A,#N/A,FALSE,"WIRE FORM";#N/A,#N/A,FALSE,"Transfers"}</definedName>
    <definedName name="copy_1_1_1_1_1_4" hidden="1">{#N/A,#N/A,FALSE,"DIS Forms";#N/A,#N/A,FALSE,"WIRE FORM";#N/A,#N/A,FALSE,"Transfers"}</definedName>
    <definedName name="copy_1_1_1_1_1_5" hidden="1">{#N/A,#N/A,FALSE,"DIS Forms";#N/A,#N/A,FALSE,"WIRE FORM";#N/A,#N/A,FALSE,"Transfers"}</definedName>
    <definedName name="copy_1_1_1_1_2" hidden="1">{#N/A,#N/A,FALSE,"DIS Forms";#N/A,#N/A,FALSE,"WIRE FORM";#N/A,#N/A,FALSE,"Transfers"}</definedName>
    <definedName name="copy_1_1_1_1_2_1" hidden="1">{#N/A,#N/A,FALSE,"DIS Forms";#N/A,#N/A,FALSE,"WIRE FORM";#N/A,#N/A,FALSE,"Transfers"}</definedName>
    <definedName name="copy_1_1_1_1_2_1_1" hidden="1">{#N/A,#N/A,FALSE,"DIS Forms";#N/A,#N/A,FALSE,"WIRE FORM";#N/A,#N/A,FALSE,"Transfers"}</definedName>
    <definedName name="copy_1_1_1_1_2_2" hidden="1">{#N/A,#N/A,FALSE,"DIS Forms";#N/A,#N/A,FALSE,"WIRE FORM";#N/A,#N/A,FALSE,"Transfers"}</definedName>
    <definedName name="copy_1_1_1_1_2_2_1" hidden="1">{#N/A,#N/A,FALSE,"DIS Forms";#N/A,#N/A,FALSE,"WIRE FORM";#N/A,#N/A,FALSE,"Transfers"}</definedName>
    <definedName name="copy_1_1_1_1_2_3" hidden="1">{#N/A,#N/A,FALSE,"DIS Forms";#N/A,#N/A,FALSE,"WIRE FORM";#N/A,#N/A,FALSE,"Transfers"}</definedName>
    <definedName name="copy_1_1_1_1_3" hidden="1">{#N/A,#N/A,FALSE,"DIS Forms";#N/A,#N/A,FALSE,"WIRE FORM";#N/A,#N/A,FALSE,"Transfers"}</definedName>
    <definedName name="copy_1_1_1_1_3_1" hidden="1">{#N/A,#N/A,FALSE,"DIS Forms";#N/A,#N/A,FALSE,"WIRE FORM";#N/A,#N/A,FALSE,"Transfers"}</definedName>
    <definedName name="copy_1_1_1_1_4" hidden="1">{#N/A,#N/A,FALSE,"DIS Forms";#N/A,#N/A,FALSE,"WIRE FORM";#N/A,#N/A,FALSE,"Transfers"}</definedName>
    <definedName name="copy_1_1_1_1_4_1" hidden="1">{#N/A,#N/A,FALSE,"DIS Forms";#N/A,#N/A,FALSE,"WIRE FORM";#N/A,#N/A,FALSE,"Transfers"}</definedName>
    <definedName name="copy_1_1_1_1_5" hidden="1">{#N/A,#N/A,FALSE,"DIS Forms";#N/A,#N/A,FALSE,"WIRE FORM";#N/A,#N/A,FALSE,"Transfers"}</definedName>
    <definedName name="copy_1_1_1_2" hidden="1">{#N/A,#N/A,FALSE,"DIS Forms";#N/A,#N/A,FALSE,"WIRE FORM";#N/A,#N/A,FALSE,"Transfers"}</definedName>
    <definedName name="copy_1_1_1_2_1" hidden="1">{#N/A,#N/A,FALSE,"DIS Forms";#N/A,#N/A,FALSE,"WIRE FORM";#N/A,#N/A,FALSE,"Transfers"}</definedName>
    <definedName name="copy_1_1_1_2_1_1" hidden="1">{#N/A,#N/A,FALSE,"DIS Forms";#N/A,#N/A,FALSE,"WIRE FORM";#N/A,#N/A,FALSE,"Transfers"}</definedName>
    <definedName name="copy_1_1_1_2_1_1_1" hidden="1">{#N/A,#N/A,FALSE,"DIS Forms";#N/A,#N/A,FALSE,"WIRE FORM";#N/A,#N/A,FALSE,"Transfers"}</definedName>
    <definedName name="copy_1_1_1_2_1_2" hidden="1">{#N/A,#N/A,FALSE,"DIS Forms";#N/A,#N/A,FALSE,"WIRE FORM";#N/A,#N/A,FALSE,"Transfers"}</definedName>
    <definedName name="copy_1_1_1_2_1_2_1" hidden="1">{#N/A,#N/A,FALSE,"DIS Forms";#N/A,#N/A,FALSE,"WIRE FORM";#N/A,#N/A,FALSE,"Transfers"}</definedName>
    <definedName name="copy_1_1_1_2_1_3" hidden="1">{#N/A,#N/A,FALSE,"DIS Forms";#N/A,#N/A,FALSE,"WIRE FORM";#N/A,#N/A,FALSE,"Transfers"}</definedName>
    <definedName name="copy_1_1_1_2_2" hidden="1">{#N/A,#N/A,FALSE,"DIS Forms";#N/A,#N/A,FALSE,"WIRE FORM";#N/A,#N/A,FALSE,"Transfers"}</definedName>
    <definedName name="copy_1_1_1_2_2_1" hidden="1">{#N/A,#N/A,FALSE,"DIS Forms";#N/A,#N/A,FALSE,"WIRE FORM";#N/A,#N/A,FALSE,"Transfers"}</definedName>
    <definedName name="copy_1_1_1_2_2_1_1" hidden="1">{#N/A,#N/A,FALSE,"DIS Forms";#N/A,#N/A,FALSE,"WIRE FORM";#N/A,#N/A,FALSE,"Transfers"}</definedName>
    <definedName name="copy_1_1_1_2_2_2" hidden="1">{#N/A,#N/A,FALSE,"DIS Forms";#N/A,#N/A,FALSE,"WIRE FORM";#N/A,#N/A,FALSE,"Transfers"}</definedName>
    <definedName name="copy_1_1_1_2_2_2_1" hidden="1">{#N/A,#N/A,FALSE,"DIS Forms";#N/A,#N/A,FALSE,"WIRE FORM";#N/A,#N/A,FALSE,"Transfers"}</definedName>
    <definedName name="copy_1_1_1_2_3" hidden="1">{#N/A,#N/A,FALSE,"DIS Forms";#N/A,#N/A,FALSE,"WIRE FORM";#N/A,#N/A,FALSE,"Transfers"}</definedName>
    <definedName name="copy_1_1_1_2_3_1" hidden="1">{#N/A,#N/A,FALSE,"DIS Forms";#N/A,#N/A,FALSE,"WIRE FORM";#N/A,#N/A,FALSE,"Transfers"}</definedName>
    <definedName name="copy_1_1_1_2_4" hidden="1">{#N/A,#N/A,FALSE,"DIS Forms";#N/A,#N/A,FALSE,"WIRE FORM";#N/A,#N/A,FALSE,"Transfers"}</definedName>
    <definedName name="copy_1_1_1_2_4_1" hidden="1">{#N/A,#N/A,FALSE,"DIS Forms";#N/A,#N/A,FALSE,"WIRE FORM";#N/A,#N/A,FALSE,"Transfers"}</definedName>
    <definedName name="copy_1_1_1_2_5" hidden="1">{#N/A,#N/A,FALSE,"DIS Forms";#N/A,#N/A,FALSE,"WIRE FORM";#N/A,#N/A,FALSE,"Transfers"}</definedName>
    <definedName name="copy_1_1_1_3" hidden="1">{#N/A,#N/A,FALSE,"DIS Forms";#N/A,#N/A,FALSE,"WIRE FORM";#N/A,#N/A,FALSE,"Transfers"}</definedName>
    <definedName name="copy_1_1_1_3_1" hidden="1">{#N/A,#N/A,FALSE,"DIS Forms";#N/A,#N/A,FALSE,"WIRE FORM";#N/A,#N/A,FALSE,"Transfers"}</definedName>
    <definedName name="copy_1_1_1_3_1_1" hidden="1">{#N/A,#N/A,FALSE,"DIS Forms";#N/A,#N/A,FALSE,"WIRE FORM";#N/A,#N/A,FALSE,"Transfers"}</definedName>
    <definedName name="copy_1_1_1_3_1_1_1" hidden="1">{#N/A,#N/A,FALSE,"DIS Forms";#N/A,#N/A,FALSE,"WIRE FORM";#N/A,#N/A,FALSE,"Transfers"}</definedName>
    <definedName name="copy_1_1_1_3_1_2" hidden="1">{#N/A,#N/A,FALSE,"DIS Forms";#N/A,#N/A,FALSE,"WIRE FORM";#N/A,#N/A,FALSE,"Transfers"}</definedName>
    <definedName name="copy_1_1_1_3_1_2_1" hidden="1">{#N/A,#N/A,FALSE,"DIS Forms";#N/A,#N/A,FALSE,"WIRE FORM";#N/A,#N/A,FALSE,"Transfers"}</definedName>
    <definedName name="copy_1_1_1_3_2" hidden="1">{#N/A,#N/A,FALSE,"DIS Forms";#N/A,#N/A,FALSE,"WIRE FORM";#N/A,#N/A,FALSE,"Transfers"}</definedName>
    <definedName name="copy_1_1_1_3_2_1" hidden="1">{#N/A,#N/A,FALSE,"DIS Forms";#N/A,#N/A,FALSE,"WIRE FORM";#N/A,#N/A,FALSE,"Transfers"}</definedName>
    <definedName name="copy_1_1_1_3_3" hidden="1">{#N/A,#N/A,FALSE,"DIS Forms";#N/A,#N/A,FALSE,"WIRE FORM";#N/A,#N/A,FALSE,"Transfers"}</definedName>
    <definedName name="copy_1_1_1_3_3_1" hidden="1">{#N/A,#N/A,FALSE,"DIS Forms";#N/A,#N/A,FALSE,"WIRE FORM";#N/A,#N/A,FALSE,"Transfers"}</definedName>
    <definedName name="copy_1_1_1_4" hidden="1">{#N/A,#N/A,FALSE,"DIS Forms";#N/A,#N/A,FALSE,"WIRE FORM";#N/A,#N/A,FALSE,"Transfers"}</definedName>
    <definedName name="copy_1_1_1_4_1" hidden="1">{#N/A,#N/A,FALSE,"DIS Forms";#N/A,#N/A,FALSE,"WIRE FORM";#N/A,#N/A,FALSE,"Transfers"}</definedName>
    <definedName name="copy_1_1_1_4_1_1" hidden="1">{#N/A,#N/A,FALSE,"DIS Forms";#N/A,#N/A,FALSE,"WIRE FORM";#N/A,#N/A,FALSE,"Transfers"}</definedName>
    <definedName name="copy_1_1_1_4_2" hidden="1">{#N/A,#N/A,FALSE,"DIS Forms";#N/A,#N/A,FALSE,"WIRE FORM";#N/A,#N/A,FALSE,"Transfers"}</definedName>
    <definedName name="copy_1_1_1_4_2_1" hidden="1">{#N/A,#N/A,FALSE,"DIS Forms";#N/A,#N/A,FALSE,"WIRE FORM";#N/A,#N/A,FALSE,"Transfers"}</definedName>
    <definedName name="copy_1_1_1_5" hidden="1">{#N/A,#N/A,FALSE,"DIS Forms";#N/A,#N/A,FALSE,"WIRE FORM";#N/A,#N/A,FALSE,"Transfers"}</definedName>
    <definedName name="copy_1_1_1_5_1" hidden="1">{#N/A,#N/A,FALSE,"DIS Forms";#N/A,#N/A,FALSE,"WIRE FORM";#N/A,#N/A,FALSE,"Transfers"}</definedName>
    <definedName name="copy_1_1_1_5_1_1" hidden="1">{#N/A,#N/A,FALSE,"DIS Forms";#N/A,#N/A,FALSE,"WIRE FORM";#N/A,#N/A,FALSE,"Transfers"}</definedName>
    <definedName name="copy_1_1_1_5_2" hidden="1">{#N/A,#N/A,FALSE,"DIS Forms";#N/A,#N/A,FALSE,"WIRE FORM";#N/A,#N/A,FALSE,"Transfers"}</definedName>
    <definedName name="copy_1_1_2" hidden="1">{#N/A,#N/A,FALSE,"DIS Forms";#N/A,#N/A,FALSE,"WIRE FORM";#N/A,#N/A,FALSE,"Transfers"}</definedName>
    <definedName name="copy_1_1_2_1" hidden="1">{#N/A,#N/A,FALSE,"DIS Forms";#N/A,#N/A,FALSE,"WIRE FORM";#N/A,#N/A,FALSE,"Transfers"}</definedName>
    <definedName name="copy_1_1_2_1_1" hidden="1">{#N/A,#N/A,FALSE,"DIS Forms";#N/A,#N/A,FALSE,"WIRE FORM";#N/A,#N/A,FALSE,"Transfers"}</definedName>
    <definedName name="copy_1_1_2_1_1_1" hidden="1">{#N/A,#N/A,FALSE,"DIS Forms";#N/A,#N/A,FALSE,"WIRE FORM";#N/A,#N/A,FALSE,"Transfers"}</definedName>
    <definedName name="copy_1_1_2_1_1_1_1" hidden="1">{#N/A,#N/A,FALSE,"DIS Forms";#N/A,#N/A,FALSE,"WIRE FORM";#N/A,#N/A,FALSE,"Transfers"}</definedName>
    <definedName name="copy_1_1_2_1_1_1_1_1" hidden="1">{#N/A,#N/A,FALSE,"DIS Forms";#N/A,#N/A,FALSE,"WIRE FORM";#N/A,#N/A,FALSE,"Transfers"}</definedName>
    <definedName name="copy_1_1_2_1_1_1_2" hidden="1">{#N/A,#N/A,FALSE,"DIS Forms";#N/A,#N/A,FALSE,"WIRE FORM";#N/A,#N/A,FALSE,"Transfers"}</definedName>
    <definedName name="copy_1_1_2_1_1_1_2_1" hidden="1">{#N/A,#N/A,FALSE,"DIS Forms";#N/A,#N/A,FALSE,"WIRE FORM";#N/A,#N/A,FALSE,"Transfers"}</definedName>
    <definedName name="copy_1_1_2_1_1_2" hidden="1">{#N/A,#N/A,FALSE,"DIS Forms";#N/A,#N/A,FALSE,"WIRE FORM";#N/A,#N/A,FALSE,"Transfers"}</definedName>
    <definedName name="copy_1_1_2_1_1_2_1" hidden="1">{#N/A,#N/A,FALSE,"DIS Forms";#N/A,#N/A,FALSE,"WIRE FORM";#N/A,#N/A,FALSE,"Transfers"}</definedName>
    <definedName name="copy_1_1_2_1_1_2_1_1" hidden="1">{#N/A,#N/A,FALSE,"DIS Forms";#N/A,#N/A,FALSE,"WIRE FORM";#N/A,#N/A,FALSE,"Transfers"}</definedName>
    <definedName name="copy_1_1_2_1_1_2_2" hidden="1">{#N/A,#N/A,FALSE,"DIS Forms";#N/A,#N/A,FALSE,"WIRE FORM";#N/A,#N/A,FALSE,"Transfers"}</definedName>
    <definedName name="copy_1_1_2_1_1_2_2_1" hidden="1">{#N/A,#N/A,FALSE,"DIS Forms";#N/A,#N/A,FALSE,"WIRE FORM";#N/A,#N/A,FALSE,"Transfers"}</definedName>
    <definedName name="copy_1_1_2_1_1_3" hidden="1">{#N/A,#N/A,FALSE,"DIS Forms";#N/A,#N/A,FALSE,"WIRE FORM";#N/A,#N/A,FALSE,"Transfers"}</definedName>
    <definedName name="copy_1_1_2_1_1_3_1" hidden="1">{#N/A,#N/A,FALSE,"DIS Forms";#N/A,#N/A,FALSE,"WIRE FORM";#N/A,#N/A,FALSE,"Transfers"}</definedName>
    <definedName name="copy_1_1_2_1_2" hidden="1">{#N/A,#N/A,FALSE,"DIS Forms";#N/A,#N/A,FALSE,"WIRE FORM";#N/A,#N/A,FALSE,"Transfers"}</definedName>
    <definedName name="copy_1_1_2_1_2_1" hidden="1">{#N/A,#N/A,FALSE,"DIS Forms";#N/A,#N/A,FALSE,"WIRE FORM";#N/A,#N/A,FALSE,"Transfers"}</definedName>
    <definedName name="copy_1_1_2_1_2_1_1" hidden="1">{#N/A,#N/A,FALSE,"DIS Forms";#N/A,#N/A,FALSE,"WIRE FORM";#N/A,#N/A,FALSE,"Transfers"}</definedName>
    <definedName name="copy_1_1_2_1_2_2" hidden="1">{#N/A,#N/A,FALSE,"DIS Forms";#N/A,#N/A,FALSE,"WIRE FORM";#N/A,#N/A,FALSE,"Transfers"}</definedName>
    <definedName name="copy_1_1_2_1_2_2_1" hidden="1">{#N/A,#N/A,FALSE,"DIS Forms";#N/A,#N/A,FALSE,"WIRE FORM";#N/A,#N/A,FALSE,"Transfers"}</definedName>
    <definedName name="copy_1_1_2_1_3" hidden="1">{#N/A,#N/A,FALSE,"DIS Forms";#N/A,#N/A,FALSE,"WIRE FORM";#N/A,#N/A,FALSE,"Transfers"}</definedName>
    <definedName name="copy_1_1_2_1_3_1" hidden="1">{#N/A,#N/A,FALSE,"DIS Forms";#N/A,#N/A,FALSE,"WIRE FORM";#N/A,#N/A,FALSE,"Transfers"}</definedName>
    <definedName name="copy_1_1_2_1_4" hidden="1">{#N/A,#N/A,FALSE,"DIS Forms";#N/A,#N/A,FALSE,"WIRE FORM";#N/A,#N/A,FALSE,"Transfers"}</definedName>
    <definedName name="copy_1_1_2_1_4_1" hidden="1">{#N/A,#N/A,FALSE,"DIS Forms";#N/A,#N/A,FALSE,"WIRE FORM";#N/A,#N/A,FALSE,"Transfers"}</definedName>
    <definedName name="copy_1_1_2_1_5" hidden="1">{#N/A,#N/A,FALSE,"DIS Forms";#N/A,#N/A,FALSE,"WIRE FORM";#N/A,#N/A,FALSE,"Transfers"}</definedName>
    <definedName name="copy_1_1_2_2" hidden="1">{#N/A,#N/A,FALSE,"DIS Forms";#N/A,#N/A,FALSE,"WIRE FORM";#N/A,#N/A,FALSE,"Transfers"}</definedName>
    <definedName name="copy_1_1_2_2_1" hidden="1">{#N/A,#N/A,FALSE,"DIS Forms";#N/A,#N/A,FALSE,"WIRE FORM";#N/A,#N/A,FALSE,"Transfers"}</definedName>
    <definedName name="copy_1_1_2_2_1_1" hidden="1">{#N/A,#N/A,FALSE,"DIS Forms";#N/A,#N/A,FALSE,"WIRE FORM";#N/A,#N/A,FALSE,"Transfers"}</definedName>
    <definedName name="copy_1_1_2_2_2" hidden="1">{#N/A,#N/A,FALSE,"DIS Forms";#N/A,#N/A,FALSE,"WIRE FORM";#N/A,#N/A,FALSE,"Transfers"}</definedName>
    <definedName name="copy_1_1_2_2_2_1" hidden="1">{#N/A,#N/A,FALSE,"DIS Forms";#N/A,#N/A,FALSE,"WIRE FORM";#N/A,#N/A,FALSE,"Transfers"}</definedName>
    <definedName name="copy_1_1_2_2_3" hidden="1">{#N/A,#N/A,FALSE,"DIS Forms";#N/A,#N/A,FALSE,"WIRE FORM";#N/A,#N/A,FALSE,"Transfers"}</definedName>
    <definedName name="copy_1_1_2_3" hidden="1">{#N/A,#N/A,FALSE,"DIS Forms";#N/A,#N/A,FALSE,"WIRE FORM";#N/A,#N/A,FALSE,"Transfers"}</definedName>
    <definedName name="copy_1_1_2_3_1" hidden="1">{#N/A,#N/A,FALSE,"DIS Forms";#N/A,#N/A,FALSE,"WIRE FORM";#N/A,#N/A,FALSE,"Transfers"}</definedName>
    <definedName name="copy_1_1_2_3_1_1" hidden="1">{#N/A,#N/A,FALSE,"DIS Forms";#N/A,#N/A,FALSE,"WIRE FORM";#N/A,#N/A,FALSE,"Transfers"}</definedName>
    <definedName name="copy_1_1_2_3_2" hidden="1">{#N/A,#N/A,FALSE,"DIS Forms";#N/A,#N/A,FALSE,"WIRE FORM";#N/A,#N/A,FALSE,"Transfers"}</definedName>
    <definedName name="copy_1_1_2_3_2_1" hidden="1">{#N/A,#N/A,FALSE,"DIS Forms";#N/A,#N/A,FALSE,"WIRE FORM";#N/A,#N/A,FALSE,"Transfers"}</definedName>
    <definedName name="copy_1_1_2_4" hidden="1">{#N/A,#N/A,FALSE,"DIS Forms";#N/A,#N/A,FALSE,"WIRE FORM";#N/A,#N/A,FALSE,"Transfers"}</definedName>
    <definedName name="copy_1_1_2_4_1" hidden="1">{#N/A,#N/A,FALSE,"DIS Forms";#N/A,#N/A,FALSE,"WIRE FORM";#N/A,#N/A,FALSE,"Transfers"}</definedName>
    <definedName name="copy_1_1_2_4_1_1" hidden="1">{#N/A,#N/A,FALSE,"DIS Forms";#N/A,#N/A,FALSE,"WIRE FORM";#N/A,#N/A,FALSE,"Transfers"}</definedName>
    <definedName name="copy_1_1_2_4_2" hidden="1">{#N/A,#N/A,FALSE,"DIS Forms";#N/A,#N/A,FALSE,"WIRE FORM";#N/A,#N/A,FALSE,"Transfers"}</definedName>
    <definedName name="copy_1_1_2_5" hidden="1">{#N/A,#N/A,FALSE,"DIS Forms";#N/A,#N/A,FALSE,"WIRE FORM";#N/A,#N/A,FALSE,"Transfers"}</definedName>
    <definedName name="copy_1_1_2_5_1" hidden="1">{#N/A,#N/A,FALSE,"DIS Forms";#N/A,#N/A,FALSE,"WIRE FORM";#N/A,#N/A,FALSE,"Transfers"}</definedName>
    <definedName name="copy_1_1_2_5_1_1" hidden="1">{#N/A,#N/A,FALSE,"DIS Forms";#N/A,#N/A,FALSE,"WIRE FORM";#N/A,#N/A,FALSE,"Transfers"}</definedName>
    <definedName name="copy_1_1_3" hidden="1">{#N/A,#N/A,FALSE,"DIS Forms";#N/A,#N/A,FALSE,"WIRE FORM";#N/A,#N/A,FALSE,"Transfers"}</definedName>
    <definedName name="copy_1_1_3_1" hidden="1">{#N/A,#N/A,FALSE,"DIS Forms";#N/A,#N/A,FALSE,"WIRE FORM";#N/A,#N/A,FALSE,"Transfers"}</definedName>
    <definedName name="copy_1_1_3_1_1" hidden="1">{#N/A,#N/A,FALSE,"DIS Forms";#N/A,#N/A,FALSE,"WIRE FORM";#N/A,#N/A,FALSE,"Transfers"}</definedName>
    <definedName name="copy_1_1_3_1_1_1" hidden="1">{#N/A,#N/A,FALSE,"DIS Forms";#N/A,#N/A,FALSE,"WIRE FORM";#N/A,#N/A,FALSE,"Transfers"}</definedName>
    <definedName name="copy_1_1_3_1_1_1_1" hidden="1">{#N/A,#N/A,FALSE,"DIS Forms";#N/A,#N/A,FALSE,"WIRE FORM";#N/A,#N/A,FALSE,"Transfers"}</definedName>
    <definedName name="copy_1_1_3_1_1_1_1_1" hidden="1">{#N/A,#N/A,FALSE,"DIS Forms";#N/A,#N/A,FALSE,"WIRE FORM";#N/A,#N/A,FALSE,"Transfers"}</definedName>
    <definedName name="copy_1_1_3_1_1_1_2" hidden="1">{#N/A,#N/A,FALSE,"DIS Forms";#N/A,#N/A,FALSE,"WIRE FORM";#N/A,#N/A,FALSE,"Transfers"}</definedName>
    <definedName name="copy_1_1_3_1_1_1_2_1" hidden="1">{#N/A,#N/A,FALSE,"DIS Forms";#N/A,#N/A,FALSE,"WIRE FORM";#N/A,#N/A,FALSE,"Transfers"}</definedName>
    <definedName name="copy_1_1_3_1_1_2" hidden="1">{#N/A,#N/A,FALSE,"DIS Forms";#N/A,#N/A,FALSE,"WIRE FORM";#N/A,#N/A,FALSE,"Transfers"}</definedName>
    <definedName name="copy_1_1_3_1_1_2_1" hidden="1">{#N/A,#N/A,FALSE,"DIS Forms";#N/A,#N/A,FALSE,"WIRE FORM";#N/A,#N/A,FALSE,"Transfers"}</definedName>
    <definedName name="copy_1_1_3_1_1_2_1_1" hidden="1">{#N/A,#N/A,FALSE,"DIS Forms";#N/A,#N/A,FALSE,"WIRE FORM";#N/A,#N/A,FALSE,"Transfers"}</definedName>
    <definedName name="copy_1_1_3_1_1_2_2" hidden="1">{#N/A,#N/A,FALSE,"DIS Forms";#N/A,#N/A,FALSE,"WIRE FORM";#N/A,#N/A,FALSE,"Transfers"}</definedName>
    <definedName name="copy_1_1_3_1_1_2_2_1" hidden="1">{#N/A,#N/A,FALSE,"DIS Forms";#N/A,#N/A,FALSE,"WIRE FORM";#N/A,#N/A,FALSE,"Transfers"}</definedName>
    <definedName name="copy_1_1_3_1_1_3" hidden="1">{#N/A,#N/A,FALSE,"DIS Forms";#N/A,#N/A,FALSE,"WIRE FORM";#N/A,#N/A,FALSE,"Transfers"}</definedName>
    <definedName name="copy_1_1_3_1_1_3_1" hidden="1">{#N/A,#N/A,FALSE,"DIS Forms";#N/A,#N/A,FALSE,"WIRE FORM";#N/A,#N/A,FALSE,"Transfers"}</definedName>
    <definedName name="copy_1_1_3_1_2" hidden="1">{#N/A,#N/A,FALSE,"DIS Forms";#N/A,#N/A,FALSE,"WIRE FORM";#N/A,#N/A,FALSE,"Transfers"}</definedName>
    <definedName name="copy_1_1_3_1_2_1" hidden="1">{#N/A,#N/A,FALSE,"DIS Forms";#N/A,#N/A,FALSE,"WIRE FORM";#N/A,#N/A,FALSE,"Transfers"}</definedName>
    <definedName name="copy_1_1_3_1_2_1_1" hidden="1">{#N/A,#N/A,FALSE,"DIS Forms";#N/A,#N/A,FALSE,"WIRE FORM";#N/A,#N/A,FALSE,"Transfers"}</definedName>
    <definedName name="copy_1_1_3_1_2_2" hidden="1">{#N/A,#N/A,FALSE,"DIS Forms";#N/A,#N/A,FALSE,"WIRE FORM";#N/A,#N/A,FALSE,"Transfers"}</definedName>
    <definedName name="copy_1_1_3_1_2_2_1" hidden="1">{#N/A,#N/A,FALSE,"DIS Forms";#N/A,#N/A,FALSE,"WIRE FORM";#N/A,#N/A,FALSE,"Transfers"}</definedName>
    <definedName name="copy_1_1_3_1_3" hidden="1">{#N/A,#N/A,FALSE,"DIS Forms";#N/A,#N/A,FALSE,"WIRE FORM";#N/A,#N/A,FALSE,"Transfers"}</definedName>
    <definedName name="copy_1_1_3_1_3_1" hidden="1">{#N/A,#N/A,FALSE,"DIS Forms";#N/A,#N/A,FALSE,"WIRE FORM";#N/A,#N/A,FALSE,"Transfers"}</definedName>
    <definedName name="copy_1_1_3_1_4" hidden="1">{#N/A,#N/A,FALSE,"DIS Forms";#N/A,#N/A,FALSE,"WIRE FORM";#N/A,#N/A,FALSE,"Transfers"}</definedName>
    <definedName name="copy_1_1_3_1_4_1" hidden="1">{#N/A,#N/A,FALSE,"DIS Forms";#N/A,#N/A,FALSE,"WIRE FORM";#N/A,#N/A,FALSE,"Transfers"}</definedName>
    <definedName name="copy_1_1_3_1_5" hidden="1">{#N/A,#N/A,FALSE,"DIS Forms";#N/A,#N/A,FALSE,"WIRE FORM";#N/A,#N/A,FALSE,"Transfers"}</definedName>
    <definedName name="copy_1_1_3_2" hidden="1">{#N/A,#N/A,FALSE,"DIS Forms";#N/A,#N/A,FALSE,"WIRE FORM";#N/A,#N/A,FALSE,"Transfers"}</definedName>
    <definedName name="copy_1_1_3_2_1" hidden="1">{#N/A,#N/A,FALSE,"DIS Forms";#N/A,#N/A,FALSE,"WIRE FORM";#N/A,#N/A,FALSE,"Transfers"}</definedName>
    <definedName name="copy_1_1_3_2_1_1" hidden="1">{#N/A,#N/A,FALSE,"DIS Forms";#N/A,#N/A,FALSE,"WIRE FORM";#N/A,#N/A,FALSE,"Transfers"}</definedName>
    <definedName name="copy_1_1_3_2_2" hidden="1">{#N/A,#N/A,FALSE,"DIS Forms";#N/A,#N/A,FALSE,"WIRE FORM";#N/A,#N/A,FALSE,"Transfers"}</definedName>
    <definedName name="copy_1_1_3_2_2_1" hidden="1">{#N/A,#N/A,FALSE,"DIS Forms";#N/A,#N/A,FALSE,"WIRE FORM";#N/A,#N/A,FALSE,"Transfers"}</definedName>
    <definedName name="copy_1_1_3_2_3" hidden="1">{#N/A,#N/A,FALSE,"DIS Forms";#N/A,#N/A,FALSE,"WIRE FORM";#N/A,#N/A,FALSE,"Transfers"}</definedName>
    <definedName name="copy_1_1_3_3" hidden="1">{#N/A,#N/A,FALSE,"DIS Forms";#N/A,#N/A,FALSE,"WIRE FORM";#N/A,#N/A,FALSE,"Transfers"}</definedName>
    <definedName name="copy_1_1_3_3_1" hidden="1">{#N/A,#N/A,FALSE,"DIS Forms";#N/A,#N/A,FALSE,"WIRE FORM";#N/A,#N/A,FALSE,"Transfers"}</definedName>
    <definedName name="copy_1_1_3_3_1_1" hidden="1">{#N/A,#N/A,FALSE,"DIS Forms";#N/A,#N/A,FALSE,"WIRE FORM";#N/A,#N/A,FALSE,"Transfers"}</definedName>
    <definedName name="copy_1_1_3_3_2" hidden="1">{#N/A,#N/A,FALSE,"DIS Forms";#N/A,#N/A,FALSE,"WIRE FORM";#N/A,#N/A,FALSE,"Transfers"}</definedName>
    <definedName name="copy_1_1_3_3_2_1" hidden="1">{#N/A,#N/A,FALSE,"DIS Forms";#N/A,#N/A,FALSE,"WIRE FORM";#N/A,#N/A,FALSE,"Transfers"}</definedName>
    <definedName name="copy_1_1_3_4" hidden="1">{#N/A,#N/A,FALSE,"DIS Forms";#N/A,#N/A,FALSE,"WIRE FORM";#N/A,#N/A,FALSE,"Transfers"}</definedName>
    <definedName name="copy_1_1_3_4_1" hidden="1">{#N/A,#N/A,FALSE,"DIS Forms";#N/A,#N/A,FALSE,"WIRE FORM";#N/A,#N/A,FALSE,"Transfers"}</definedName>
    <definedName name="copy_1_1_3_4_1_1" hidden="1">{#N/A,#N/A,FALSE,"DIS Forms";#N/A,#N/A,FALSE,"WIRE FORM";#N/A,#N/A,FALSE,"Transfers"}</definedName>
    <definedName name="copy_1_1_3_4_2" hidden="1">{#N/A,#N/A,FALSE,"DIS Forms";#N/A,#N/A,FALSE,"WIRE FORM";#N/A,#N/A,FALSE,"Transfers"}</definedName>
    <definedName name="copy_1_1_3_5" hidden="1">{#N/A,#N/A,FALSE,"DIS Forms";#N/A,#N/A,FALSE,"WIRE FORM";#N/A,#N/A,FALSE,"Transfers"}</definedName>
    <definedName name="copy_1_1_3_5_1" hidden="1">{#N/A,#N/A,FALSE,"DIS Forms";#N/A,#N/A,FALSE,"WIRE FORM";#N/A,#N/A,FALSE,"Transfers"}</definedName>
    <definedName name="copy_1_1_3_5_1_1" hidden="1">{#N/A,#N/A,FALSE,"DIS Forms";#N/A,#N/A,FALSE,"WIRE FORM";#N/A,#N/A,FALSE,"Transfers"}</definedName>
    <definedName name="copy_1_1_4" hidden="1">{#N/A,#N/A,FALSE,"DIS Forms";#N/A,#N/A,FALSE,"WIRE FORM";#N/A,#N/A,FALSE,"Transfers"}</definedName>
    <definedName name="copy_1_1_4_1" hidden="1">{#N/A,#N/A,FALSE,"DIS Forms";#N/A,#N/A,FALSE,"WIRE FORM";#N/A,#N/A,FALSE,"Transfers"}</definedName>
    <definedName name="copy_1_1_4_1_1" hidden="1">{#N/A,#N/A,FALSE,"DIS Forms";#N/A,#N/A,FALSE,"WIRE FORM";#N/A,#N/A,FALSE,"Transfers"}</definedName>
    <definedName name="copy_1_1_4_1_1_1" hidden="1">{#N/A,#N/A,FALSE,"DIS Forms";#N/A,#N/A,FALSE,"WIRE FORM";#N/A,#N/A,FALSE,"Transfers"}</definedName>
    <definedName name="copy_1_1_4_1_1_1_1" hidden="1">{#N/A,#N/A,FALSE,"DIS Forms";#N/A,#N/A,FALSE,"WIRE FORM";#N/A,#N/A,FALSE,"Transfers"}</definedName>
    <definedName name="copy_1_1_4_1_1_2" hidden="1">{#N/A,#N/A,FALSE,"DIS Forms";#N/A,#N/A,FALSE,"WIRE FORM";#N/A,#N/A,FALSE,"Transfers"}</definedName>
    <definedName name="copy_1_1_4_1_1_2_1" hidden="1">{#N/A,#N/A,FALSE,"DIS Forms";#N/A,#N/A,FALSE,"WIRE FORM";#N/A,#N/A,FALSE,"Transfers"}</definedName>
    <definedName name="copy_1_1_4_1_2" hidden="1">{#N/A,#N/A,FALSE,"DIS Forms";#N/A,#N/A,FALSE,"WIRE FORM";#N/A,#N/A,FALSE,"Transfers"}</definedName>
    <definedName name="copy_1_1_4_1_2_1" hidden="1">{#N/A,#N/A,FALSE,"DIS Forms";#N/A,#N/A,FALSE,"WIRE FORM";#N/A,#N/A,FALSE,"Transfers"}</definedName>
    <definedName name="copy_1_1_4_1_2_1_1" hidden="1">{#N/A,#N/A,FALSE,"DIS Forms";#N/A,#N/A,FALSE,"WIRE FORM";#N/A,#N/A,FALSE,"Transfers"}</definedName>
    <definedName name="copy_1_1_4_1_2_2" hidden="1">{#N/A,#N/A,FALSE,"DIS Forms";#N/A,#N/A,FALSE,"WIRE FORM";#N/A,#N/A,FALSE,"Transfers"}</definedName>
    <definedName name="copy_1_1_4_1_2_2_1" hidden="1">{#N/A,#N/A,FALSE,"DIS Forms";#N/A,#N/A,FALSE,"WIRE FORM";#N/A,#N/A,FALSE,"Transfers"}</definedName>
    <definedName name="copy_1_1_4_1_3" hidden="1">{#N/A,#N/A,FALSE,"DIS Forms";#N/A,#N/A,FALSE,"WIRE FORM";#N/A,#N/A,FALSE,"Transfers"}</definedName>
    <definedName name="copy_1_1_4_1_3_1" hidden="1">{#N/A,#N/A,FALSE,"DIS Forms";#N/A,#N/A,FALSE,"WIRE FORM";#N/A,#N/A,FALSE,"Transfers"}</definedName>
    <definedName name="copy_1_1_4_2" hidden="1">{#N/A,#N/A,FALSE,"DIS Forms";#N/A,#N/A,FALSE,"WIRE FORM";#N/A,#N/A,FALSE,"Transfers"}</definedName>
    <definedName name="copy_1_1_4_2_1" hidden="1">{#N/A,#N/A,FALSE,"DIS Forms";#N/A,#N/A,FALSE,"WIRE FORM";#N/A,#N/A,FALSE,"Transfers"}</definedName>
    <definedName name="copy_1_1_4_2_1_1" hidden="1">{#N/A,#N/A,FALSE,"DIS Forms";#N/A,#N/A,FALSE,"WIRE FORM";#N/A,#N/A,FALSE,"Transfers"}</definedName>
    <definedName name="copy_1_1_4_2_2" hidden="1">{#N/A,#N/A,FALSE,"DIS Forms";#N/A,#N/A,FALSE,"WIRE FORM";#N/A,#N/A,FALSE,"Transfers"}</definedName>
    <definedName name="copy_1_1_4_2_2_1" hidden="1">{#N/A,#N/A,FALSE,"DIS Forms";#N/A,#N/A,FALSE,"WIRE FORM";#N/A,#N/A,FALSE,"Transfers"}</definedName>
    <definedName name="copy_1_1_4_3" hidden="1">{#N/A,#N/A,FALSE,"DIS Forms";#N/A,#N/A,FALSE,"WIRE FORM";#N/A,#N/A,FALSE,"Transfers"}</definedName>
    <definedName name="copy_1_1_4_3_1" hidden="1">{#N/A,#N/A,FALSE,"DIS Forms";#N/A,#N/A,FALSE,"WIRE FORM";#N/A,#N/A,FALSE,"Transfers"}</definedName>
    <definedName name="copy_1_1_4_3_1_1" hidden="1">{#N/A,#N/A,FALSE,"DIS Forms";#N/A,#N/A,FALSE,"WIRE FORM";#N/A,#N/A,FALSE,"Transfers"}</definedName>
    <definedName name="copy_1_1_4_3_2" hidden="1">{#N/A,#N/A,FALSE,"DIS Forms";#N/A,#N/A,FALSE,"WIRE FORM";#N/A,#N/A,FALSE,"Transfers"}</definedName>
    <definedName name="copy_1_1_4_3_2_1" hidden="1">{#N/A,#N/A,FALSE,"DIS Forms";#N/A,#N/A,FALSE,"WIRE FORM";#N/A,#N/A,FALSE,"Transfers"}</definedName>
    <definedName name="copy_1_1_4_4" hidden="1">{#N/A,#N/A,FALSE,"DIS Forms";#N/A,#N/A,FALSE,"WIRE FORM";#N/A,#N/A,FALSE,"Transfers"}</definedName>
    <definedName name="copy_1_1_4_4_1" hidden="1">{#N/A,#N/A,FALSE,"DIS Forms";#N/A,#N/A,FALSE,"WIRE FORM";#N/A,#N/A,FALSE,"Transfers"}</definedName>
    <definedName name="copy_1_1_4_4_1_1" hidden="1">{#N/A,#N/A,FALSE,"DIS Forms";#N/A,#N/A,FALSE,"WIRE FORM";#N/A,#N/A,FALSE,"Transfers"}</definedName>
    <definedName name="copy_1_1_4_5" hidden="1">{#N/A,#N/A,FALSE,"DIS Forms";#N/A,#N/A,FALSE,"WIRE FORM";#N/A,#N/A,FALSE,"Transfers"}</definedName>
    <definedName name="copy_1_1_4_5_1" hidden="1">{#N/A,#N/A,FALSE,"DIS Forms";#N/A,#N/A,FALSE,"WIRE FORM";#N/A,#N/A,FALSE,"Transfers"}</definedName>
    <definedName name="copy_1_1_4_5_1_1" hidden="1">{#N/A,#N/A,FALSE,"DIS Forms";#N/A,#N/A,FALSE,"WIRE FORM";#N/A,#N/A,FALSE,"Transfers"}</definedName>
    <definedName name="copy_1_1_5" hidden="1">{#N/A,#N/A,FALSE,"DIS Forms";#N/A,#N/A,FALSE,"WIRE FORM";#N/A,#N/A,FALSE,"Transfers"}</definedName>
    <definedName name="copy_1_1_5_1" hidden="1">{#N/A,#N/A,FALSE,"DIS Forms";#N/A,#N/A,FALSE,"WIRE FORM";#N/A,#N/A,FALSE,"Transfers"}</definedName>
    <definedName name="copy_1_1_5_1_1" hidden="1">{#N/A,#N/A,FALSE,"DIS Forms";#N/A,#N/A,FALSE,"WIRE FORM";#N/A,#N/A,FALSE,"Transfers"}</definedName>
    <definedName name="copy_1_1_5_1_1_1" hidden="1">{#N/A,#N/A,FALSE,"DIS Forms";#N/A,#N/A,FALSE,"WIRE FORM";#N/A,#N/A,FALSE,"Transfers"}</definedName>
    <definedName name="copy_1_1_5_1_2" hidden="1">{#N/A,#N/A,FALSE,"DIS Forms";#N/A,#N/A,FALSE,"WIRE FORM";#N/A,#N/A,FALSE,"Transfers"}</definedName>
    <definedName name="copy_1_1_5_1_2_1" hidden="1">{#N/A,#N/A,FALSE,"DIS Forms";#N/A,#N/A,FALSE,"WIRE FORM";#N/A,#N/A,FALSE,"Transfers"}</definedName>
    <definedName name="copy_1_1_5_1_3" hidden="1">{#N/A,#N/A,FALSE,"DIS Forms";#N/A,#N/A,FALSE,"WIRE FORM";#N/A,#N/A,FALSE,"Transfers"}</definedName>
    <definedName name="copy_1_1_5_2" hidden="1">{#N/A,#N/A,FALSE,"DIS Forms";#N/A,#N/A,FALSE,"WIRE FORM";#N/A,#N/A,FALSE,"Transfers"}</definedName>
    <definedName name="copy_1_1_5_2_1" hidden="1">{#N/A,#N/A,FALSE,"DIS Forms";#N/A,#N/A,FALSE,"WIRE FORM";#N/A,#N/A,FALSE,"Transfers"}</definedName>
    <definedName name="copy_1_1_5_2_1_1" hidden="1">{#N/A,#N/A,FALSE,"DIS Forms";#N/A,#N/A,FALSE,"WIRE FORM";#N/A,#N/A,FALSE,"Transfers"}</definedName>
    <definedName name="copy_1_1_5_2_2" hidden="1">{#N/A,#N/A,FALSE,"DIS Forms";#N/A,#N/A,FALSE,"WIRE FORM";#N/A,#N/A,FALSE,"Transfers"}</definedName>
    <definedName name="copy_1_1_5_2_2_1" hidden="1">{#N/A,#N/A,FALSE,"DIS Forms";#N/A,#N/A,FALSE,"WIRE FORM";#N/A,#N/A,FALSE,"Transfers"}</definedName>
    <definedName name="copy_1_1_5_3" hidden="1">{#N/A,#N/A,FALSE,"DIS Forms";#N/A,#N/A,FALSE,"WIRE FORM";#N/A,#N/A,FALSE,"Transfers"}</definedName>
    <definedName name="copy_1_1_5_3_1" hidden="1">{#N/A,#N/A,FALSE,"DIS Forms";#N/A,#N/A,FALSE,"WIRE FORM";#N/A,#N/A,FALSE,"Transfers"}</definedName>
    <definedName name="copy_1_1_5_4" hidden="1">{#N/A,#N/A,FALSE,"DIS Forms";#N/A,#N/A,FALSE,"WIRE FORM";#N/A,#N/A,FALSE,"Transfers"}</definedName>
    <definedName name="copy_1_1_5_4_1" hidden="1">{#N/A,#N/A,FALSE,"DIS Forms";#N/A,#N/A,FALSE,"WIRE FORM";#N/A,#N/A,FALSE,"Transfers"}</definedName>
    <definedName name="copy_1_1_5_5" hidden="1">{#N/A,#N/A,FALSE,"DIS Forms";#N/A,#N/A,FALSE,"WIRE FORM";#N/A,#N/A,FALSE,"Transfers"}</definedName>
    <definedName name="copy_1_2" hidden="1">{#N/A,#N/A,FALSE,"DIS Forms";#N/A,#N/A,FALSE,"WIRE FORM";#N/A,#N/A,FALSE,"Transfers"}</definedName>
    <definedName name="copy_1_2_1" hidden="1">{#N/A,#N/A,FALSE,"DIS Forms";#N/A,#N/A,FALSE,"WIRE FORM";#N/A,#N/A,FALSE,"Transfers"}</definedName>
    <definedName name="copy_1_2_1_1" hidden="1">{#N/A,#N/A,FALSE,"DIS Forms";#N/A,#N/A,FALSE,"WIRE FORM";#N/A,#N/A,FALSE,"Transfers"}</definedName>
    <definedName name="copy_1_2_1_1_1" hidden="1">{#N/A,#N/A,FALSE,"DIS Forms";#N/A,#N/A,FALSE,"WIRE FORM";#N/A,#N/A,FALSE,"Transfers"}</definedName>
    <definedName name="copy_1_2_1_1_1_1" hidden="1">{#N/A,#N/A,FALSE,"DIS Forms";#N/A,#N/A,FALSE,"WIRE FORM";#N/A,#N/A,FALSE,"Transfers"}</definedName>
    <definedName name="copy_1_2_1_1_1_1_1" hidden="1">{#N/A,#N/A,FALSE,"DIS Forms";#N/A,#N/A,FALSE,"WIRE FORM";#N/A,#N/A,FALSE,"Transfers"}</definedName>
    <definedName name="copy_1_2_1_1_1_1_1_1" hidden="1">{#N/A,#N/A,FALSE,"DIS Forms";#N/A,#N/A,FALSE,"WIRE FORM";#N/A,#N/A,FALSE,"Transfers"}</definedName>
    <definedName name="copy_1_2_1_1_1_1_2" hidden="1">{#N/A,#N/A,FALSE,"DIS Forms";#N/A,#N/A,FALSE,"WIRE FORM";#N/A,#N/A,FALSE,"Transfers"}</definedName>
    <definedName name="copy_1_2_1_1_1_1_2_1" hidden="1">{#N/A,#N/A,FALSE,"DIS Forms";#N/A,#N/A,FALSE,"WIRE FORM";#N/A,#N/A,FALSE,"Transfers"}</definedName>
    <definedName name="copy_1_2_1_1_1_2" hidden="1">{#N/A,#N/A,FALSE,"DIS Forms";#N/A,#N/A,FALSE,"WIRE FORM";#N/A,#N/A,FALSE,"Transfers"}</definedName>
    <definedName name="copy_1_2_1_1_1_2_1" hidden="1">{#N/A,#N/A,FALSE,"DIS Forms";#N/A,#N/A,FALSE,"WIRE FORM";#N/A,#N/A,FALSE,"Transfers"}</definedName>
    <definedName name="copy_1_2_1_1_1_2_1_1" hidden="1">{#N/A,#N/A,FALSE,"DIS Forms";#N/A,#N/A,FALSE,"WIRE FORM";#N/A,#N/A,FALSE,"Transfers"}</definedName>
    <definedName name="copy_1_2_1_1_1_2_2" hidden="1">{#N/A,#N/A,FALSE,"DIS Forms";#N/A,#N/A,FALSE,"WIRE FORM";#N/A,#N/A,FALSE,"Transfers"}</definedName>
    <definedName name="copy_1_2_1_1_1_2_2_1" hidden="1">{#N/A,#N/A,FALSE,"DIS Forms";#N/A,#N/A,FALSE,"WIRE FORM";#N/A,#N/A,FALSE,"Transfers"}</definedName>
    <definedName name="copy_1_2_1_1_1_3" hidden="1">{#N/A,#N/A,FALSE,"DIS Forms";#N/A,#N/A,FALSE,"WIRE FORM";#N/A,#N/A,FALSE,"Transfers"}</definedName>
    <definedName name="copy_1_2_1_1_1_3_1" hidden="1">{#N/A,#N/A,FALSE,"DIS Forms";#N/A,#N/A,FALSE,"WIRE FORM";#N/A,#N/A,FALSE,"Transfers"}</definedName>
    <definedName name="copy_1_2_1_1_2" hidden="1">{#N/A,#N/A,FALSE,"DIS Forms";#N/A,#N/A,FALSE,"WIRE FORM";#N/A,#N/A,FALSE,"Transfers"}</definedName>
    <definedName name="copy_1_2_1_1_2_1" hidden="1">{#N/A,#N/A,FALSE,"DIS Forms";#N/A,#N/A,FALSE,"WIRE FORM";#N/A,#N/A,FALSE,"Transfers"}</definedName>
    <definedName name="copy_1_2_1_1_2_1_1" hidden="1">{#N/A,#N/A,FALSE,"DIS Forms";#N/A,#N/A,FALSE,"WIRE FORM";#N/A,#N/A,FALSE,"Transfers"}</definedName>
    <definedName name="copy_1_2_1_1_2_2" hidden="1">{#N/A,#N/A,FALSE,"DIS Forms";#N/A,#N/A,FALSE,"WIRE FORM";#N/A,#N/A,FALSE,"Transfers"}</definedName>
    <definedName name="copy_1_2_1_1_2_2_1" hidden="1">{#N/A,#N/A,FALSE,"DIS Forms";#N/A,#N/A,FALSE,"WIRE FORM";#N/A,#N/A,FALSE,"Transfers"}</definedName>
    <definedName name="copy_1_2_1_1_3" hidden="1">{#N/A,#N/A,FALSE,"DIS Forms";#N/A,#N/A,FALSE,"WIRE FORM";#N/A,#N/A,FALSE,"Transfers"}</definedName>
    <definedName name="copy_1_2_1_1_3_1" hidden="1">{#N/A,#N/A,FALSE,"DIS Forms";#N/A,#N/A,FALSE,"WIRE FORM";#N/A,#N/A,FALSE,"Transfers"}</definedName>
    <definedName name="copy_1_2_1_1_4" hidden="1">{#N/A,#N/A,FALSE,"DIS Forms";#N/A,#N/A,FALSE,"WIRE FORM";#N/A,#N/A,FALSE,"Transfers"}</definedName>
    <definedName name="copy_1_2_1_1_4_1" hidden="1">{#N/A,#N/A,FALSE,"DIS Forms";#N/A,#N/A,FALSE,"WIRE FORM";#N/A,#N/A,FALSE,"Transfers"}</definedName>
    <definedName name="copy_1_2_1_1_5" hidden="1">{#N/A,#N/A,FALSE,"DIS Forms";#N/A,#N/A,FALSE,"WIRE FORM";#N/A,#N/A,FALSE,"Transfers"}</definedName>
    <definedName name="copy_1_2_1_2" hidden="1">{#N/A,#N/A,FALSE,"DIS Forms";#N/A,#N/A,FALSE,"WIRE FORM";#N/A,#N/A,FALSE,"Transfers"}</definedName>
    <definedName name="copy_1_2_1_2_1" hidden="1">{#N/A,#N/A,FALSE,"DIS Forms";#N/A,#N/A,FALSE,"WIRE FORM";#N/A,#N/A,FALSE,"Transfers"}</definedName>
    <definedName name="copy_1_2_1_2_1_1" hidden="1">{#N/A,#N/A,FALSE,"DIS Forms";#N/A,#N/A,FALSE,"WIRE FORM";#N/A,#N/A,FALSE,"Transfers"}</definedName>
    <definedName name="copy_1_2_1_2_1_1_1" hidden="1">{#N/A,#N/A,FALSE,"DIS Forms";#N/A,#N/A,FALSE,"WIRE FORM";#N/A,#N/A,FALSE,"Transfers"}</definedName>
    <definedName name="copy_1_2_1_2_1_2" hidden="1">{#N/A,#N/A,FALSE,"DIS Forms";#N/A,#N/A,FALSE,"WIRE FORM";#N/A,#N/A,FALSE,"Transfers"}</definedName>
    <definedName name="copy_1_2_1_2_1_2_1" hidden="1">{#N/A,#N/A,FALSE,"DIS Forms";#N/A,#N/A,FALSE,"WIRE FORM";#N/A,#N/A,FALSE,"Transfers"}</definedName>
    <definedName name="copy_1_2_1_2_2" hidden="1">{#N/A,#N/A,FALSE,"DIS Forms";#N/A,#N/A,FALSE,"WIRE FORM";#N/A,#N/A,FALSE,"Transfers"}</definedName>
    <definedName name="copy_1_2_1_2_2_1" hidden="1">{#N/A,#N/A,FALSE,"DIS Forms";#N/A,#N/A,FALSE,"WIRE FORM";#N/A,#N/A,FALSE,"Transfers"}</definedName>
    <definedName name="copy_1_2_1_2_2_1_1" hidden="1">{#N/A,#N/A,FALSE,"DIS Forms";#N/A,#N/A,FALSE,"WIRE FORM";#N/A,#N/A,FALSE,"Transfers"}</definedName>
    <definedName name="copy_1_2_1_2_2_2" hidden="1">{#N/A,#N/A,FALSE,"DIS Forms";#N/A,#N/A,FALSE,"WIRE FORM";#N/A,#N/A,FALSE,"Transfers"}</definedName>
    <definedName name="copy_1_2_1_2_2_2_1" hidden="1">{#N/A,#N/A,FALSE,"DIS Forms";#N/A,#N/A,FALSE,"WIRE FORM";#N/A,#N/A,FALSE,"Transfers"}</definedName>
    <definedName name="copy_1_2_1_2_3" hidden="1">{#N/A,#N/A,FALSE,"DIS Forms";#N/A,#N/A,FALSE,"WIRE FORM";#N/A,#N/A,FALSE,"Transfers"}</definedName>
    <definedName name="copy_1_2_1_2_3_1" hidden="1">{#N/A,#N/A,FALSE,"DIS Forms";#N/A,#N/A,FALSE,"WIRE FORM";#N/A,#N/A,FALSE,"Transfers"}</definedName>
    <definedName name="copy_1_2_1_3" hidden="1">{#N/A,#N/A,FALSE,"DIS Forms";#N/A,#N/A,FALSE,"WIRE FORM";#N/A,#N/A,FALSE,"Transfers"}</definedName>
    <definedName name="copy_1_2_1_3_1" hidden="1">{#N/A,#N/A,FALSE,"DIS Forms";#N/A,#N/A,FALSE,"WIRE FORM";#N/A,#N/A,FALSE,"Transfers"}</definedName>
    <definedName name="copy_1_2_1_3_1_1" hidden="1">{#N/A,#N/A,FALSE,"DIS Forms";#N/A,#N/A,FALSE,"WIRE FORM";#N/A,#N/A,FALSE,"Transfers"}</definedName>
    <definedName name="copy_1_2_1_3_1_1_1" hidden="1">{#N/A,#N/A,FALSE,"DIS Forms";#N/A,#N/A,FALSE,"WIRE FORM";#N/A,#N/A,FALSE,"Transfers"}</definedName>
    <definedName name="copy_1_2_1_3_1_2" hidden="1">{#N/A,#N/A,FALSE,"DIS Forms";#N/A,#N/A,FALSE,"WIRE FORM";#N/A,#N/A,FALSE,"Transfers"}</definedName>
    <definedName name="copy_1_2_1_3_1_2_1" hidden="1">{#N/A,#N/A,FALSE,"DIS Forms";#N/A,#N/A,FALSE,"WIRE FORM";#N/A,#N/A,FALSE,"Transfers"}</definedName>
    <definedName name="copy_1_2_1_3_2" hidden="1">{#N/A,#N/A,FALSE,"DIS Forms";#N/A,#N/A,FALSE,"WIRE FORM";#N/A,#N/A,FALSE,"Transfers"}</definedName>
    <definedName name="copy_1_2_1_3_2_1" hidden="1">{#N/A,#N/A,FALSE,"DIS Forms";#N/A,#N/A,FALSE,"WIRE FORM";#N/A,#N/A,FALSE,"Transfers"}</definedName>
    <definedName name="copy_1_2_1_3_3" hidden="1">{#N/A,#N/A,FALSE,"DIS Forms";#N/A,#N/A,FALSE,"WIRE FORM";#N/A,#N/A,FALSE,"Transfers"}</definedName>
    <definedName name="copy_1_2_1_4" hidden="1">{#N/A,#N/A,FALSE,"DIS Forms";#N/A,#N/A,FALSE,"WIRE FORM";#N/A,#N/A,FALSE,"Transfers"}</definedName>
    <definedName name="copy_1_2_1_4_1" hidden="1">{#N/A,#N/A,FALSE,"DIS Forms";#N/A,#N/A,FALSE,"WIRE FORM";#N/A,#N/A,FALSE,"Transfers"}</definedName>
    <definedName name="copy_1_2_1_4_1_1" hidden="1">{#N/A,#N/A,FALSE,"DIS Forms";#N/A,#N/A,FALSE,"WIRE FORM";#N/A,#N/A,FALSE,"Transfers"}</definedName>
    <definedName name="copy_1_2_1_4_2" hidden="1">{#N/A,#N/A,FALSE,"DIS Forms";#N/A,#N/A,FALSE,"WIRE FORM";#N/A,#N/A,FALSE,"Transfers"}</definedName>
    <definedName name="copy_1_2_1_4_2_1" hidden="1">{#N/A,#N/A,FALSE,"DIS Forms";#N/A,#N/A,FALSE,"WIRE FORM";#N/A,#N/A,FALSE,"Transfers"}</definedName>
    <definedName name="copy_1_2_1_5" hidden="1">{#N/A,#N/A,FALSE,"DIS Forms";#N/A,#N/A,FALSE,"WIRE FORM";#N/A,#N/A,FALSE,"Transfers"}</definedName>
    <definedName name="copy_1_2_1_5_1" hidden="1">{#N/A,#N/A,FALSE,"DIS Forms";#N/A,#N/A,FALSE,"WIRE FORM";#N/A,#N/A,FALSE,"Transfers"}</definedName>
    <definedName name="copy_1_2_1_5_1_1" hidden="1">{#N/A,#N/A,FALSE,"DIS Forms";#N/A,#N/A,FALSE,"WIRE FORM";#N/A,#N/A,FALSE,"Transfers"}</definedName>
    <definedName name="copy_1_2_2" hidden="1">{#N/A,#N/A,FALSE,"DIS Forms";#N/A,#N/A,FALSE,"WIRE FORM";#N/A,#N/A,FALSE,"Transfers"}</definedName>
    <definedName name="copy_1_2_2_1" hidden="1">{#N/A,#N/A,FALSE,"DIS Forms";#N/A,#N/A,FALSE,"WIRE FORM";#N/A,#N/A,FALSE,"Transfers"}</definedName>
    <definedName name="copy_1_2_2_1_1" hidden="1">{#N/A,#N/A,FALSE,"DIS Forms";#N/A,#N/A,FALSE,"WIRE FORM";#N/A,#N/A,FALSE,"Transfers"}</definedName>
    <definedName name="copy_1_2_2_1_1_1" hidden="1">{#N/A,#N/A,FALSE,"DIS Forms";#N/A,#N/A,FALSE,"WIRE FORM";#N/A,#N/A,FALSE,"Transfers"}</definedName>
    <definedName name="copy_1_2_2_1_1_1_1" hidden="1">{#N/A,#N/A,FALSE,"DIS Forms";#N/A,#N/A,FALSE,"WIRE FORM";#N/A,#N/A,FALSE,"Transfers"}</definedName>
    <definedName name="copy_1_2_2_1_1_1_1_1" hidden="1">{#N/A,#N/A,FALSE,"DIS Forms";#N/A,#N/A,FALSE,"WIRE FORM";#N/A,#N/A,FALSE,"Transfers"}</definedName>
    <definedName name="copy_1_2_2_1_1_1_2" hidden="1">{#N/A,#N/A,FALSE,"DIS Forms";#N/A,#N/A,FALSE,"WIRE FORM";#N/A,#N/A,FALSE,"Transfers"}</definedName>
    <definedName name="copy_1_2_2_1_1_1_2_1" hidden="1">{#N/A,#N/A,FALSE,"DIS Forms";#N/A,#N/A,FALSE,"WIRE FORM";#N/A,#N/A,FALSE,"Transfers"}</definedName>
    <definedName name="copy_1_2_2_1_1_2" hidden="1">{#N/A,#N/A,FALSE,"DIS Forms";#N/A,#N/A,FALSE,"WIRE FORM";#N/A,#N/A,FALSE,"Transfers"}</definedName>
    <definedName name="copy_1_2_2_1_1_2_1" hidden="1">{#N/A,#N/A,FALSE,"DIS Forms";#N/A,#N/A,FALSE,"WIRE FORM";#N/A,#N/A,FALSE,"Transfers"}</definedName>
    <definedName name="copy_1_2_2_1_1_2_1_1" hidden="1">{#N/A,#N/A,FALSE,"DIS Forms";#N/A,#N/A,FALSE,"WIRE FORM";#N/A,#N/A,FALSE,"Transfers"}</definedName>
    <definedName name="copy_1_2_2_1_1_2_2" hidden="1">{#N/A,#N/A,FALSE,"DIS Forms";#N/A,#N/A,FALSE,"WIRE FORM";#N/A,#N/A,FALSE,"Transfers"}</definedName>
    <definedName name="copy_1_2_2_1_1_2_2_1" hidden="1">{#N/A,#N/A,FALSE,"DIS Forms";#N/A,#N/A,FALSE,"WIRE FORM";#N/A,#N/A,FALSE,"Transfers"}</definedName>
    <definedName name="copy_1_2_2_1_1_3" hidden="1">{#N/A,#N/A,FALSE,"DIS Forms";#N/A,#N/A,FALSE,"WIRE FORM";#N/A,#N/A,FALSE,"Transfers"}</definedName>
    <definedName name="copy_1_2_2_1_1_3_1" hidden="1">{#N/A,#N/A,FALSE,"DIS Forms";#N/A,#N/A,FALSE,"WIRE FORM";#N/A,#N/A,FALSE,"Transfers"}</definedName>
    <definedName name="copy_1_2_2_1_2" hidden="1">{#N/A,#N/A,FALSE,"DIS Forms";#N/A,#N/A,FALSE,"WIRE FORM";#N/A,#N/A,FALSE,"Transfers"}</definedName>
    <definedName name="copy_1_2_2_1_2_1" hidden="1">{#N/A,#N/A,FALSE,"DIS Forms";#N/A,#N/A,FALSE,"WIRE FORM";#N/A,#N/A,FALSE,"Transfers"}</definedName>
    <definedName name="copy_1_2_2_1_2_1_1" hidden="1">{#N/A,#N/A,FALSE,"DIS Forms";#N/A,#N/A,FALSE,"WIRE FORM";#N/A,#N/A,FALSE,"Transfers"}</definedName>
    <definedName name="copy_1_2_2_1_2_2" hidden="1">{#N/A,#N/A,FALSE,"DIS Forms";#N/A,#N/A,FALSE,"WIRE FORM";#N/A,#N/A,FALSE,"Transfers"}</definedName>
    <definedName name="copy_1_2_2_1_2_2_1" hidden="1">{#N/A,#N/A,FALSE,"DIS Forms";#N/A,#N/A,FALSE,"WIRE FORM";#N/A,#N/A,FALSE,"Transfers"}</definedName>
    <definedName name="copy_1_2_2_1_3" hidden="1">{#N/A,#N/A,FALSE,"DIS Forms";#N/A,#N/A,FALSE,"WIRE FORM";#N/A,#N/A,FALSE,"Transfers"}</definedName>
    <definedName name="copy_1_2_2_1_3_1" hidden="1">{#N/A,#N/A,FALSE,"DIS Forms";#N/A,#N/A,FALSE,"WIRE FORM";#N/A,#N/A,FALSE,"Transfers"}</definedName>
    <definedName name="copy_1_2_2_1_4" hidden="1">{#N/A,#N/A,FALSE,"DIS Forms";#N/A,#N/A,FALSE,"WIRE FORM";#N/A,#N/A,FALSE,"Transfers"}</definedName>
    <definedName name="copy_1_2_2_1_4_1" hidden="1">{#N/A,#N/A,FALSE,"DIS Forms";#N/A,#N/A,FALSE,"WIRE FORM";#N/A,#N/A,FALSE,"Transfers"}</definedName>
    <definedName name="copy_1_2_2_1_5" hidden="1">{#N/A,#N/A,FALSE,"DIS Forms";#N/A,#N/A,FALSE,"WIRE FORM";#N/A,#N/A,FALSE,"Transfers"}</definedName>
    <definedName name="copy_1_2_2_2" hidden="1">{#N/A,#N/A,FALSE,"DIS Forms";#N/A,#N/A,FALSE,"WIRE FORM";#N/A,#N/A,FALSE,"Transfers"}</definedName>
    <definedName name="copy_1_2_2_2_1" hidden="1">{#N/A,#N/A,FALSE,"DIS Forms";#N/A,#N/A,FALSE,"WIRE FORM";#N/A,#N/A,FALSE,"Transfers"}</definedName>
    <definedName name="copy_1_2_2_2_1_1" hidden="1">{#N/A,#N/A,FALSE,"DIS Forms";#N/A,#N/A,FALSE,"WIRE FORM";#N/A,#N/A,FALSE,"Transfers"}</definedName>
    <definedName name="copy_1_2_2_2_2" hidden="1">{#N/A,#N/A,FALSE,"DIS Forms";#N/A,#N/A,FALSE,"WIRE FORM";#N/A,#N/A,FALSE,"Transfers"}</definedName>
    <definedName name="copy_1_2_2_2_2_1" hidden="1">{#N/A,#N/A,FALSE,"DIS Forms";#N/A,#N/A,FALSE,"WIRE FORM";#N/A,#N/A,FALSE,"Transfers"}</definedName>
    <definedName name="copy_1_2_2_2_3" hidden="1">{#N/A,#N/A,FALSE,"DIS Forms";#N/A,#N/A,FALSE,"WIRE FORM";#N/A,#N/A,FALSE,"Transfers"}</definedName>
    <definedName name="copy_1_2_2_3" hidden="1">{#N/A,#N/A,FALSE,"DIS Forms";#N/A,#N/A,FALSE,"WIRE FORM";#N/A,#N/A,FALSE,"Transfers"}</definedName>
    <definedName name="copy_1_2_2_3_1" hidden="1">{#N/A,#N/A,FALSE,"DIS Forms";#N/A,#N/A,FALSE,"WIRE FORM";#N/A,#N/A,FALSE,"Transfers"}</definedName>
    <definedName name="copy_1_2_2_3_1_1" hidden="1">{#N/A,#N/A,FALSE,"DIS Forms";#N/A,#N/A,FALSE,"WIRE FORM";#N/A,#N/A,FALSE,"Transfers"}</definedName>
    <definedName name="copy_1_2_2_3_2" hidden="1">{#N/A,#N/A,FALSE,"DIS Forms";#N/A,#N/A,FALSE,"WIRE FORM";#N/A,#N/A,FALSE,"Transfers"}</definedName>
    <definedName name="copy_1_2_2_3_2_1" hidden="1">{#N/A,#N/A,FALSE,"DIS Forms";#N/A,#N/A,FALSE,"WIRE FORM";#N/A,#N/A,FALSE,"Transfers"}</definedName>
    <definedName name="copy_1_2_2_4" hidden="1">{#N/A,#N/A,FALSE,"DIS Forms";#N/A,#N/A,FALSE,"WIRE FORM";#N/A,#N/A,FALSE,"Transfers"}</definedName>
    <definedName name="copy_1_2_2_4_1" hidden="1">{#N/A,#N/A,FALSE,"DIS Forms";#N/A,#N/A,FALSE,"WIRE FORM";#N/A,#N/A,FALSE,"Transfers"}</definedName>
    <definedName name="copy_1_2_2_4_1_1" hidden="1">{#N/A,#N/A,FALSE,"DIS Forms";#N/A,#N/A,FALSE,"WIRE FORM";#N/A,#N/A,FALSE,"Transfers"}</definedName>
    <definedName name="copy_1_2_2_4_2" hidden="1">{#N/A,#N/A,FALSE,"DIS Forms";#N/A,#N/A,FALSE,"WIRE FORM";#N/A,#N/A,FALSE,"Transfers"}</definedName>
    <definedName name="copy_1_2_2_5" hidden="1">{#N/A,#N/A,FALSE,"DIS Forms";#N/A,#N/A,FALSE,"WIRE FORM";#N/A,#N/A,FALSE,"Transfers"}</definedName>
    <definedName name="copy_1_2_2_5_1" hidden="1">{#N/A,#N/A,FALSE,"DIS Forms";#N/A,#N/A,FALSE,"WIRE FORM";#N/A,#N/A,FALSE,"Transfers"}</definedName>
    <definedName name="copy_1_2_2_5_1_1" hidden="1">{#N/A,#N/A,FALSE,"DIS Forms";#N/A,#N/A,FALSE,"WIRE FORM";#N/A,#N/A,FALSE,"Transfers"}</definedName>
    <definedName name="copy_1_2_3" hidden="1">{#N/A,#N/A,FALSE,"DIS Forms";#N/A,#N/A,FALSE,"WIRE FORM";#N/A,#N/A,FALSE,"Transfers"}</definedName>
    <definedName name="copy_1_2_3_1" hidden="1">{#N/A,#N/A,FALSE,"DIS Forms";#N/A,#N/A,FALSE,"WIRE FORM";#N/A,#N/A,FALSE,"Transfers"}</definedName>
    <definedName name="copy_1_2_3_1_1" hidden="1">{#N/A,#N/A,FALSE,"DIS Forms";#N/A,#N/A,FALSE,"WIRE FORM";#N/A,#N/A,FALSE,"Transfers"}</definedName>
    <definedName name="copy_1_2_3_1_1_1" hidden="1">{#N/A,#N/A,FALSE,"DIS Forms";#N/A,#N/A,FALSE,"WIRE FORM";#N/A,#N/A,FALSE,"Transfers"}</definedName>
    <definedName name="copy_1_2_3_1_1_1_1" hidden="1">{#N/A,#N/A,FALSE,"DIS Forms";#N/A,#N/A,FALSE,"WIRE FORM";#N/A,#N/A,FALSE,"Transfers"}</definedName>
    <definedName name="copy_1_2_3_1_1_2" hidden="1">{#N/A,#N/A,FALSE,"DIS Forms";#N/A,#N/A,FALSE,"WIRE FORM";#N/A,#N/A,FALSE,"Transfers"}</definedName>
    <definedName name="copy_1_2_3_1_1_2_1" hidden="1">{#N/A,#N/A,FALSE,"DIS Forms";#N/A,#N/A,FALSE,"WIRE FORM";#N/A,#N/A,FALSE,"Transfers"}</definedName>
    <definedName name="copy_1_2_3_1_2" hidden="1">{#N/A,#N/A,FALSE,"DIS Forms";#N/A,#N/A,FALSE,"WIRE FORM";#N/A,#N/A,FALSE,"Transfers"}</definedName>
    <definedName name="copy_1_2_3_1_2_1" hidden="1">{#N/A,#N/A,FALSE,"DIS Forms";#N/A,#N/A,FALSE,"WIRE FORM";#N/A,#N/A,FALSE,"Transfers"}</definedName>
    <definedName name="copy_1_2_3_1_2_1_1" hidden="1">{#N/A,#N/A,FALSE,"DIS Forms";#N/A,#N/A,FALSE,"WIRE FORM";#N/A,#N/A,FALSE,"Transfers"}</definedName>
    <definedName name="copy_1_2_3_1_2_2" hidden="1">{#N/A,#N/A,FALSE,"DIS Forms";#N/A,#N/A,FALSE,"WIRE FORM";#N/A,#N/A,FALSE,"Transfers"}</definedName>
    <definedName name="copy_1_2_3_1_2_2_1" hidden="1">{#N/A,#N/A,FALSE,"DIS Forms";#N/A,#N/A,FALSE,"WIRE FORM";#N/A,#N/A,FALSE,"Transfers"}</definedName>
    <definedName name="copy_1_2_3_1_3" hidden="1">{#N/A,#N/A,FALSE,"DIS Forms";#N/A,#N/A,FALSE,"WIRE FORM";#N/A,#N/A,FALSE,"Transfers"}</definedName>
    <definedName name="copy_1_2_3_1_3_1" hidden="1">{#N/A,#N/A,FALSE,"DIS Forms";#N/A,#N/A,FALSE,"WIRE FORM";#N/A,#N/A,FALSE,"Transfers"}</definedName>
    <definedName name="copy_1_2_3_2" hidden="1">{#N/A,#N/A,FALSE,"DIS Forms";#N/A,#N/A,FALSE,"WIRE FORM";#N/A,#N/A,FALSE,"Transfers"}</definedName>
    <definedName name="copy_1_2_3_2_1" hidden="1">{#N/A,#N/A,FALSE,"DIS Forms";#N/A,#N/A,FALSE,"WIRE FORM";#N/A,#N/A,FALSE,"Transfers"}</definedName>
    <definedName name="copy_1_2_3_2_1_1" hidden="1">{#N/A,#N/A,FALSE,"DIS Forms";#N/A,#N/A,FALSE,"WIRE FORM";#N/A,#N/A,FALSE,"Transfers"}</definedName>
    <definedName name="copy_1_2_3_2_2" hidden="1">{#N/A,#N/A,FALSE,"DIS Forms";#N/A,#N/A,FALSE,"WIRE FORM";#N/A,#N/A,FALSE,"Transfers"}</definedName>
    <definedName name="copy_1_2_3_2_2_1" hidden="1">{#N/A,#N/A,FALSE,"DIS Forms";#N/A,#N/A,FALSE,"WIRE FORM";#N/A,#N/A,FALSE,"Transfers"}</definedName>
    <definedName name="copy_1_2_3_3" hidden="1">{#N/A,#N/A,FALSE,"DIS Forms";#N/A,#N/A,FALSE,"WIRE FORM";#N/A,#N/A,FALSE,"Transfers"}</definedName>
    <definedName name="copy_1_2_3_3_1" hidden="1">{#N/A,#N/A,FALSE,"DIS Forms";#N/A,#N/A,FALSE,"WIRE FORM";#N/A,#N/A,FALSE,"Transfers"}</definedName>
    <definedName name="copy_1_2_3_3_1_1" hidden="1">{#N/A,#N/A,FALSE,"DIS Forms";#N/A,#N/A,FALSE,"WIRE FORM";#N/A,#N/A,FALSE,"Transfers"}</definedName>
    <definedName name="copy_1_2_3_3_2" hidden="1">{#N/A,#N/A,FALSE,"DIS Forms";#N/A,#N/A,FALSE,"WIRE FORM";#N/A,#N/A,FALSE,"Transfers"}</definedName>
    <definedName name="copy_1_2_3_3_2_1" hidden="1">{#N/A,#N/A,FALSE,"DIS Forms";#N/A,#N/A,FALSE,"WIRE FORM";#N/A,#N/A,FALSE,"Transfers"}</definedName>
    <definedName name="copy_1_2_3_4" hidden="1">{#N/A,#N/A,FALSE,"DIS Forms";#N/A,#N/A,FALSE,"WIRE FORM";#N/A,#N/A,FALSE,"Transfers"}</definedName>
    <definedName name="copy_1_2_3_4_1" hidden="1">{#N/A,#N/A,FALSE,"DIS Forms";#N/A,#N/A,FALSE,"WIRE FORM";#N/A,#N/A,FALSE,"Transfers"}</definedName>
    <definedName name="copy_1_2_3_4_1_1" hidden="1">{#N/A,#N/A,FALSE,"DIS Forms";#N/A,#N/A,FALSE,"WIRE FORM";#N/A,#N/A,FALSE,"Transfers"}</definedName>
    <definedName name="copy_1_2_3_5" hidden="1">{#N/A,#N/A,FALSE,"DIS Forms";#N/A,#N/A,FALSE,"WIRE FORM";#N/A,#N/A,FALSE,"Transfers"}</definedName>
    <definedName name="copy_1_2_3_5_1" hidden="1">{#N/A,#N/A,FALSE,"DIS Forms";#N/A,#N/A,FALSE,"WIRE FORM";#N/A,#N/A,FALSE,"Transfers"}</definedName>
    <definedName name="copy_1_2_3_5_1_1" hidden="1">{#N/A,#N/A,FALSE,"DIS Forms";#N/A,#N/A,FALSE,"WIRE FORM";#N/A,#N/A,FALSE,"Transfers"}</definedName>
    <definedName name="copy_1_2_4" hidden="1">{#N/A,#N/A,FALSE,"DIS Forms";#N/A,#N/A,FALSE,"WIRE FORM";#N/A,#N/A,FALSE,"Transfers"}</definedName>
    <definedName name="copy_1_2_4_1" hidden="1">{#N/A,#N/A,FALSE,"DIS Forms";#N/A,#N/A,FALSE,"WIRE FORM";#N/A,#N/A,FALSE,"Transfers"}</definedName>
    <definedName name="copy_1_2_4_1_1" hidden="1">{#N/A,#N/A,FALSE,"DIS Forms";#N/A,#N/A,FALSE,"WIRE FORM";#N/A,#N/A,FALSE,"Transfers"}</definedName>
    <definedName name="copy_1_2_4_1_1_1" hidden="1">{#N/A,#N/A,FALSE,"DIS Forms";#N/A,#N/A,FALSE,"WIRE FORM";#N/A,#N/A,FALSE,"Transfers"}</definedName>
    <definedName name="copy_1_2_4_1_2" hidden="1">{#N/A,#N/A,FALSE,"DIS Forms";#N/A,#N/A,FALSE,"WIRE FORM";#N/A,#N/A,FALSE,"Transfers"}</definedName>
    <definedName name="copy_1_2_4_1_2_1" hidden="1">{#N/A,#N/A,FALSE,"DIS Forms";#N/A,#N/A,FALSE,"WIRE FORM";#N/A,#N/A,FALSE,"Transfers"}</definedName>
    <definedName name="copy_1_2_4_1_3" hidden="1">{#N/A,#N/A,FALSE,"DIS Forms";#N/A,#N/A,FALSE,"WIRE FORM";#N/A,#N/A,FALSE,"Transfers"}</definedName>
    <definedName name="copy_1_2_4_2" hidden="1">{#N/A,#N/A,FALSE,"DIS Forms";#N/A,#N/A,FALSE,"WIRE FORM";#N/A,#N/A,FALSE,"Transfers"}</definedName>
    <definedName name="copy_1_2_4_2_1" hidden="1">{#N/A,#N/A,FALSE,"DIS Forms";#N/A,#N/A,FALSE,"WIRE FORM";#N/A,#N/A,FALSE,"Transfers"}</definedName>
    <definedName name="copy_1_2_4_2_1_1" hidden="1">{#N/A,#N/A,FALSE,"DIS Forms";#N/A,#N/A,FALSE,"WIRE FORM";#N/A,#N/A,FALSE,"Transfers"}</definedName>
    <definedName name="copy_1_2_4_2_2" hidden="1">{#N/A,#N/A,FALSE,"DIS Forms";#N/A,#N/A,FALSE,"WIRE FORM";#N/A,#N/A,FALSE,"Transfers"}</definedName>
    <definedName name="copy_1_2_4_2_2_1" hidden="1">{#N/A,#N/A,FALSE,"DIS Forms";#N/A,#N/A,FALSE,"WIRE FORM";#N/A,#N/A,FALSE,"Transfers"}</definedName>
    <definedName name="copy_1_2_4_3" hidden="1">{#N/A,#N/A,FALSE,"DIS Forms";#N/A,#N/A,FALSE,"WIRE FORM";#N/A,#N/A,FALSE,"Transfers"}</definedName>
    <definedName name="copy_1_2_4_3_1" hidden="1">{#N/A,#N/A,FALSE,"DIS Forms";#N/A,#N/A,FALSE,"WIRE FORM";#N/A,#N/A,FALSE,"Transfers"}</definedName>
    <definedName name="copy_1_2_4_4" hidden="1">{#N/A,#N/A,FALSE,"DIS Forms";#N/A,#N/A,FALSE,"WIRE FORM";#N/A,#N/A,FALSE,"Transfers"}</definedName>
    <definedName name="copy_1_2_4_4_1" hidden="1">{#N/A,#N/A,FALSE,"DIS Forms";#N/A,#N/A,FALSE,"WIRE FORM";#N/A,#N/A,FALSE,"Transfers"}</definedName>
    <definedName name="copy_1_2_4_5" hidden="1">{#N/A,#N/A,FALSE,"DIS Forms";#N/A,#N/A,FALSE,"WIRE FORM";#N/A,#N/A,FALSE,"Transfers"}</definedName>
    <definedName name="copy_1_2_5" hidden="1">{#N/A,#N/A,FALSE,"DIS Forms";#N/A,#N/A,FALSE,"WIRE FORM";#N/A,#N/A,FALSE,"Transfers"}</definedName>
    <definedName name="copy_1_2_5_1" hidden="1">{#N/A,#N/A,FALSE,"DIS Forms";#N/A,#N/A,FALSE,"WIRE FORM";#N/A,#N/A,FALSE,"Transfers"}</definedName>
    <definedName name="copy_1_2_5_1_1" hidden="1">{#N/A,#N/A,FALSE,"DIS Forms";#N/A,#N/A,FALSE,"WIRE FORM";#N/A,#N/A,FALSE,"Transfers"}</definedName>
    <definedName name="copy_1_2_5_1_1_1" hidden="1">{#N/A,#N/A,FALSE,"DIS Forms";#N/A,#N/A,FALSE,"WIRE FORM";#N/A,#N/A,FALSE,"Transfers"}</definedName>
    <definedName name="copy_1_2_5_1_2" hidden="1">{#N/A,#N/A,FALSE,"DIS Forms";#N/A,#N/A,FALSE,"WIRE FORM";#N/A,#N/A,FALSE,"Transfers"}</definedName>
    <definedName name="copy_1_2_5_1_2_1" hidden="1">{#N/A,#N/A,FALSE,"DIS Forms";#N/A,#N/A,FALSE,"WIRE FORM";#N/A,#N/A,FALSE,"Transfers"}</definedName>
    <definedName name="copy_1_2_5_1_3" hidden="1">{#N/A,#N/A,FALSE,"DIS Forms";#N/A,#N/A,FALSE,"WIRE FORM";#N/A,#N/A,FALSE,"Transfers"}</definedName>
    <definedName name="copy_1_2_5_2" hidden="1">{#N/A,#N/A,FALSE,"DIS Forms";#N/A,#N/A,FALSE,"WIRE FORM";#N/A,#N/A,FALSE,"Transfers"}</definedName>
    <definedName name="copy_1_2_5_2_1" hidden="1">{#N/A,#N/A,FALSE,"DIS Forms";#N/A,#N/A,FALSE,"WIRE FORM";#N/A,#N/A,FALSE,"Transfers"}</definedName>
    <definedName name="copy_1_2_5_2_1_1" hidden="1">{#N/A,#N/A,FALSE,"DIS Forms";#N/A,#N/A,FALSE,"WIRE FORM";#N/A,#N/A,FALSE,"Transfers"}</definedName>
    <definedName name="copy_1_2_5_2_2" hidden="1">{#N/A,#N/A,FALSE,"DIS Forms";#N/A,#N/A,FALSE,"WIRE FORM";#N/A,#N/A,FALSE,"Transfers"}</definedName>
    <definedName name="copy_1_2_5_2_2_1" hidden="1">{#N/A,#N/A,FALSE,"DIS Forms";#N/A,#N/A,FALSE,"WIRE FORM";#N/A,#N/A,FALSE,"Transfers"}</definedName>
    <definedName name="copy_1_2_5_3" hidden="1">{#N/A,#N/A,FALSE,"DIS Forms";#N/A,#N/A,FALSE,"WIRE FORM";#N/A,#N/A,FALSE,"Transfers"}</definedName>
    <definedName name="copy_1_2_5_3_1" hidden="1">{#N/A,#N/A,FALSE,"DIS Forms";#N/A,#N/A,FALSE,"WIRE FORM";#N/A,#N/A,FALSE,"Transfers"}</definedName>
    <definedName name="copy_1_2_5_4" hidden="1">{#N/A,#N/A,FALSE,"DIS Forms";#N/A,#N/A,FALSE,"WIRE FORM";#N/A,#N/A,FALSE,"Transfers"}</definedName>
    <definedName name="copy_1_2_5_5" hidden="1">{#N/A,#N/A,FALSE,"DIS Forms";#N/A,#N/A,FALSE,"WIRE FORM";#N/A,#N/A,FALSE,"Transfers"}</definedName>
    <definedName name="copy_1_3" hidden="1">{#N/A,#N/A,FALSE,"DIS Forms";#N/A,#N/A,FALSE,"WIRE FORM";#N/A,#N/A,FALSE,"Transfers"}</definedName>
    <definedName name="copy_1_3_1" hidden="1">{#N/A,#N/A,FALSE,"DIS Forms";#N/A,#N/A,FALSE,"WIRE FORM";#N/A,#N/A,FALSE,"Transfers"}</definedName>
    <definedName name="copy_1_3_1_1" hidden="1">{#N/A,#N/A,FALSE,"DIS Forms";#N/A,#N/A,FALSE,"WIRE FORM";#N/A,#N/A,FALSE,"Transfers"}</definedName>
    <definedName name="copy_1_3_1_1_1" hidden="1">{#N/A,#N/A,FALSE,"DIS Forms";#N/A,#N/A,FALSE,"WIRE FORM";#N/A,#N/A,FALSE,"Transfers"}</definedName>
    <definedName name="copy_1_3_1_1_1_1" hidden="1">{#N/A,#N/A,FALSE,"DIS Forms";#N/A,#N/A,FALSE,"WIRE FORM";#N/A,#N/A,FALSE,"Transfers"}</definedName>
    <definedName name="copy_1_3_1_1_1_1_1" hidden="1">{#N/A,#N/A,FALSE,"DIS Forms";#N/A,#N/A,FALSE,"WIRE FORM";#N/A,#N/A,FALSE,"Transfers"}</definedName>
    <definedName name="copy_1_3_1_1_1_2" hidden="1">{#N/A,#N/A,FALSE,"DIS Forms";#N/A,#N/A,FALSE,"WIRE FORM";#N/A,#N/A,FALSE,"Transfers"}</definedName>
    <definedName name="copy_1_3_1_1_1_2_1" hidden="1">{#N/A,#N/A,FALSE,"DIS Forms";#N/A,#N/A,FALSE,"WIRE FORM";#N/A,#N/A,FALSE,"Transfers"}</definedName>
    <definedName name="copy_1_3_1_1_2" hidden="1">{#N/A,#N/A,FALSE,"DIS Forms";#N/A,#N/A,FALSE,"WIRE FORM";#N/A,#N/A,FALSE,"Transfers"}</definedName>
    <definedName name="copy_1_3_1_1_2_1" hidden="1">{#N/A,#N/A,FALSE,"DIS Forms";#N/A,#N/A,FALSE,"WIRE FORM";#N/A,#N/A,FALSE,"Transfers"}</definedName>
    <definedName name="copy_1_3_1_1_2_1_1" hidden="1">{#N/A,#N/A,FALSE,"DIS Forms";#N/A,#N/A,FALSE,"WIRE FORM";#N/A,#N/A,FALSE,"Transfers"}</definedName>
    <definedName name="copy_1_3_1_1_2_2" hidden="1">{#N/A,#N/A,FALSE,"DIS Forms";#N/A,#N/A,FALSE,"WIRE FORM";#N/A,#N/A,FALSE,"Transfers"}</definedName>
    <definedName name="copy_1_3_1_1_2_2_1" hidden="1">{#N/A,#N/A,FALSE,"DIS Forms";#N/A,#N/A,FALSE,"WIRE FORM";#N/A,#N/A,FALSE,"Transfers"}</definedName>
    <definedName name="copy_1_3_1_1_3" hidden="1">{#N/A,#N/A,FALSE,"DIS Forms";#N/A,#N/A,FALSE,"WIRE FORM";#N/A,#N/A,FALSE,"Transfers"}</definedName>
    <definedName name="copy_1_3_1_1_3_1" hidden="1">{#N/A,#N/A,FALSE,"DIS Forms";#N/A,#N/A,FALSE,"WIRE FORM";#N/A,#N/A,FALSE,"Transfers"}</definedName>
    <definedName name="copy_1_3_1_2" hidden="1">{#N/A,#N/A,FALSE,"DIS Forms";#N/A,#N/A,FALSE,"WIRE FORM";#N/A,#N/A,FALSE,"Transfers"}</definedName>
    <definedName name="copy_1_3_1_2_1" hidden="1">{#N/A,#N/A,FALSE,"DIS Forms";#N/A,#N/A,FALSE,"WIRE FORM";#N/A,#N/A,FALSE,"Transfers"}</definedName>
    <definedName name="copy_1_3_1_2_1_1" hidden="1">{#N/A,#N/A,FALSE,"DIS Forms";#N/A,#N/A,FALSE,"WIRE FORM";#N/A,#N/A,FALSE,"Transfers"}</definedName>
    <definedName name="copy_1_3_1_2_2" hidden="1">{#N/A,#N/A,FALSE,"DIS Forms";#N/A,#N/A,FALSE,"WIRE FORM";#N/A,#N/A,FALSE,"Transfers"}</definedName>
    <definedName name="copy_1_3_1_2_2_1" hidden="1">{#N/A,#N/A,FALSE,"DIS Forms";#N/A,#N/A,FALSE,"WIRE FORM";#N/A,#N/A,FALSE,"Transfers"}</definedName>
    <definedName name="copy_1_3_1_3" hidden="1">{#N/A,#N/A,FALSE,"DIS Forms";#N/A,#N/A,FALSE,"WIRE FORM";#N/A,#N/A,FALSE,"Transfers"}</definedName>
    <definedName name="copy_1_3_1_3_1" hidden="1">{#N/A,#N/A,FALSE,"DIS Forms";#N/A,#N/A,FALSE,"WIRE FORM";#N/A,#N/A,FALSE,"Transfers"}</definedName>
    <definedName name="copy_1_3_1_4" hidden="1">{#N/A,#N/A,FALSE,"DIS Forms";#N/A,#N/A,FALSE,"WIRE FORM";#N/A,#N/A,FALSE,"Transfers"}</definedName>
    <definedName name="copy_1_3_1_4_1" hidden="1">{#N/A,#N/A,FALSE,"DIS Forms";#N/A,#N/A,FALSE,"WIRE FORM";#N/A,#N/A,FALSE,"Transfers"}</definedName>
    <definedName name="copy_1_3_1_5" hidden="1">{#N/A,#N/A,FALSE,"DIS Forms";#N/A,#N/A,FALSE,"WIRE FORM";#N/A,#N/A,FALSE,"Transfers"}</definedName>
    <definedName name="copy_1_3_2" hidden="1">{#N/A,#N/A,FALSE,"DIS Forms";#N/A,#N/A,FALSE,"WIRE FORM";#N/A,#N/A,FALSE,"Transfers"}</definedName>
    <definedName name="copy_1_3_2_1" hidden="1">{#N/A,#N/A,FALSE,"DIS Forms";#N/A,#N/A,FALSE,"WIRE FORM";#N/A,#N/A,FALSE,"Transfers"}</definedName>
    <definedName name="copy_1_3_2_1_1" hidden="1">{#N/A,#N/A,FALSE,"DIS Forms";#N/A,#N/A,FALSE,"WIRE FORM";#N/A,#N/A,FALSE,"Transfers"}</definedName>
    <definedName name="copy_1_3_2_1_1_1" hidden="1">{#N/A,#N/A,FALSE,"DIS Forms";#N/A,#N/A,FALSE,"WIRE FORM";#N/A,#N/A,FALSE,"Transfers"}</definedName>
    <definedName name="copy_1_3_2_1_2" hidden="1">{#N/A,#N/A,FALSE,"DIS Forms";#N/A,#N/A,FALSE,"WIRE FORM";#N/A,#N/A,FALSE,"Transfers"}</definedName>
    <definedName name="copy_1_3_2_1_2_1" hidden="1">{#N/A,#N/A,FALSE,"DIS Forms";#N/A,#N/A,FALSE,"WIRE FORM";#N/A,#N/A,FALSE,"Transfers"}</definedName>
    <definedName name="copy_1_3_2_2" hidden="1">{#N/A,#N/A,FALSE,"DIS Forms";#N/A,#N/A,FALSE,"WIRE FORM";#N/A,#N/A,FALSE,"Transfers"}</definedName>
    <definedName name="copy_1_3_2_2_1" hidden="1">{#N/A,#N/A,FALSE,"DIS Forms";#N/A,#N/A,FALSE,"WIRE FORM";#N/A,#N/A,FALSE,"Transfers"}</definedName>
    <definedName name="copy_1_3_2_2_1_1" hidden="1">{#N/A,#N/A,FALSE,"DIS Forms";#N/A,#N/A,FALSE,"WIRE FORM";#N/A,#N/A,FALSE,"Transfers"}</definedName>
    <definedName name="copy_1_3_2_2_2" hidden="1">{#N/A,#N/A,FALSE,"DIS Forms";#N/A,#N/A,FALSE,"WIRE FORM";#N/A,#N/A,FALSE,"Transfers"}</definedName>
    <definedName name="copy_1_3_2_2_2_1" hidden="1">{#N/A,#N/A,FALSE,"DIS Forms";#N/A,#N/A,FALSE,"WIRE FORM";#N/A,#N/A,FALSE,"Transfers"}</definedName>
    <definedName name="copy_1_3_2_3" hidden="1">{#N/A,#N/A,FALSE,"DIS Forms";#N/A,#N/A,FALSE,"WIRE FORM";#N/A,#N/A,FALSE,"Transfers"}</definedName>
    <definedName name="copy_1_3_2_3_1" hidden="1">{#N/A,#N/A,FALSE,"DIS Forms";#N/A,#N/A,FALSE,"WIRE FORM";#N/A,#N/A,FALSE,"Transfers"}</definedName>
    <definedName name="copy_1_3_3" hidden="1">{#N/A,#N/A,FALSE,"DIS Forms";#N/A,#N/A,FALSE,"WIRE FORM";#N/A,#N/A,FALSE,"Transfers"}</definedName>
    <definedName name="copy_1_3_3_1" hidden="1">{#N/A,#N/A,FALSE,"DIS Forms";#N/A,#N/A,FALSE,"WIRE FORM";#N/A,#N/A,FALSE,"Transfers"}</definedName>
    <definedName name="copy_1_3_3_1_1" hidden="1">{#N/A,#N/A,FALSE,"DIS Forms";#N/A,#N/A,FALSE,"WIRE FORM";#N/A,#N/A,FALSE,"Transfers"}</definedName>
    <definedName name="copy_1_3_3_1_1_1" hidden="1">{#N/A,#N/A,FALSE,"DIS Forms";#N/A,#N/A,FALSE,"WIRE FORM";#N/A,#N/A,FALSE,"Transfers"}</definedName>
    <definedName name="copy_1_3_3_1_2" hidden="1">{#N/A,#N/A,FALSE,"DIS Forms";#N/A,#N/A,FALSE,"WIRE FORM";#N/A,#N/A,FALSE,"Transfers"}</definedName>
    <definedName name="copy_1_3_3_1_2_1" hidden="1">{#N/A,#N/A,FALSE,"DIS Forms";#N/A,#N/A,FALSE,"WIRE FORM";#N/A,#N/A,FALSE,"Transfers"}</definedName>
    <definedName name="copy_1_3_3_2" hidden="1">{#N/A,#N/A,FALSE,"DIS Forms";#N/A,#N/A,FALSE,"WIRE FORM";#N/A,#N/A,FALSE,"Transfers"}</definedName>
    <definedName name="copy_1_3_3_2_1" hidden="1">{#N/A,#N/A,FALSE,"DIS Forms";#N/A,#N/A,FALSE,"WIRE FORM";#N/A,#N/A,FALSE,"Transfers"}</definedName>
    <definedName name="copy_1_3_3_3" hidden="1">{#N/A,#N/A,FALSE,"DIS Forms";#N/A,#N/A,FALSE,"WIRE FORM";#N/A,#N/A,FALSE,"Transfers"}</definedName>
    <definedName name="copy_1_3_4" hidden="1">{#N/A,#N/A,FALSE,"DIS Forms";#N/A,#N/A,FALSE,"WIRE FORM";#N/A,#N/A,FALSE,"Transfers"}</definedName>
    <definedName name="copy_1_3_4_1" hidden="1">{#N/A,#N/A,FALSE,"DIS Forms";#N/A,#N/A,FALSE,"WIRE FORM";#N/A,#N/A,FALSE,"Transfers"}</definedName>
    <definedName name="copy_1_3_4_1_1" hidden="1">{#N/A,#N/A,FALSE,"DIS Forms";#N/A,#N/A,FALSE,"WIRE FORM";#N/A,#N/A,FALSE,"Transfers"}</definedName>
    <definedName name="copy_1_3_4_2" hidden="1">{#N/A,#N/A,FALSE,"DIS Forms";#N/A,#N/A,FALSE,"WIRE FORM";#N/A,#N/A,FALSE,"Transfers"}</definedName>
    <definedName name="copy_1_3_4_2_1" hidden="1">{#N/A,#N/A,FALSE,"DIS Forms";#N/A,#N/A,FALSE,"WIRE FORM";#N/A,#N/A,FALSE,"Transfers"}</definedName>
    <definedName name="copy_1_3_5" hidden="1">{#N/A,#N/A,FALSE,"DIS Forms";#N/A,#N/A,FALSE,"WIRE FORM";#N/A,#N/A,FALSE,"Transfers"}</definedName>
    <definedName name="copy_1_3_5_1" hidden="1">{#N/A,#N/A,FALSE,"DIS Forms";#N/A,#N/A,FALSE,"WIRE FORM";#N/A,#N/A,FALSE,"Transfers"}</definedName>
    <definedName name="copy_1_3_5_1_1" hidden="1">{#N/A,#N/A,FALSE,"DIS Forms";#N/A,#N/A,FALSE,"WIRE FORM";#N/A,#N/A,FALSE,"Transfers"}</definedName>
    <definedName name="copy_1_4" hidden="1">{#N/A,#N/A,FALSE,"DIS Forms";#N/A,#N/A,FALSE,"WIRE FORM";#N/A,#N/A,FALSE,"Transfers"}</definedName>
    <definedName name="copy_1_4_1" hidden="1">{#N/A,#N/A,FALSE,"DIS Forms";#N/A,#N/A,FALSE,"WIRE FORM";#N/A,#N/A,FALSE,"Transfers"}</definedName>
    <definedName name="copy_1_4_1_1" hidden="1">{#N/A,#N/A,FALSE,"DIS Forms";#N/A,#N/A,FALSE,"WIRE FORM";#N/A,#N/A,FALSE,"Transfers"}</definedName>
    <definedName name="copy_1_4_1_1_1" hidden="1">{#N/A,#N/A,FALSE,"DIS Forms";#N/A,#N/A,FALSE,"WIRE FORM";#N/A,#N/A,FALSE,"Transfers"}</definedName>
    <definedName name="copy_1_4_1_1_1_1" hidden="1">{#N/A,#N/A,FALSE,"DIS Forms";#N/A,#N/A,FALSE,"WIRE FORM";#N/A,#N/A,FALSE,"Transfers"}</definedName>
    <definedName name="copy_1_4_1_1_1_1_1" hidden="1">{#N/A,#N/A,FALSE,"DIS Forms";#N/A,#N/A,FALSE,"WIRE FORM";#N/A,#N/A,FALSE,"Transfers"}</definedName>
    <definedName name="copy_1_4_1_1_1_2" hidden="1">{#N/A,#N/A,FALSE,"DIS Forms";#N/A,#N/A,FALSE,"WIRE FORM";#N/A,#N/A,FALSE,"Transfers"}</definedName>
    <definedName name="copy_1_4_1_1_1_2_1" hidden="1">{#N/A,#N/A,FALSE,"DIS Forms";#N/A,#N/A,FALSE,"WIRE FORM";#N/A,#N/A,FALSE,"Transfers"}</definedName>
    <definedName name="copy_1_4_1_1_2" hidden="1">{#N/A,#N/A,FALSE,"DIS Forms";#N/A,#N/A,FALSE,"WIRE FORM";#N/A,#N/A,FALSE,"Transfers"}</definedName>
    <definedName name="copy_1_4_1_1_2_1" hidden="1">{#N/A,#N/A,FALSE,"DIS Forms";#N/A,#N/A,FALSE,"WIRE FORM";#N/A,#N/A,FALSE,"Transfers"}</definedName>
    <definedName name="copy_1_4_1_1_2_1_1" hidden="1">{#N/A,#N/A,FALSE,"DIS Forms";#N/A,#N/A,FALSE,"WIRE FORM";#N/A,#N/A,FALSE,"Transfers"}</definedName>
    <definedName name="copy_1_4_1_1_2_2" hidden="1">{#N/A,#N/A,FALSE,"DIS Forms";#N/A,#N/A,FALSE,"WIRE FORM";#N/A,#N/A,FALSE,"Transfers"}</definedName>
    <definedName name="copy_1_4_1_1_2_2_1" hidden="1">{#N/A,#N/A,FALSE,"DIS Forms";#N/A,#N/A,FALSE,"WIRE FORM";#N/A,#N/A,FALSE,"Transfers"}</definedName>
    <definedName name="copy_1_4_1_1_3" hidden="1">{#N/A,#N/A,FALSE,"DIS Forms";#N/A,#N/A,FALSE,"WIRE FORM";#N/A,#N/A,FALSE,"Transfers"}</definedName>
    <definedName name="copy_1_4_1_1_3_1" hidden="1">{#N/A,#N/A,FALSE,"DIS Forms";#N/A,#N/A,FALSE,"WIRE FORM";#N/A,#N/A,FALSE,"Transfers"}</definedName>
    <definedName name="copy_1_4_1_2" hidden="1">{#N/A,#N/A,FALSE,"DIS Forms";#N/A,#N/A,FALSE,"WIRE FORM";#N/A,#N/A,FALSE,"Transfers"}</definedName>
    <definedName name="copy_1_4_1_2_1" hidden="1">{#N/A,#N/A,FALSE,"DIS Forms";#N/A,#N/A,FALSE,"WIRE FORM";#N/A,#N/A,FALSE,"Transfers"}</definedName>
    <definedName name="copy_1_4_1_2_1_1" hidden="1">{#N/A,#N/A,FALSE,"DIS Forms";#N/A,#N/A,FALSE,"WIRE FORM";#N/A,#N/A,FALSE,"Transfers"}</definedName>
    <definedName name="copy_1_4_1_2_2" hidden="1">{#N/A,#N/A,FALSE,"DIS Forms";#N/A,#N/A,FALSE,"WIRE FORM";#N/A,#N/A,FALSE,"Transfers"}</definedName>
    <definedName name="copy_1_4_1_2_2_1" hidden="1">{#N/A,#N/A,FALSE,"DIS Forms";#N/A,#N/A,FALSE,"WIRE FORM";#N/A,#N/A,FALSE,"Transfers"}</definedName>
    <definedName name="copy_1_4_1_3" hidden="1">{#N/A,#N/A,FALSE,"DIS Forms";#N/A,#N/A,FALSE,"WIRE FORM";#N/A,#N/A,FALSE,"Transfers"}</definedName>
    <definedName name="copy_1_4_1_3_1" hidden="1">{#N/A,#N/A,FALSE,"DIS Forms";#N/A,#N/A,FALSE,"WIRE FORM";#N/A,#N/A,FALSE,"Transfers"}</definedName>
    <definedName name="copy_1_4_1_4" hidden="1">{#N/A,#N/A,FALSE,"DIS Forms";#N/A,#N/A,FALSE,"WIRE FORM";#N/A,#N/A,FALSE,"Transfers"}</definedName>
    <definedName name="copy_1_4_1_4_1" hidden="1">{#N/A,#N/A,FALSE,"DIS Forms";#N/A,#N/A,FALSE,"WIRE FORM";#N/A,#N/A,FALSE,"Transfers"}</definedName>
    <definedName name="copy_1_4_1_5" hidden="1">{#N/A,#N/A,FALSE,"DIS Forms";#N/A,#N/A,FALSE,"WIRE FORM";#N/A,#N/A,FALSE,"Transfers"}</definedName>
    <definedName name="copy_1_4_2" hidden="1">{#N/A,#N/A,FALSE,"DIS Forms";#N/A,#N/A,FALSE,"WIRE FORM";#N/A,#N/A,FALSE,"Transfers"}</definedName>
    <definedName name="copy_1_4_2_1" hidden="1">{#N/A,#N/A,FALSE,"DIS Forms";#N/A,#N/A,FALSE,"WIRE FORM";#N/A,#N/A,FALSE,"Transfers"}</definedName>
    <definedName name="copy_1_4_2_1_1" hidden="1">{#N/A,#N/A,FALSE,"DIS Forms";#N/A,#N/A,FALSE,"WIRE FORM";#N/A,#N/A,FALSE,"Transfers"}</definedName>
    <definedName name="copy_1_4_2_2" hidden="1">{#N/A,#N/A,FALSE,"DIS Forms";#N/A,#N/A,FALSE,"WIRE FORM";#N/A,#N/A,FALSE,"Transfers"}</definedName>
    <definedName name="copy_1_4_2_2_1" hidden="1">{#N/A,#N/A,FALSE,"DIS Forms";#N/A,#N/A,FALSE,"WIRE FORM";#N/A,#N/A,FALSE,"Transfers"}</definedName>
    <definedName name="copy_1_4_2_3" hidden="1">{#N/A,#N/A,FALSE,"DIS Forms";#N/A,#N/A,FALSE,"WIRE FORM";#N/A,#N/A,FALSE,"Transfers"}</definedName>
    <definedName name="copy_1_4_3" hidden="1">{#N/A,#N/A,FALSE,"DIS Forms";#N/A,#N/A,FALSE,"WIRE FORM";#N/A,#N/A,FALSE,"Transfers"}</definedName>
    <definedName name="copy_1_4_3_1" hidden="1">{#N/A,#N/A,FALSE,"DIS Forms";#N/A,#N/A,FALSE,"WIRE FORM";#N/A,#N/A,FALSE,"Transfers"}</definedName>
    <definedName name="copy_1_4_3_1_1" hidden="1">{#N/A,#N/A,FALSE,"DIS Forms";#N/A,#N/A,FALSE,"WIRE FORM";#N/A,#N/A,FALSE,"Transfers"}</definedName>
    <definedName name="copy_1_4_3_2" hidden="1">{#N/A,#N/A,FALSE,"DIS Forms";#N/A,#N/A,FALSE,"WIRE FORM";#N/A,#N/A,FALSE,"Transfers"}</definedName>
    <definedName name="copy_1_4_3_2_1" hidden="1">{#N/A,#N/A,FALSE,"DIS Forms";#N/A,#N/A,FALSE,"WIRE FORM";#N/A,#N/A,FALSE,"Transfers"}</definedName>
    <definedName name="copy_1_4_4" hidden="1">{#N/A,#N/A,FALSE,"DIS Forms";#N/A,#N/A,FALSE,"WIRE FORM";#N/A,#N/A,FALSE,"Transfers"}</definedName>
    <definedName name="copy_1_4_4_1" hidden="1">{#N/A,#N/A,FALSE,"DIS Forms";#N/A,#N/A,FALSE,"WIRE FORM";#N/A,#N/A,FALSE,"Transfers"}</definedName>
    <definedName name="copy_1_4_4_1_1" hidden="1">{#N/A,#N/A,FALSE,"DIS Forms";#N/A,#N/A,FALSE,"WIRE FORM";#N/A,#N/A,FALSE,"Transfers"}</definedName>
    <definedName name="copy_1_4_4_2" hidden="1">{#N/A,#N/A,FALSE,"DIS Forms";#N/A,#N/A,FALSE,"WIRE FORM";#N/A,#N/A,FALSE,"Transfers"}</definedName>
    <definedName name="copy_1_4_5" hidden="1">{#N/A,#N/A,FALSE,"DIS Forms";#N/A,#N/A,FALSE,"WIRE FORM";#N/A,#N/A,FALSE,"Transfers"}</definedName>
    <definedName name="copy_1_4_5_1" hidden="1">{#N/A,#N/A,FALSE,"DIS Forms";#N/A,#N/A,FALSE,"WIRE FORM";#N/A,#N/A,FALSE,"Transfers"}</definedName>
    <definedName name="copy_1_4_5_1_1" hidden="1">{#N/A,#N/A,FALSE,"DIS Forms";#N/A,#N/A,FALSE,"WIRE FORM";#N/A,#N/A,FALSE,"Transfers"}</definedName>
    <definedName name="copy_1_5" hidden="1">{#N/A,#N/A,FALSE,"DIS Forms";#N/A,#N/A,FALSE,"WIRE FORM";#N/A,#N/A,FALSE,"Transfers"}</definedName>
    <definedName name="copy_1_5_1" hidden="1">{#N/A,#N/A,FALSE,"DIS Forms";#N/A,#N/A,FALSE,"WIRE FORM";#N/A,#N/A,FALSE,"Transfers"}</definedName>
    <definedName name="copy_1_5_1_1" hidden="1">{#N/A,#N/A,FALSE,"DIS Forms";#N/A,#N/A,FALSE,"WIRE FORM";#N/A,#N/A,FALSE,"Transfers"}</definedName>
    <definedName name="copy_1_5_1_1_1" hidden="1">{#N/A,#N/A,FALSE,"DIS Forms";#N/A,#N/A,FALSE,"WIRE FORM";#N/A,#N/A,FALSE,"Transfers"}</definedName>
    <definedName name="copy_1_5_1_1_1_1" hidden="1">{#N/A,#N/A,FALSE,"DIS Forms";#N/A,#N/A,FALSE,"WIRE FORM";#N/A,#N/A,FALSE,"Transfers"}</definedName>
    <definedName name="copy_1_5_1_1_2" hidden="1">{#N/A,#N/A,FALSE,"DIS Forms";#N/A,#N/A,FALSE,"WIRE FORM";#N/A,#N/A,FALSE,"Transfers"}</definedName>
    <definedName name="copy_1_5_1_1_2_1" hidden="1">{#N/A,#N/A,FALSE,"DIS Forms";#N/A,#N/A,FALSE,"WIRE FORM";#N/A,#N/A,FALSE,"Transfers"}</definedName>
    <definedName name="copy_1_5_1_2" hidden="1">{#N/A,#N/A,FALSE,"DIS Forms";#N/A,#N/A,FALSE,"WIRE FORM";#N/A,#N/A,FALSE,"Transfers"}</definedName>
    <definedName name="copy_1_5_1_2_1" hidden="1">{#N/A,#N/A,FALSE,"DIS Forms";#N/A,#N/A,FALSE,"WIRE FORM";#N/A,#N/A,FALSE,"Transfers"}</definedName>
    <definedName name="copy_1_5_1_2_1_1" hidden="1">{#N/A,#N/A,FALSE,"DIS Forms";#N/A,#N/A,FALSE,"WIRE FORM";#N/A,#N/A,FALSE,"Transfers"}</definedName>
    <definedName name="copy_1_5_1_2_2" hidden="1">{#N/A,#N/A,FALSE,"DIS Forms";#N/A,#N/A,FALSE,"WIRE FORM";#N/A,#N/A,FALSE,"Transfers"}</definedName>
    <definedName name="copy_1_5_1_2_2_1" hidden="1">{#N/A,#N/A,FALSE,"DIS Forms";#N/A,#N/A,FALSE,"WIRE FORM";#N/A,#N/A,FALSE,"Transfers"}</definedName>
    <definedName name="copy_1_5_1_3" hidden="1">{#N/A,#N/A,FALSE,"DIS Forms";#N/A,#N/A,FALSE,"WIRE FORM";#N/A,#N/A,FALSE,"Transfers"}</definedName>
    <definedName name="copy_1_5_1_3_1" hidden="1">{#N/A,#N/A,FALSE,"DIS Forms";#N/A,#N/A,FALSE,"WIRE FORM";#N/A,#N/A,FALSE,"Transfers"}</definedName>
    <definedName name="copy_1_5_2" hidden="1">{#N/A,#N/A,FALSE,"DIS Forms";#N/A,#N/A,FALSE,"WIRE FORM";#N/A,#N/A,FALSE,"Transfers"}</definedName>
    <definedName name="copy_1_5_2_1" hidden="1">{#N/A,#N/A,FALSE,"DIS Forms";#N/A,#N/A,FALSE,"WIRE FORM";#N/A,#N/A,FALSE,"Transfers"}</definedName>
    <definedName name="copy_1_5_2_1_1" hidden="1">{#N/A,#N/A,FALSE,"DIS Forms";#N/A,#N/A,FALSE,"WIRE FORM";#N/A,#N/A,FALSE,"Transfers"}</definedName>
    <definedName name="copy_1_5_2_2" hidden="1">{#N/A,#N/A,FALSE,"DIS Forms";#N/A,#N/A,FALSE,"WIRE FORM";#N/A,#N/A,FALSE,"Transfers"}</definedName>
    <definedName name="copy_1_5_2_2_1" hidden="1">{#N/A,#N/A,FALSE,"DIS Forms";#N/A,#N/A,FALSE,"WIRE FORM";#N/A,#N/A,FALSE,"Transfers"}</definedName>
    <definedName name="copy_1_5_3" hidden="1">{#N/A,#N/A,FALSE,"DIS Forms";#N/A,#N/A,FALSE,"WIRE FORM";#N/A,#N/A,FALSE,"Transfers"}</definedName>
    <definedName name="copy_1_5_3_1" hidden="1">{#N/A,#N/A,FALSE,"DIS Forms";#N/A,#N/A,FALSE,"WIRE FORM";#N/A,#N/A,FALSE,"Transfers"}</definedName>
    <definedName name="copy_1_5_3_1_1" hidden="1">{#N/A,#N/A,FALSE,"DIS Forms";#N/A,#N/A,FALSE,"WIRE FORM";#N/A,#N/A,FALSE,"Transfers"}</definedName>
    <definedName name="copy_1_5_3_2" hidden="1">{#N/A,#N/A,FALSE,"DIS Forms";#N/A,#N/A,FALSE,"WIRE FORM";#N/A,#N/A,FALSE,"Transfers"}</definedName>
    <definedName name="copy_1_5_3_2_1" hidden="1">{#N/A,#N/A,FALSE,"DIS Forms";#N/A,#N/A,FALSE,"WIRE FORM";#N/A,#N/A,FALSE,"Transfers"}</definedName>
    <definedName name="copy_1_5_4" hidden="1">{#N/A,#N/A,FALSE,"DIS Forms";#N/A,#N/A,FALSE,"WIRE FORM";#N/A,#N/A,FALSE,"Transfers"}</definedName>
    <definedName name="copy_1_5_4_1" hidden="1">{#N/A,#N/A,FALSE,"DIS Forms";#N/A,#N/A,FALSE,"WIRE FORM";#N/A,#N/A,FALSE,"Transfers"}</definedName>
    <definedName name="copy_1_5_4_1_1" hidden="1">{#N/A,#N/A,FALSE,"DIS Forms";#N/A,#N/A,FALSE,"WIRE FORM";#N/A,#N/A,FALSE,"Transfers"}</definedName>
    <definedName name="copy_1_5_5" hidden="1">{#N/A,#N/A,FALSE,"DIS Forms";#N/A,#N/A,FALSE,"WIRE FORM";#N/A,#N/A,FALSE,"Transfers"}</definedName>
    <definedName name="copy_1_5_5_1" hidden="1">{#N/A,#N/A,FALSE,"DIS Forms";#N/A,#N/A,FALSE,"WIRE FORM";#N/A,#N/A,FALSE,"Transfers"}</definedName>
    <definedName name="copy_1_5_5_1_1" hidden="1">{#N/A,#N/A,FALSE,"DIS Forms";#N/A,#N/A,FALSE,"WIRE FORM";#N/A,#N/A,FALSE,"Transfers"}</definedName>
    <definedName name="copy_2" hidden="1">{#N/A,#N/A,FALSE,"DIS Forms";#N/A,#N/A,FALSE,"WIRE FORM";#N/A,#N/A,FALSE,"Transfers"}</definedName>
    <definedName name="copy_2_1" hidden="1">{#N/A,#N/A,FALSE,"DIS Forms";#N/A,#N/A,FALSE,"WIRE FORM";#N/A,#N/A,FALSE,"Transfers"}</definedName>
    <definedName name="copy_2_1_1" hidden="1">{#N/A,#N/A,FALSE,"DIS Forms";#N/A,#N/A,FALSE,"WIRE FORM";#N/A,#N/A,FALSE,"Transfers"}</definedName>
    <definedName name="copy_2_1_1_1" hidden="1">{#N/A,#N/A,FALSE,"DIS Forms";#N/A,#N/A,FALSE,"WIRE FORM";#N/A,#N/A,FALSE,"Transfers"}</definedName>
    <definedName name="copy_2_1_1_1_1" hidden="1">{#N/A,#N/A,FALSE,"DIS Forms";#N/A,#N/A,FALSE,"WIRE FORM";#N/A,#N/A,FALSE,"Transfers"}</definedName>
    <definedName name="copy_2_1_1_1_1_1" hidden="1">{#N/A,#N/A,FALSE,"DIS Forms";#N/A,#N/A,FALSE,"WIRE FORM";#N/A,#N/A,FALSE,"Transfers"}</definedName>
    <definedName name="copy_2_1_1_1_1_1_1" hidden="1">{#N/A,#N/A,FALSE,"DIS Forms";#N/A,#N/A,FALSE,"WIRE FORM";#N/A,#N/A,FALSE,"Transfers"}</definedName>
    <definedName name="copy_2_1_1_1_1_2" hidden="1">{#N/A,#N/A,FALSE,"DIS Forms";#N/A,#N/A,FALSE,"WIRE FORM";#N/A,#N/A,FALSE,"Transfers"}</definedName>
    <definedName name="copy_2_1_1_1_1_2_1" hidden="1">{#N/A,#N/A,FALSE,"DIS Forms";#N/A,#N/A,FALSE,"WIRE FORM";#N/A,#N/A,FALSE,"Transfers"}</definedName>
    <definedName name="copy_2_1_1_1_2" hidden="1">{#N/A,#N/A,FALSE,"DIS Forms";#N/A,#N/A,FALSE,"WIRE FORM";#N/A,#N/A,FALSE,"Transfers"}</definedName>
    <definedName name="copy_2_1_1_1_2_1" hidden="1">{#N/A,#N/A,FALSE,"DIS Forms";#N/A,#N/A,FALSE,"WIRE FORM";#N/A,#N/A,FALSE,"Transfers"}</definedName>
    <definedName name="copy_2_1_1_1_2_1_1" hidden="1">{#N/A,#N/A,FALSE,"DIS Forms";#N/A,#N/A,FALSE,"WIRE FORM";#N/A,#N/A,FALSE,"Transfers"}</definedName>
    <definedName name="copy_2_1_1_1_2_2" hidden="1">{#N/A,#N/A,FALSE,"DIS Forms";#N/A,#N/A,FALSE,"WIRE FORM";#N/A,#N/A,FALSE,"Transfers"}</definedName>
    <definedName name="copy_2_1_1_1_2_2_1" hidden="1">{#N/A,#N/A,FALSE,"DIS Forms";#N/A,#N/A,FALSE,"WIRE FORM";#N/A,#N/A,FALSE,"Transfers"}</definedName>
    <definedName name="copy_2_1_1_1_3" hidden="1">{#N/A,#N/A,FALSE,"DIS Forms";#N/A,#N/A,FALSE,"WIRE FORM";#N/A,#N/A,FALSE,"Transfers"}</definedName>
    <definedName name="copy_2_1_1_1_3_1" hidden="1">{#N/A,#N/A,FALSE,"DIS Forms";#N/A,#N/A,FALSE,"WIRE FORM";#N/A,#N/A,FALSE,"Transfers"}</definedName>
    <definedName name="copy_2_1_1_2" hidden="1">{#N/A,#N/A,FALSE,"DIS Forms";#N/A,#N/A,FALSE,"WIRE FORM";#N/A,#N/A,FALSE,"Transfers"}</definedName>
    <definedName name="copy_2_1_1_2_1" hidden="1">{#N/A,#N/A,FALSE,"DIS Forms";#N/A,#N/A,FALSE,"WIRE FORM";#N/A,#N/A,FALSE,"Transfers"}</definedName>
    <definedName name="copy_2_1_1_2_1_1" hidden="1">{#N/A,#N/A,FALSE,"DIS Forms";#N/A,#N/A,FALSE,"WIRE FORM";#N/A,#N/A,FALSE,"Transfers"}</definedName>
    <definedName name="copy_2_1_1_2_2" hidden="1">{#N/A,#N/A,FALSE,"DIS Forms";#N/A,#N/A,FALSE,"WIRE FORM";#N/A,#N/A,FALSE,"Transfers"}</definedName>
    <definedName name="copy_2_1_1_2_2_1" hidden="1">{#N/A,#N/A,FALSE,"DIS Forms";#N/A,#N/A,FALSE,"WIRE FORM";#N/A,#N/A,FALSE,"Transfers"}</definedName>
    <definedName name="copy_2_1_1_3" hidden="1">{#N/A,#N/A,FALSE,"DIS Forms";#N/A,#N/A,FALSE,"WIRE FORM";#N/A,#N/A,FALSE,"Transfers"}</definedName>
    <definedName name="copy_2_1_1_3_1" hidden="1">{#N/A,#N/A,FALSE,"DIS Forms";#N/A,#N/A,FALSE,"WIRE FORM";#N/A,#N/A,FALSE,"Transfers"}</definedName>
    <definedName name="copy_2_1_1_4" hidden="1">{#N/A,#N/A,FALSE,"DIS Forms";#N/A,#N/A,FALSE,"WIRE FORM";#N/A,#N/A,FALSE,"Transfers"}</definedName>
    <definedName name="copy_2_1_1_4_1" hidden="1">{#N/A,#N/A,FALSE,"DIS Forms";#N/A,#N/A,FALSE,"WIRE FORM";#N/A,#N/A,FALSE,"Transfers"}</definedName>
    <definedName name="copy_2_1_1_5" hidden="1">{#N/A,#N/A,FALSE,"DIS Forms";#N/A,#N/A,FALSE,"WIRE FORM";#N/A,#N/A,FALSE,"Transfers"}</definedName>
    <definedName name="copy_2_1_2" hidden="1">{#N/A,#N/A,FALSE,"DIS Forms";#N/A,#N/A,FALSE,"WIRE FORM";#N/A,#N/A,FALSE,"Transfers"}</definedName>
    <definedName name="copy_2_1_2_1" hidden="1">{#N/A,#N/A,FALSE,"DIS Forms";#N/A,#N/A,FALSE,"WIRE FORM";#N/A,#N/A,FALSE,"Transfers"}</definedName>
    <definedName name="copy_2_1_2_1_1" hidden="1">{#N/A,#N/A,FALSE,"DIS Forms";#N/A,#N/A,FALSE,"WIRE FORM";#N/A,#N/A,FALSE,"Transfers"}</definedName>
    <definedName name="copy_2_1_2_1_1_1" hidden="1">{#N/A,#N/A,FALSE,"DIS Forms";#N/A,#N/A,FALSE,"WIRE FORM";#N/A,#N/A,FALSE,"Transfers"}</definedName>
    <definedName name="copy_2_1_2_1_2" hidden="1">{#N/A,#N/A,FALSE,"DIS Forms";#N/A,#N/A,FALSE,"WIRE FORM";#N/A,#N/A,FALSE,"Transfers"}</definedName>
    <definedName name="copy_2_1_2_1_2_1" hidden="1">{#N/A,#N/A,FALSE,"DIS Forms";#N/A,#N/A,FALSE,"WIRE FORM";#N/A,#N/A,FALSE,"Transfers"}</definedName>
    <definedName name="copy_2_1_2_2" hidden="1">{#N/A,#N/A,FALSE,"DIS Forms";#N/A,#N/A,FALSE,"WIRE FORM";#N/A,#N/A,FALSE,"Transfers"}</definedName>
    <definedName name="copy_2_1_2_2_1" hidden="1">{#N/A,#N/A,FALSE,"DIS Forms";#N/A,#N/A,FALSE,"WIRE FORM";#N/A,#N/A,FALSE,"Transfers"}</definedName>
    <definedName name="copy_2_1_2_2_1_1" hidden="1">{#N/A,#N/A,FALSE,"DIS Forms";#N/A,#N/A,FALSE,"WIRE FORM";#N/A,#N/A,FALSE,"Transfers"}</definedName>
    <definedName name="copy_2_1_2_2_2" hidden="1">{#N/A,#N/A,FALSE,"DIS Forms";#N/A,#N/A,FALSE,"WIRE FORM";#N/A,#N/A,FALSE,"Transfers"}</definedName>
    <definedName name="copy_2_1_2_2_2_1" hidden="1">{#N/A,#N/A,FALSE,"DIS Forms";#N/A,#N/A,FALSE,"WIRE FORM";#N/A,#N/A,FALSE,"Transfers"}</definedName>
    <definedName name="copy_2_1_2_3" hidden="1">{#N/A,#N/A,FALSE,"DIS Forms";#N/A,#N/A,FALSE,"WIRE FORM";#N/A,#N/A,FALSE,"Transfers"}</definedName>
    <definedName name="copy_2_1_2_3_1" hidden="1">{#N/A,#N/A,FALSE,"DIS Forms";#N/A,#N/A,FALSE,"WIRE FORM";#N/A,#N/A,FALSE,"Transfers"}</definedName>
    <definedName name="copy_2_1_3" hidden="1">{#N/A,#N/A,FALSE,"DIS Forms";#N/A,#N/A,FALSE,"WIRE FORM";#N/A,#N/A,FALSE,"Transfers"}</definedName>
    <definedName name="copy_2_1_3_1" hidden="1">{#N/A,#N/A,FALSE,"DIS Forms";#N/A,#N/A,FALSE,"WIRE FORM";#N/A,#N/A,FALSE,"Transfers"}</definedName>
    <definedName name="copy_2_1_3_1_1" hidden="1">{#N/A,#N/A,FALSE,"DIS Forms";#N/A,#N/A,FALSE,"WIRE FORM";#N/A,#N/A,FALSE,"Transfers"}</definedName>
    <definedName name="copy_2_1_3_1_1_1" hidden="1">{#N/A,#N/A,FALSE,"DIS Forms";#N/A,#N/A,FALSE,"WIRE FORM";#N/A,#N/A,FALSE,"Transfers"}</definedName>
    <definedName name="copy_2_1_3_1_2" hidden="1">{#N/A,#N/A,FALSE,"DIS Forms";#N/A,#N/A,FALSE,"WIRE FORM";#N/A,#N/A,FALSE,"Transfers"}</definedName>
    <definedName name="copy_2_1_3_1_2_1" hidden="1">{#N/A,#N/A,FALSE,"DIS Forms";#N/A,#N/A,FALSE,"WIRE FORM";#N/A,#N/A,FALSE,"Transfers"}</definedName>
    <definedName name="copy_2_1_3_2" hidden="1">{#N/A,#N/A,FALSE,"DIS Forms";#N/A,#N/A,FALSE,"WIRE FORM";#N/A,#N/A,FALSE,"Transfers"}</definedName>
    <definedName name="copy_2_1_3_2_1" hidden="1">{#N/A,#N/A,FALSE,"DIS Forms";#N/A,#N/A,FALSE,"WIRE FORM";#N/A,#N/A,FALSE,"Transfers"}</definedName>
    <definedName name="copy_2_1_3_3" hidden="1">{#N/A,#N/A,FALSE,"DIS Forms";#N/A,#N/A,FALSE,"WIRE FORM";#N/A,#N/A,FALSE,"Transfers"}</definedName>
    <definedName name="copy_2_1_4" hidden="1">{#N/A,#N/A,FALSE,"DIS Forms";#N/A,#N/A,FALSE,"WIRE FORM";#N/A,#N/A,FALSE,"Transfers"}</definedName>
    <definedName name="copy_2_1_4_1" hidden="1">{#N/A,#N/A,FALSE,"DIS Forms";#N/A,#N/A,FALSE,"WIRE FORM";#N/A,#N/A,FALSE,"Transfers"}</definedName>
    <definedName name="copy_2_1_4_1_1" hidden="1">{#N/A,#N/A,FALSE,"DIS Forms";#N/A,#N/A,FALSE,"WIRE FORM";#N/A,#N/A,FALSE,"Transfers"}</definedName>
    <definedName name="copy_2_1_4_2" hidden="1">{#N/A,#N/A,FALSE,"DIS Forms";#N/A,#N/A,FALSE,"WIRE FORM";#N/A,#N/A,FALSE,"Transfers"}</definedName>
    <definedName name="copy_2_1_4_2_1" hidden="1">{#N/A,#N/A,FALSE,"DIS Forms";#N/A,#N/A,FALSE,"WIRE FORM";#N/A,#N/A,FALSE,"Transfers"}</definedName>
    <definedName name="copy_2_1_5" hidden="1">{#N/A,#N/A,FALSE,"DIS Forms";#N/A,#N/A,FALSE,"WIRE FORM";#N/A,#N/A,FALSE,"Transfers"}</definedName>
    <definedName name="copy_2_1_5_1" hidden="1">{#N/A,#N/A,FALSE,"DIS Forms";#N/A,#N/A,FALSE,"WIRE FORM";#N/A,#N/A,FALSE,"Transfers"}</definedName>
    <definedName name="copy_2_1_5_1_1" hidden="1">{#N/A,#N/A,FALSE,"DIS Forms";#N/A,#N/A,FALSE,"WIRE FORM";#N/A,#N/A,FALSE,"Transfers"}</definedName>
    <definedName name="copy_2_2" hidden="1">{#N/A,#N/A,FALSE,"DIS Forms";#N/A,#N/A,FALSE,"WIRE FORM";#N/A,#N/A,FALSE,"Transfers"}</definedName>
    <definedName name="copy_2_2_1" hidden="1">{#N/A,#N/A,FALSE,"DIS Forms";#N/A,#N/A,FALSE,"WIRE FORM";#N/A,#N/A,FALSE,"Transfers"}</definedName>
    <definedName name="copy_2_2_1_1" hidden="1">{#N/A,#N/A,FALSE,"DIS Forms";#N/A,#N/A,FALSE,"WIRE FORM";#N/A,#N/A,FALSE,"Transfers"}</definedName>
    <definedName name="copy_2_2_1_1_1" hidden="1">{#N/A,#N/A,FALSE,"DIS Forms";#N/A,#N/A,FALSE,"WIRE FORM";#N/A,#N/A,FALSE,"Transfers"}</definedName>
    <definedName name="copy_2_2_1_1_1_1" hidden="1">{#N/A,#N/A,FALSE,"DIS Forms";#N/A,#N/A,FALSE,"WIRE FORM";#N/A,#N/A,FALSE,"Transfers"}</definedName>
    <definedName name="copy_2_2_1_1_1_1_1" hidden="1">{#N/A,#N/A,FALSE,"DIS Forms";#N/A,#N/A,FALSE,"WIRE FORM";#N/A,#N/A,FALSE,"Transfers"}</definedName>
    <definedName name="copy_2_2_1_1_1_2" hidden="1">{#N/A,#N/A,FALSE,"DIS Forms";#N/A,#N/A,FALSE,"WIRE FORM";#N/A,#N/A,FALSE,"Transfers"}</definedName>
    <definedName name="copy_2_2_1_1_1_2_1" hidden="1">{#N/A,#N/A,FALSE,"DIS Forms";#N/A,#N/A,FALSE,"WIRE FORM";#N/A,#N/A,FALSE,"Transfers"}</definedName>
    <definedName name="copy_2_2_1_1_2" hidden="1">{#N/A,#N/A,FALSE,"DIS Forms";#N/A,#N/A,FALSE,"WIRE FORM";#N/A,#N/A,FALSE,"Transfers"}</definedName>
    <definedName name="copy_2_2_1_1_2_1" hidden="1">{#N/A,#N/A,FALSE,"DIS Forms";#N/A,#N/A,FALSE,"WIRE FORM";#N/A,#N/A,FALSE,"Transfers"}</definedName>
    <definedName name="copy_2_2_1_1_2_1_1" hidden="1">{#N/A,#N/A,FALSE,"DIS Forms";#N/A,#N/A,FALSE,"WIRE FORM";#N/A,#N/A,FALSE,"Transfers"}</definedName>
    <definedName name="copy_2_2_1_1_2_2" hidden="1">{#N/A,#N/A,FALSE,"DIS Forms";#N/A,#N/A,FALSE,"WIRE FORM";#N/A,#N/A,FALSE,"Transfers"}</definedName>
    <definedName name="copy_2_2_1_1_2_2_1" hidden="1">{#N/A,#N/A,FALSE,"DIS Forms";#N/A,#N/A,FALSE,"WIRE FORM";#N/A,#N/A,FALSE,"Transfers"}</definedName>
    <definedName name="copy_2_2_1_1_3" hidden="1">{#N/A,#N/A,FALSE,"DIS Forms";#N/A,#N/A,FALSE,"WIRE FORM";#N/A,#N/A,FALSE,"Transfers"}</definedName>
    <definedName name="copy_2_2_1_1_3_1" hidden="1">{#N/A,#N/A,FALSE,"DIS Forms";#N/A,#N/A,FALSE,"WIRE FORM";#N/A,#N/A,FALSE,"Transfers"}</definedName>
    <definedName name="copy_2_2_1_2" hidden="1">{#N/A,#N/A,FALSE,"DIS Forms";#N/A,#N/A,FALSE,"WIRE FORM";#N/A,#N/A,FALSE,"Transfers"}</definedName>
    <definedName name="copy_2_2_1_2_1" hidden="1">{#N/A,#N/A,FALSE,"DIS Forms";#N/A,#N/A,FALSE,"WIRE FORM";#N/A,#N/A,FALSE,"Transfers"}</definedName>
    <definedName name="copy_2_2_1_2_1_1" hidden="1">{#N/A,#N/A,FALSE,"DIS Forms";#N/A,#N/A,FALSE,"WIRE FORM";#N/A,#N/A,FALSE,"Transfers"}</definedName>
    <definedName name="copy_2_2_1_2_2" hidden="1">{#N/A,#N/A,FALSE,"DIS Forms";#N/A,#N/A,FALSE,"WIRE FORM";#N/A,#N/A,FALSE,"Transfers"}</definedName>
    <definedName name="copy_2_2_1_2_2_1" hidden="1">{#N/A,#N/A,FALSE,"DIS Forms";#N/A,#N/A,FALSE,"WIRE FORM";#N/A,#N/A,FALSE,"Transfers"}</definedName>
    <definedName name="copy_2_2_1_3" hidden="1">{#N/A,#N/A,FALSE,"DIS Forms";#N/A,#N/A,FALSE,"WIRE FORM";#N/A,#N/A,FALSE,"Transfers"}</definedName>
    <definedName name="copy_2_2_1_3_1" hidden="1">{#N/A,#N/A,FALSE,"DIS Forms";#N/A,#N/A,FALSE,"WIRE FORM";#N/A,#N/A,FALSE,"Transfers"}</definedName>
    <definedName name="copy_2_2_1_4" hidden="1">{#N/A,#N/A,FALSE,"DIS Forms";#N/A,#N/A,FALSE,"WIRE FORM";#N/A,#N/A,FALSE,"Transfers"}</definedName>
    <definedName name="copy_2_2_1_4_1" hidden="1">{#N/A,#N/A,FALSE,"DIS Forms";#N/A,#N/A,FALSE,"WIRE FORM";#N/A,#N/A,FALSE,"Transfers"}</definedName>
    <definedName name="copy_2_2_1_5" hidden="1">{#N/A,#N/A,FALSE,"DIS Forms";#N/A,#N/A,FALSE,"WIRE FORM";#N/A,#N/A,FALSE,"Transfers"}</definedName>
    <definedName name="copy_2_2_2" hidden="1">{#N/A,#N/A,FALSE,"DIS Forms";#N/A,#N/A,FALSE,"WIRE FORM";#N/A,#N/A,FALSE,"Transfers"}</definedName>
    <definedName name="copy_2_2_2_1" hidden="1">{#N/A,#N/A,FALSE,"DIS Forms";#N/A,#N/A,FALSE,"WIRE FORM";#N/A,#N/A,FALSE,"Transfers"}</definedName>
    <definedName name="copy_2_2_2_1_1" hidden="1">{#N/A,#N/A,FALSE,"DIS Forms";#N/A,#N/A,FALSE,"WIRE FORM";#N/A,#N/A,FALSE,"Transfers"}</definedName>
    <definedName name="copy_2_2_2_2" hidden="1">{#N/A,#N/A,FALSE,"DIS Forms";#N/A,#N/A,FALSE,"WIRE FORM";#N/A,#N/A,FALSE,"Transfers"}</definedName>
    <definedName name="copy_2_2_2_2_1" hidden="1">{#N/A,#N/A,FALSE,"DIS Forms";#N/A,#N/A,FALSE,"WIRE FORM";#N/A,#N/A,FALSE,"Transfers"}</definedName>
    <definedName name="copy_2_2_2_3" hidden="1">{#N/A,#N/A,FALSE,"DIS Forms";#N/A,#N/A,FALSE,"WIRE FORM";#N/A,#N/A,FALSE,"Transfers"}</definedName>
    <definedName name="copy_2_2_3" hidden="1">{#N/A,#N/A,FALSE,"DIS Forms";#N/A,#N/A,FALSE,"WIRE FORM";#N/A,#N/A,FALSE,"Transfers"}</definedName>
    <definedName name="copy_2_2_3_1" hidden="1">{#N/A,#N/A,FALSE,"DIS Forms";#N/A,#N/A,FALSE,"WIRE FORM";#N/A,#N/A,FALSE,"Transfers"}</definedName>
    <definedName name="copy_2_2_3_1_1" hidden="1">{#N/A,#N/A,FALSE,"DIS Forms";#N/A,#N/A,FALSE,"WIRE FORM";#N/A,#N/A,FALSE,"Transfers"}</definedName>
    <definedName name="copy_2_2_3_2" hidden="1">{#N/A,#N/A,FALSE,"DIS Forms";#N/A,#N/A,FALSE,"WIRE FORM";#N/A,#N/A,FALSE,"Transfers"}</definedName>
    <definedName name="copy_2_2_3_2_1" hidden="1">{#N/A,#N/A,FALSE,"DIS Forms";#N/A,#N/A,FALSE,"WIRE FORM";#N/A,#N/A,FALSE,"Transfers"}</definedName>
    <definedName name="copy_2_2_4" hidden="1">{#N/A,#N/A,FALSE,"DIS Forms";#N/A,#N/A,FALSE,"WIRE FORM";#N/A,#N/A,FALSE,"Transfers"}</definedName>
    <definedName name="copy_2_2_4_1" hidden="1">{#N/A,#N/A,FALSE,"DIS Forms";#N/A,#N/A,FALSE,"WIRE FORM";#N/A,#N/A,FALSE,"Transfers"}</definedName>
    <definedName name="copy_2_2_4_1_1" hidden="1">{#N/A,#N/A,FALSE,"DIS Forms";#N/A,#N/A,FALSE,"WIRE FORM";#N/A,#N/A,FALSE,"Transfers"}</definedName>
    <definedName name="copy_2_2_4_2" hidden="1">{#N/A,#N/A,FALSE,"DIS Forms";#N/A,#N/A,FALSE,"WIRE FORM";#N/A,#N/A,FALSE,"Transfers"}</definedName>
    <definedName name="copy_2_2_5" hidden="1">{#N/A,#N/A,FALSE,"DIS Forms";#N/A,#N/A,FALSE,"WIRE FORM";#N/A,#N/A,FALSE,"Transfers"}</definedName>
    <definedName name="copy_2_2_5_1" hidden="1">{#N/A,#N/A,FALSE,"DIS Forms";#N/A,#N/A,FALSE,"WIRE FORM";#N/A,#N/A,FALSE,"Transfers"}</definedName>
    <definedName name="copy_2_2_5_1_1" hidden="1">{#N/A,#N/A,FALSE,"DIS Forms";#N/A,#N/A,FALSE,"WIRE FORM";#N/A,#N/A,FALSE,"Transfers"}</definedName>
    <definedName name="copy_2_3" hidden="1">{#N/A,#N/A,FALSE,"DIS Forms";#N/A,#N/A,FALSE,"WIRE FORM";#N/A,#N/A,FALSE,"Transfers"}</definedName>
    <definedName name="copy_2_3_1" hidden="1">{#N/A,#N/A,FALSE,"DIS Forms";#N/A,#N/A,FALSE,"WIRE FORM";#N/A,#N/A,FALSE,"Transfers"}</definedName>
    <definedName name="copy_2_3_1_1" hidden="1">{#N/A,#N/A,FALSE,"DIS Forms";#N/A,#N/A,FALSE,"WIRE FORM";#N/A,#N/A,FALSE,"Transfers"}</definedName>
    <definedName name="copy_2_3_1_1_1" hidden="1">{#N/A,#N/A,FALSE,"DIS Forms";#N/A,#N/A,FALSE,"WIRE FORM";#N/A,#N/A,FALSE,"Transfers"}</definedName>
    <definedName name="copy_2_3_1_1_1_1" hidden="1">{#N/A,#N/A,FALSE,"DIS Forms";#N/A,#N/A,FALSE,"WIRE FORM";#N/A,#N/A,FALSE,"Transfers"}</definedName>
    <definedName name="copy_2_3_1_1_1_1_1" hidden="1">{#N/A,#N/A,FALSE,"DIS Forms";#N/A,#N/A,FALSE,"WIRE FORM";#N/A,#N/A,FALSE,"Transfers"}</definedName>
    <definedName name="copy_2_3_1_1_1_2" hidden="1">{#N/A,#N/A,FALSE,"DIS Forms";#N/A,#N/A,FALSE,"WIRE FORM";#N/A,#N/A,FALSE,"Transfers"}</definedName>
    <definedName name="copy_2_3_1_1_1_2_1" hidden="1">{#N/A,#N/A,FALSE,"DIS Forms";#N/A,#N/A,FALSE,"WIRE FORM";#N/A,#N/A,FALSE,"Transfers"}</definedName>
    <definedName name="copy_2_3_1_1_2" hidden="1">{#N/A,#N/A,FALSE,"DIS Forms";#N/A,#N/A,FALSE,"WIRE FORM";#N/A,#N/A,FALSE,"Transfers"}</definedName>
    <definedName name="copy_2_3_1_1_2_1" hidden="1">{#N/A,#N/A,FALSE,"DIS Forms";#N/A,#N/A,FALSE,"WIRE FORM";#N/A,#N/A,FALSE,"Transfers"}</definedName>
    <definedName name="copy_2_3_1_1_2_1_1" hidden="1">{#N/A,#N/A,FALSE,"DIS Forms";#N/A,#N/A,FALSE,"WIRE FORM";#N/A,#N/A,FALSE,"Transfers"}</definedName>
    <definedName name="copy_2_3_1_1_2_2" hidden="1">{#N/A,#N/A,FALSE,"DIS Forms";#N/A,#N/A,FALSE,"WIRE FORM";#N/A,#N/A,FALSE,"Transfers"}</definedName>
    <definedName name="copy_2_3_1_1_2_2_1" hidden="1">{#N/A,#N/A,FALSE,"DIS Forms";#N/A,#N/A,FALSE,"WIRE FORM";#N/A,#N/A,FALSE,"Transfers"}</definedName>
    <definedName name="copy_2_3_1_1_3" hidden="1">{#N/A,#N/A,FALSE,"DIS Forms";#N/A,#N/A,FALSE,"WIRE FORM";#N/A,#N/A,FALSE,"Transfers"}</definedName>
    <definedName name="copy_2_3_1_1_3_1" hidden="1">{#N/A,#N/A,FALSE,"DIS Forms";#N/A,#N/A,FALSE,"WIRE FORM";#N/A,#N/A,FALSE,"Transfers"}</definedName>
    <definedName name="copy_2_3_1_2" hidden="1">{#N/A,#N/A,FALSE,"DIS Forms";#N/A,#N/A,FALSE,"WIRE FORM";#N/A,#N/A,FALSE,"Transfers"}</definedName>
    <definedName name="copy_2_3_1_2_1" hidden="1">{#N/A,#N/A,FALSE,"DIS Forms";#N/A,#N/A,FALSE,"WIRE FORM";#N/A,#N/A,FALSE,"Transfers"}</definedName>
    <definedName name="copy_2_3_1_2_1_1" hidden="1">{#N/A,#N/A,FALSE,"DIS Forms";#N/A,#N/A,FALSE,"WIRE FORM";#N/A,#N/A,FALSE,"Transfers"}</definedName>
    <definedName name="copy_2_3_1_2_2" hidden="1">{#N/A,#N/A,FALSE,"DIS Forms";#N/A,#N/A,FALSE,"WIRE FORM";#N/A,#N/A,FALSE,"Transfers"}</definedName>
    <definedName name="copy_2_3_1_2_2_1" hidden="1">{#N/A,#N/A,FALSE,"DIS Forms";#N/A,#N/A,FALSE,"WIRE FORM";#N/A,#N/A,FALSE,"Transfers"}</definedName>
    <definedName name="copy_2_3_1_3" hidden="1">{#N/A,#N/A,FALSE,"DIS Forms";#N/A,#N/A,FALSE,"WIRE FORM";#N/A,#N/A,FALSE,"Transfers"}</definedName>
    <definedName name="copy_2_3_1_3_1" hidden="1">{#N/A,#N/A,FALSE,"DIS Forms";#N/A,#N/A,FALSE,"WIRE FORM";#N/A,#N/A,FALSE,"Transfers"}</definedName>
    <definedName name="copy_2_3_1_4" hidden="1">{#N/A,#N/A,FALSE,"DIS Forms";#N/A,#N/A,FALSE,"WIRE FORM";#N/A,#N/A,FALSE,"Transfers"}</definedName>
    <definedName name="copy_2_3_1_4_1" hidden="1">{#N/A,#N/A,FALSE,"DIS Forms";#N/A,#N/A,FALSE,"WIRE FORM";#N/A,#N/A,FALSE,"Transfers"}</definedName>
    <definedName name="copy_2_3_1_5" hidden="1">{#N/A,#N/A,FALSE,"DIS Forms";#N/A,#N/A,FALSE,"WIRE FORM";#N/A,#N/A,FALSE,"Transfers"}</definedName>
    <definedName name="copy_2_3_2" hidden="1">{#N/A,#N/A,FALSE,"DIS Forms";#N/A,#N/A,FALSE,"WIRE FORM";#N/A,#N/A,FALSE,"Transfers"}</definedName>
    <definedName name="copy_2_3_2_1" hidden="1">{#N/A,#N/A,FALSE,"DIS Forms";#N/A,#N/A,FALSE,"WIRE FORM";#N/A,#N/A,FALSE,"Transfers"}</definedName>
    <definedName name="copy_2_3_2_1_1" hidden="1">{#N/A,#N/A,FALSE,"DIS Forms";#N/A,#N/A,FALSE,"WIRE FORM";#N/A,#N/A,FALSE,"Transfers"}</definedName>
    <definedName name="copy_2_3_2_2" hidden="1">{#N/A,#N/A,FALSE,"DIS Forms";#N/A,#N/A,FALSE,"WIRE FORM";#N/A,#N/A,FALSE,"Transfers"}</definedName>
    <definedName name="copy_2_3_2_2_1" hidden="1">{#N/A,#N/A,FALSE,"DIS Forms";#N/A,#N/A,FALSE,"WIRE FORM";#N/A,#N/A,FALSE,"Transfers"}</definedName>
    <definedName name="copy_2_3_2_3" hidden="1">{#N/A,#N/A,FALSE,"DIS Forms";#N/A,#N/A,FALSE,"WIRE FORM";#N/A,#N/A,FALSE,"Transfers"}</definedName>
    <definedName name="copy_2_3_3" hidden="1">{#N/A,#N/A,FALSE,"DIS Forms";#N/A,#N/A,FALSE,"WIRE FORM";#N/A,#N/A,FALSE,"Transfers"}</definedName>
    <definedName name="copy_2_3_3_1" hidden="1">{#N/A,#N/A,FALSE,"DIS Forms";#N/A,#N/A,FALSE,"WIRE FORM";#N/A,#N/A,FALSE,"Transfers"}</definedName>
    <definedName name="copy_2_3_3_1_1" hidden="1">{#N/A,#N/A,FALSE,"DIS Forms";#N/A,#N/A,FALSE,"WIRE FORM";#N/A,#N/A,FALSE,"Transfers"}</definedName>
    <definedName name="copy_2_3_3_2" hidden="1">{#N/A,#N/A,FALSE,"DIS Forms";#N/A,#N/A,FALSE,"WIRE FORM";#N/A,#N/A,FALSE,"Transfers"}</definedName>
    <definedName name="copy_2_3_3_2_1" hidden="1">{#N/A,#N/A,FALSE,"DIS Forms";#N/A,#N/A,FALSE,"WIRE FORM";#N/A,#N/A,FALSE,"Transfers"}</definedName>
    <definedName name="copy_2_3_4" hidden="1">{#N/A,#N/A,FALSE,"DIS Forms";#N/A,#N/A,FALSE,"WIRE FORM";#N/A,#N/A,FALSE,"Transfers"}</definedName>
    <definedName name="copy_2_3_4_1" hidden="1">{#N/A,#N/A,FALSE,"DIS Forms";#N/A,#N/A,FALSE,"WIRE FORM";#N/A,#N/A,FALSE,"Transfers"}</definedName>
    <definedName name="copy_2_3_4_1_1" hidden="1">{#N/A,#N/A,FALSE,"DIS Forms";#N/A,#N/A,FALSE,"WIRE FORM";#N/A,#N/A,FALSE,"Transfers"}</definedName>
    <definedName name="copy_2_3_4_2" hidden="1">{#N/A,#N/A,FALSE,"DIS Forms";#N/A,#N/A,FALSE,"WIRE FORM";#N/A,#N/A,FALSE,"Transfers"}</definedName>
    <definedName name="copy_2_3_5" hidden="1">{#N/A,#N/A,FALSE,"DIS Forms";#N/A,#N/A,FALSE,"WIRE FORM";#N/A,#N/A,FALSE,"Transfers"}</definedName>
    <definedName name="copy_2_3_5_1" hidden="1">{#N/A,#N/A,FALSE,"DIS Forms";#N/A,#N/A,FALSE,"WIRE FORM";#N/A,#N/A,FALSE,"Transfers"}</definedName>
    <definedName name="copy_2_3_5_1_1" hidden="1">{#N/A,#N/A,FALSE,"DIS Forms";#N/A,#N/A,FALSE,"WIRE FORM";#N/A,#N/A,FALSE,"Transfers"}</definedName>
    <definedName name="copy_2_4" hidden="1">{#N/A,#N/A,FALSE,"DIS Forms";#N/A,#N/A,FALSE,"WIRE FORM";#N/A,#N/A,FALSE,"Transfers"}</definedName>
    <definedName name="copy_2_4_1" hidden="1">{#N/A,#N/A,FALSE,"DIS Forms";#N/A,#N/A,FALSE,"WIRE FORM";#N/A,#N/A,FALSE,"Transfers"}</definedName>
    <definedName name="copy_2_4_1_1" hidden="1">{#N/A,#N/A,FALSE,"DIS Forms";#N/A,#N/A,FALSE,"WIRE FORM";#N/A,#N/A,FALSE,"Transfers"}</definedName>
    <definedName name="copy_2_4_1_1_1" hidden="1">{#N/A,#N/A,FALSE,"DIS Forms";#N/A,#N/A,FALSE,"WIRE FORM";#N/A,#N/A,FALSE,"Transfers"}</definedName>
    <definedName name="copy_2_4_1_1_1_1" hidden="1">{#N/A,#N/A,FALSE,"DIS Forms";#N/A,#N/A,FALSE,"WIRE FORM";#N/A,#N/A,FALSE,"Transfers"}</definedName>
    <definedName name="copy_2_4_1_1_2" hidden="1">{#N/A,#N/A,FALSE,"DIS Forms";#N/A,#N/A,FALSE,"WIRE FORM";#N/A,#N/A,FALSE,"Transfers"}</definedName>
    <definedName name="copy_2_4_1_1_2_1" hidden="1">{#N/A,#N/A,FALSE,"DIS Forms";#N/A,#N/A,FALSE,"WIRE FORM";#N/A,#N/A,FALSE,"Transfers"}</definedName>
    <definedName name="copy_2_4_1_2" hidden="1">{#N/A,#N/A,FALSE,"DIS Forms";#N/A,#N/A,FALSE,"WIRE FORM";#N/A,#N/A,FALSE,"Transfers"}</definedName>
    <definedName name="copy_2_4_1_2_1" hidden="1">{#N/A,#N/A,FALSE,"DIS Forms";#N/A,#N/A,FALSE,"WIRE FORM";#N/A,#N/A,FALSE,"Transfers"}</definedName>
    <definedName name="copy_2_4_1_2_1_1" hidden="1">{#N/A,#N/A,FALSE,"DIS Forms";#N/A,#N/A,FALSE,"WIRE FORM";#N/A,#N/A,FALSE,"Transfers"}</definedName>
    <definedName name="copy_2_4_1_2_2" hidden="1">{#N/A,#N/A,FALSE,"DIS Forms";#N/A,#N/A,FALSE,"WIRE FORM";#N/A,#N/A,FALSE,"Transfers"}</definedName>
    <definedName name="copy_2_4_1_2_2_1" hidden="1">{#N/A,#N/A,FALSE,"DIS Forms";#N/A,#N/A,FALSE,"WIRE FORM";#N/A,#N/A,FALSE,"Transfers"}</definedName>
    <definedName name="copy_2_4_1_3" hidden="1">{#N/A,#N/A,FALSE,"DIS Forms";#N/A,#N/A,FALSE,"WIRE FORM";#N/A,#N/A,FALSE,"Transfers"}</definedName>
    <definedName name="copy_2_4_1_3_1" hidden="1">{#N/A,#N/A,FALSE,"DIS Forms";#N/A,#N/A,FALSE,"WIRE FORM";#N/A,#N/A,FALSE,"Transfers"}</definedName>
    <definedName name="copy_2_4_2" hidden="1">{#N/A,#N/A,FALSE,"DIS Forms";#N/A,#N/A,FALSE,"WIRE FORM";#N/A,#N/A,FALSE,"Transfers"}</definedName>
    <definedName name="copy_2_4_2_1" hidden="1">{#N/A,#N/A,FALSE,"DIS Forms";#N/A,#N/A,FALSE,"WIRE FORM";#N/A,#N/A,FALSE,"Transfers"}</definedName>
    <definedName name="copy_2_4_2_1_1" hidden="1">{#N/A,#N/A,FALSE,"DIS Forms";#N/A,#N/A,FALSE,"WIRE FORM";#N/A,#N/A,FALSE,"Transfers"}</definedName>
    <definedName name="copy_2_4_2_2" hidden="1">{#N/A,#N/A,FALSE,"DIS Forms";#N/A,#N/A,FALSE,"WIRE FORM";#N/A,#N/A,FALSE,"Transfers"}</definedName>
    <definedName name="copy_2_4_2_2_1" hidden="1">{#N/A,#N/A,FALSE,"DIS Forms";#N/A,#N/A,FALSE,"WIRE FORM";#N/A,#N/A,FALSE,"Transfers"}</definedName>
    <definedName name="copy_2_4_3" hidden="1">{#N/A,#N/A,FALSE,"DIS Forms";#N/A,#N/A,FALSE,"WIRE FORM";#N/A,#N/A,FALSE,"Transfers"}</definedName>
    <definedName name="copy_2_4_3_1" hidden="1">{#N/A,#N/A,FALSE,"DIS Forms";#N/A,#N/A,FALSE,"WIRE FORM";#N/A,#N/A,FALSE,"Transfers"}</definedName>
    <definedName name="copy_2_4_3_1_1" hidden="1">{#N/A,#N/A,FALSE,"DIS Forms";#N/A,#N/A,FALSE,"WIRE FORM";#N/A,#N/A,FALSE,"Transfers"}</definedName>
    <definedName name="copy_2_4_3_2" hidden="1">{#N/A,#N/A,FALSE,"DIS Forms";#N/A,#N/A,FALSE,"WIRE FORM";#N/A,#N/A,FALSE,"Transfers"}</definedName>
    <definedName name="copy_2_4_3_2_1" hidden="1">{#N/A,#N/A,FALSE,"DIS Forms";#N/A,#N/A,FALSE,"WIRE FORM";#N/A,#N/A,FALSE,"Transfers"}</definedName>
    <definedName name="copy_2_4_4" hidden="1">{#N/A,#N/A,FALSE,"DIS Forms";#N/A,#N/A,FALSE,"WIRE FORM";#N/A,#N/A,FALSE,"Transfers"}</definedName>
    <definedName name="copy_2_4_4_1" hidden="1">{#N/A,#N/A,FALSE,"DIS Forms";#N/A,#N/A,FALSE,"WIRE FORM";#N/A,#N/A,FALSE,"Transfers"}</definedName>
    <definedName name="copy_2_4_4_1_1" hidden="1">{#N/A,#N/A,FALSE,"DIS Forms";#N/A,#N/A,FALSE,"WIRE FORM";#N/A,#N/A,FALSE,"Transfers"}</definedName>
    <definedName name="copy_2_4_5" hidden="1">{#N/A,#N/A,FALSE,"DIS Forms";#N/A,#N/A,FALSE,"WIRE FORM";#N/A,#N/A,FALSE,"Transfers"}</definedName>
    <definedName name="copy_2_4_5_1" hidden="1">{#N/A,#N/A,FALSE,"DIS Forms";#N/A,#N/A,FALSE,"WIRE FORM";#N/A,#N/A,FALSE,"Transfers"}</definedName>
    <definedName name="copy_2_4_5_1_1" hidden="1">{#N/A,#N/A,FALSE,"DIS Forms";#N/A,#N/A,FALSE,"WIRE FORM";#N/A,#N/A,FALSE,"Transfers"}</definedName>
    <definedName name="copy_2_5" hidden="1">{#N/A,#N/A,FALSE,"DIS Forms";#N/A,#N/A,FALSE,"WIRE FORM";#N/A,#N/A,FALSE,"Transfers"}</definedName>
    <definedName name="copy_2_5_1" hidden="1">{#N/A,#N/A,FALSE,"DIS Forms";#N/A,#N/A,FALSE,"WIRE FORM";#N/A,#N/A,FALSE,"Transfers"}</definedName>
    <definedName name="copy_2_5_1_1" hidden="1">{#N/A,#N/A,FALSE,"DIS Forms";#N/A,#N/A,FALSE,"WIRE FORM";#N/A,#N/A,FALSE,"Transfers"}</definedName>
    <definedName name="copy_2_5_1_1_1" hidden="1">{#N/A,#N/A,FALSE,"DIS Forms";#N/A,#N/A,FALSE,"WIRE FORM";#N/A,#N/A,FALSE,"Transfers"}</definedName>
    <definedName name="copy_2_5_1_2" hidden="1">{#N/A,#N/A,FALSE,"DIS Forms";#N/A,#N/A,FALSE,"WIRE FORM";#N/A,#N/A,FALSE,"Transfers"}</definedName>
    <definedName name="copy_2_5_1_2_1" hidden="1">{#N/A,#N/A,FALSE,"DIS Forms";#N/A,#N/A,FALSE,"WIRE FORM";#N/A,#N/A,FALSE,"Transfers"}</definedName>
    <definedName name="copy_2_5_1_3" hidden="1">{#N/A,#N/A,FALSE,"DIS Forms";#N/A,#N/A,FALSE,"WIRE FORM";#N/A,#N/A,FALSE,"Transfers"}</definedName>
    <definedName name="copy_2_5_2" hidden="1">{#N/A,#N/A,FALSE,"DIS Forms";#N/A,#N/A,FALSE,"WIRE FORM";#N/A,#N/A,FALSE,"Transfers"}</definedName>
    <definedName name="copy_2_5_2_1" hidden="1">{#N/A,#N/A,FALSE,"DIS Forms";#N/A,#N/A,FALSE,"WIRE FORM";#N/A,#N/A,FALSE,"Transfers"}</definedName>
    <definedName name="copy_2_5_2_1_1" hidden="1">{#N/A,#N/A,FALSE,"DIS Forms";#N/A,#N/A,FALSE,"WIRE FORM";#N/A,#N/A,FALSE,"Transfers"}</definedName>
    <definedName name="copy_2_5_2_2" hidden="1">{#N/A,#N/A,FALSE,"DIS Forms";#N/A,#N/A,FALSE,"WIRE FORM";#N/A,#N/A,FALSE,"Transfers"}</definedName>
    <definedName name="copy_2_5_2_2_1" hidden="1">{#N/A,#N/A,FALSE,"DIS Forms";#N/A,#N/A,FALSE,"WIRE FORM";#N/A,#N/A,FALSE,"Transfers"}</definedName>
    <definedName name="copy_2_5_3" hidden="1">{#N/A,#N/A,FALSE,"DIS Forms";#N/A,#N/A,FALSE,"WIRE FORM";#N/A,#N/A,FALSE,"Transfers"}</definedName>
    <definedName name="copy_2_5_3_1" hidden="1">{#N/A,#N/A,FALSE,"DIS Forms";#N/A,#N/A,FALSE,"WIRE FORM";#N/A,#N/A,FALSE,"Transfers"}</definedName>
    <definedName name="copy_2_5_4" hidden="1">{#N/A,#N/A,FALSE,"DIS Forms";#N/A,#N/A,FALSE,"WIRE FORM";#N/A,#N/A,FALSE,"Transfers"}</definedName>
    <definedName name="copy_2_5_4_1" hidden="1">{#N/A,#N/A,FALSE,"DIS Forms";#N/A,#N/A,FALSE,"WIRE FORM";#N/A,#N/A,FALSE,"Transfers"}</definedName>
    <definedName name="copy_2_5_5" hidden="1">{#N/A,#N/A,FALSE,"DIS Forms";#N/A,#N/A,FALSE,"WIRE FORM";#N/A,#N/A,FALSE,"Transfers"}</definedName>
    <definedName name="copy_3" hidden="1">{#N/A,#N/A,FALSE,"DIS Forms";#N/A,#N/A,FALSE,"WIRE FORM";#N/A,#N/A,FALSE,"Transfers"}</definedName>
    <definedName name="copy_3_1" hidden="1">{#N/A,#N/A,FALSE,"DIS Forms";#N/A,#N/A,FALSE,"WIRE FORM";#N/A,#N/A,FALSE,"Transfers"}</definedName>
    <definedName name="copy_3_1_1" hidden="1">{#N/A,#N/A,FALSE,"DIS Forms";#N/A,#N/A,FALSE,"WIRE FORM";#N/A,#N/A,FALSE,"Transfers"}</definedName>
    <definedName name="copy_3_1_1_1" hidden="1">{#N/A,#N/A,FALSE,"DIS Forms";#N/A,#N/A,FALSE,"WIRE FORM";#N/A,#N/A,FALSE,"Transfers"}</definedName>
    <definedName name="copy_3_1_1_1_1" hidden="1">{#N/A,#N/A,FALSE,"DIS Forms";#N/A,#N/A,FALSE,"WIRE FORM";#N/A,#N/A,FALSE,"Transfers"}</definedName>
    <definedName name="copy_3_1_1_1_1_1" hidden="1">{#N/A,#N/A,FALSE,"DIS Forms";#N/A,#N/A,FALSE,"WIRE FORM";#N/A,#N/A,FALSE,"Transfers"}</definedName>
    <definedName name="copy_3_1_1_1_2" hidden="1">{#N/A,#N/A,FALSE,"DIS Forms";#N/A,#N/A,FALSE,"WIRE FORM";#N/A,#N/A,FALSE,"Transfers"}</definedName>
    <definedName name="copy_3_1_1_1_2_1" hidden="1">{#N/A,#N/A,FALSE,"DIS Forms";#N/A,#N/A,FALSE,"WIRE FORM";#N/A,#N/A,FALSE,"Transfers"}</definedName>
    <definedName name="copy_3_1_1_2" hidden="1">{#N/A,#N/A,FALSE,"DIS Forms";#N/A,#N/A,FALSE,"WIRE FORM";#N/A,#N/A,FALSE,"Transfers"}</definedName>
    <definedName name="copy_3_1_1_2_1" hidden="1">{#N/A,#N/A,FALSE,"DIS Forms";#N/A,#N/A,FALSE,"WIRE FORM";#N/A,#N/A,FALSE,"Transfers"}</definedName>
    <definedName name="copy_3_1_1_2_1_1" hidden="1">{#N/A,#N/A,FALSE,"DIS Forms";#N/A,#N/A,FALSE,"WIRE FORM";#N/A,#N/A,FALSE,"Transfers"}</definedName>
    <definedName name="copy_3_1_1_2_2" hidden="1">{#N/A,#N/A,FALSE,"DIS Forms";#N/A,#N/A,FALSE,"WIRE FORM";#N/A,#N/A,FALSE,"Transfers"}</definedName>
    <definedName name="copy_3_1_1_2_2_1" hidden="1">{#N/A,#N/A,FALSE,"DIS Forms";#N/A,#N/A,FALSE,"WIRE FORM";#N/A,#N/A,FALSE,"Transfers"}</definedName>
    <definedName name="copy_3_1_1_3" hidden="1">{#N/A,#N/A,FALSE,"DIS Forms";#N/A,#N/A,FALSE,"WIRE FORM";#N/A,#N/A,FALSE,"Transfers"}</definedName>
    <definedName name="copy_3_1_1_3_1" hidden="1">{#N/A,#N/A,FALSE,"DIS Forms";#N/A,#N/A,FALSE,"WIRE FORM";#N/A,#N/A,FALSE,"Transfers"}</definedName>
    <definedName name="copy_3_1_2" hidden="1">{#N/A,#N/A,FALSE,"DIS Forms";#N/A,#N/A,FALSE,"WIRE FORM";#N/A,#N/A,FALSE,"Transfers"}</definedName>
    <definedName name="copy_3_1_2_1" hidden="1">{#N/A,#N/A,FALSE,"DIS Forms";#N/A,#N/A,FALSE,"WIRE FORM";#N/A,#N/A,FALSE,"Transfers"}</definedName>
    <definedName name="copy_3_1_2_1_1" hidden="1">{#N/A,#N/A,FALSE,"DIS Forms";#N/A,#N/A,FALSE,"WIRE FORM";#N/A,#N/A,FALSE,"Transfers"}</definedName>
    <definedName name="copy_3_1_2_2" hidden="1">{#N/A,#N/A,FALSE,"DIS Forms";#N/A,#N/A,FALSE,"WIRE FORM";#N/A,#N/A,FALSE,"Transfers"}</definedName>
    <definedName name="copy_3_1_2_2_1" hidden="1">{#N/A,#N/A,FALSE,"DIS Forms";#N/A,#N/A,FALSE,"WIRE FORM";#N/A,#N/A,FALSE,"Transfers"}</definedName>
    <definedName name="copy_3_1_3" hidden="1">{#N/A,#N/A,FALSE,"DIS Forms";#N/A,#N/A,FALSE,"WIRE FORM";#N/A,#N/A,FALSE,"Transfers"}</definedName>
    <definedName name="copy_3_1_3_1" hidden="1">{#N/A,#N/A,FALSE,"DIS Forms";#N/A,#N/A,FALSE,"WIRE FORM";#N/A,#N/A,FALSE,"Transfers"}</definedName>
    <definedName name="copy_3_1_4" hidden="1">{#N/A,#N/A,FALSE,"DIS Forms";#N/A,#N/A,FALSE,"WIRE FORM";#N/A,#N/A,FALSE,"Transfers"}</definedName>
    <definedName name="copy_3_1_4_1" hidden="1">{#N/A,#N/A,FALSE,"DIS Forms";#N/A,#N/A,FALSE,"WIRE FORM";#N/A,#N/A,FALSE,"Transfers"}</definedName>
    <definedName name="copy_3_1_5" hidden="1">{#N/A,#N/A,FALSE,"DIS Forms";#N/A,#N/A,FALSE,"WIRE FORM";#N/A,#N/A,FALSE,"Transfers"}</definedName>
    <definedName name="copy_3_2" hidden="1">{#N/A,#N/A,FALSE,"DIS Forms";#N/A,#N/A,FALSE,"WIRE FORM";#N/A,#N/A,FALSE,"Transfers"}</definedName>
    <definedName name="copy_3_2_1" hidden="1">{#N/A,#N/A,FALSE,"DIS Forms";#N/A,#N/A,FALSE,"WIRE FORM";#N/A,#N/A,FALSE,"Transfers"}</definedName>
    <definedName name="copy_3_2_1_1" hidden="1">{#N/A,#N/A,FALSE,"DIS Forms";#N/A,#N/A,FALSE,"WIRE FORM";#N/A,#N/A,FALSE,"Transfers"}</definedName>
    <definedName name="copy_3_2_1_1_1" hidden="1">{#N/A,#N/A,FALSE,"DIS Forms";#N/A,#N/A,FALSE,"WIRE FORM";#N/A,#N/A,FALSE,"Transfers"}</definedName>
    <definedName name="copy_3_2_1_2" hidden="1">{#N/A,#N/A,FALSE,"DIS Forms";#N/A,#N/A,FALSE,"WIRE FORM";#N/A,#N/A,FALSE,"Transfers"}</definedName>
    <definedName name="copy_3_2_1_2_1" hidden="1">{#N/A,#N/A,FALSE,"DIS Forms";#N/A,#N/A,FALSE,"WIRE FORM";#N/A,#N/A,FALSE,"Transfers"}</definedName>
    <definedName name="copy_3_2_2" hidden="1">{#N/A,#N/A,FALSE,"DIS Forms";#N/A,#N/A,FALSE,"WIRE FORM";#N/A,#N/A,FALSE,"Transfers"}</definedName>
    <definedName name="copy_3_2_2_1" hidden="1">{#N/A,#N/A,FALSE,"DIS Forms";#N/A,#N/A,FALSE,"WIRE FORM";#N/A,#N/A,FALSE,"Transfers"}</definedName>
    <definedName name="copy_3_2_2_1_1" hidden="1">{#N/A,#N/A,FALSE,"DIS Forms";#N/A,#N/A,FALSE,"WIRE FORM";#N/A,#N/A,FALSE,"Transfers"}</definedName>
    <definedName name="copy_3_2_2_2" hidden="1">{#N/A,#N/A,FALSE,"DIS Forms";#N/A,#N/A,FALSE,"WIRE FORM";#N/A,#N/A,FALSE,"Transfers"}</definedName>
    <definedName name="copy_3_2_2_2_1" hidden="1">{#N/A,#N/A,FALSE,"DIS Forms";#N/A,#N/A,FALSE,"WIRE FORM";#N/A,#N/A,FALSE,"Transfers"}</definedName>
    <definedName name="copy_3_2_3" hidden="1">{#N/A,#N/A,FALSE,"DIS Forms";#N/A,#N/A,FALSE,"WIRE FORM";#N/A,#N/A,FALSE,"Transfers"}</definedName>
    <definedName name="copy_3_2_3_1" hidden="1">{#N/A,#N/A,FALSE,"DIS Forms";#N/A,#N/A,FALSE,"WIRE FORM";#N/A,#N/A,FALSE,"Transfers"}</definedName>
    <definedName name="copy_3_3" hidden="1">{#N/A,#N/A,FALSE,"DIS Forms";#N/A,#N/A,FALSE,"WIRE FORM";#N/A,#N/A,FALSE,"Transfers"}</definedName>
    <definedName name="copy_3_3_1" hidden="1">{#N/A,#N/A,FALSE,"DIS Forms";#N/A,#N/A,FALSE,"WIRE FORM";#N/A,#N/A,FALSE,"Transfers"}</definedName>
    <definedName name="copy_3_3_1_1" hidden="1">{#N/A,#N/A,FALSE,"DIS Forms";#N/A,#N/A,FALSE,"WIRE FORM";#N/A,#N/A,FALSE,"Transfers"}</definedName>
    <definedName name="copy_3_3_1_1_1" hidden="1">{#N/A,#N/A,FALSE,"DIS Forms";#N/A,#N/A,FALSE,"WIRE FORM";#N/A,#N/A,FALSE,"Transfers"}</definedName>
    <definedName name="copy_3_3_1_2" hidden="1">{#N/A,#N/A,FALSE,"DIS Forms";#N/A,#N/A,FALSE,"WIRE FORM";#N/A,#N/A,FALSE,"Transfers"}</definedName>
    <definedName name="copy_3_3_1_2_1" hidden="1">{#N/A,#N/A,FALSE,"DIS Forms";#N/A,#N/A,FALSE,"WIRE FORM";#N/A,#N/A,FALSE,"Transfers"}</definedName>
    <definedName name="copy_3_3_2" hidden="1">{#N/A,#N/A,FALSE,"DIS Forms";#N/A,#N/A,FALSE,"WIRE FORM";#N/A,#N/A,FALSE,"Transfers"}</definedName>
    <definedName name="copy_3_3_2_1" hidden="1">{#N/A,#N/A,FALSE,"DIS Forms";#N/A,#N/A,FALSE,"WIRE FORM";#N/A,#N/A,FALSE,"Transfers"}</definedName>
    <definedName name="copy_3_3_3" hidden="1">{#N/A,#N/A,FALSE,"DIS Forms";#N/A,#N/A,FALSE,"WIRE FORM";#N/A,#N/A,FALSE,"Transfers"}</definedName>
    <definedName name="copy_3_4" hidden="1">{#N/A,#N/A,FALSE,"DIS Forms";#N/A,#N/A,FALSE,"WIRE FORM";#N/A,#N/A,FALSE,"Transfers"}</definedName>
    <definedName name="copy_3_4_1" hidden="1">{#N/A,#N/A,FALSE,"DIS Forms";#N/A,#N/A,FALSE,"WIRE FORM";#N/A,#N/A,FALSE,"Transfers"}</definedName>
    <definedName name="copy_3_4_1_1" hidden="1">{#N/A,#N/A,FALSE,"DIS Forms";#N/A,#N/A,FALSE,"WIRE FORM";#N/A,#N/A,FALSE,"Transfers"}</definedName>
    <definedName name="copy_3_4_2" hidden="1">{#N/A,#N/A,FALSE,"DIS Forms";#N/A,#N/A,FALSE,"WIRE FORM";#N/A,#N/A,FALSE,"Transfers"}</definedName>
    <definedName name="copy_3_4_2_1" hidden="1">{#N/A,#N/A,FALSE,"DIS Forms";#N/A,#N/A,FALSE,"WIRE FORM";#N/A,#N/A,FALSE,"Transfers"}</definedName>
    <definedName name="copy_3_5" hidden="1">{#N/A,#N/A,FALSE,"DIS Forms";#N/A,#N/A,FALSE,"WIRE FORM";#N/A,#N/A,FALSE,"Transfers"}</definedName>
    <definedName name="copy_3_5_1" hidden="1">{#N/A,#N/A,FALSE,"DIS Forms";#N/A,#N/A,FALSE,"WIRE FORM";#N/A,#N/A,FALSE,"Transfers"}</definedName>
    <definedName name="copy_3_5_1_1" hidden="1">{#N/A,#N/A,FALSE,"DIS Forms";#N/A,#N/A,FALSE,"WIRE FORM";#N/A,#N/A,FALSE,"Transfers"}</definedName>
    <definedName name="copy_4" hidden="1">{#N/A,#N/A,FALSE,"DIS Forms";#N/A,#N/A,FALSE,"WIRE FORM";#N/A,#N/A,FALSE,"Transfers"}</definedName>
    <definedName name="copy_4_1" hidden="1">{#N/A,#N/A,FALSE,"DIS Forms";#N/A,#N/A,FALSE,"WIRE FORM";#N/A,#N/A,FALSE,"Transfers"}</definedName>
    <definedName name="copy_4_1_1" hidden="1">{#N/A,#N/A,FALSE,"DIS Forms";#N/A,#N/A,FALSE,"WIRE FORM";#N/A,#N/A,FALSE,"Transfers"}</definedName>
    <definedName name="copy_4_1_1_1" hidden="1">{#N/A,#N/A,FALSE,"DIS Forms";#N/A,#N/A,FALSE,"WIRE FORM";#N/A,#N/A,FALSE,"Transfers"}</definedName>
    <definedName name="copy_4_1_1_1_1" hidden="1">{#N/A,#N/A,FALSE,"DIS Forms";#N/A,#N/A,FALSE,"WIRE FORM";#N/A,#N/A,FALSE,"Transfers"}</definedName>
    <definedName name="copy_4_1_1_1_1_1" hidden="1">{#N/A,#N/A,FALSE,"DIS Forms";#N/A,#N/A,FALSE,"WIRE FORM";#N/A,#N/A,FALSE,"Transfers"}</definedName>
    <definedName name="copy_4_1_1_1_2" hidden="1">{#N/A,#N/A,FALSE,"DIS Forms";#N/A,#N/A,FALSE,"WIRE FORM";#N/A,#N/A,FALSE,"Transfers"}</definedName>
    <definedName name="copy_4_1_1_1_2_1" hidden="1">{#N/A,#N/A,FALSE,"DIS Forms";#N/A,#N/A,FALSE,"WIRE FORM";#N/A,#N/A,FALSE,"Transfers"}</definedName>
    <definedName name="copy_4_1_1_2" hidden="1">{#N/A,#N/A,FALSE,"DIS Forms";#N/A,#N/A,FALSE,"WIRE FORM";#N/A,#N/A,FALSE,"Transfers"}</definedName>
    <definedName name="copy_4_1_1_2_1" hidden="1">{#N/A,#N/A,FALSE,"DIS Forms";#N/A,#N/A,FALSE,"WIRE FORM";#N/A,#N/A,FALSE,"Transfers"}</definedName>
    <definedName name="copy_4_1_1_2_1_1" hidden="1">{#N/A,#N/A,FALSE,"DIS Forms";#N/A,#N/A,FALSE,"WIRE FORM";#N/A,#N/A,FALSE,"Transfers"}</definedName>
    <definedName name="copy_4_1_1_2_2" hidden="1">{#N/A,#N/A,FALSE,"DIS Forms";#N/A,#N/A,FALSE,"WIRE FORM";#N/A,#N/A,FALSE,"Transfers"}</definedName>
    <definedName name="copy_4_1_1_2_2_1" hidden="1">{#N/A,#N/A,FALSE,"DIS Forms";#N/A,#N/A,FALSE,"WIRE FORM";#N/A,#N/A,FALSE,"Transfers"}</definedName>
    <definedName name="copy_4_1_1_3" hidden="1">{#N/A,#N/A,FALSE,"DIS Forms";#N/A,#N/A,FALSE,"WIRE FORM";#N/A,#N/A,FALSE,"Transfers"}</definedName>
    <definedName name="copy_4_1_1_3_1" hidden="1">{#N/A,#N/A,FALSE,"DIS Forms";#N/A,#N/A,FALSE,"WIRE FORM";#N/A,#N/A,FALSE,"Transfers"}</definedName>
    <definedName name="copy_4_1_2" hidden="1">{#N/A,#N/A,FALSE,"DIS Forms";#N/A,#N/A,FALSE,"WIRE FORM";#N/A,#N/A,FALSE,"Transfers"}</definedName>
    <definedName name="copy_4_1_2_1" hidden="1">{#N/A,#N/A,FALSE,"DIS Forms";#N/A,#N/A,FALSE,"WIRE FORM";#N/A,#N/A,FALSE,"Transfers"}</definedName>
    <definedName name="copy_4_1_2_1_1" hidden="1">{#N/A,#N/A,FALSE,"DIS Forms";#N/A,#N/A,FALSE,"WIRE FORM";#N/A,#N/A,FALSE,"Transfers"}</definedName>
    <definedName name="copy_4_1_2_2" hidden="1">{#N/A,#N/A,FALSE,"DIS Forms";#N/A,#N/A,FALSE,"WIRE FORM";#N/A,#N/A,FALSE,"Transfers"}</definedName>
    <definedName name="copy_4_1_2_2_1" hidden="1">{#N/A,#N/A,FALSE,"DIS Forms";#N/A,#N/A,FALSE,"WIRE FORM";#N/A,#N/A,FALSE,"Transfers"}</definedName>
    <definedName name="copy_4_1_3" hidden="1">{#N/A,#N/A,FALSE,"DIS Forms";#N/A,#N/A,FALSE,"WIRE FORM";#N/A,#N/A,FALSE,"Transfers"}</definedName>
    <definedName name="copy_4_1_3_1" hidden="1">{#N/A,#N/A,FALSE,"DIS Forms";#N/A,#N/A,FALSE,"WIRE FORM";#N/A,#N/A,FALSE,"Transfers"}</definedName>
    <definedName name="copy_4_1_4" hidden="1">{#N/A,#N/A,FALSE,"DIS Forms";#N/A,#N/A,FALSE,"WIRE FORM";#N/A,#N/A,FALSE,"Transfers"}</definedName>
    <definedName name="copy_4_1_4_1" hidden="1">{#N/A,#N/A,FALSE,"DIS Forms";#N/A,#N/A,FALSE,"WIRE FORM";#N/A,#N/A,FALSE,"Transfers"}</definedName>
    <definedName name="copy_4_1_5" hidden="1">{#N/A,#N/A,FALSE,"DIS Forms";#N/A,#N/A,FALSE,"WIRE FORM";#N/A,#N/A,FALSE,"Transfers"}</definedName>
    <definedName name="copy_4_2" hidden="1">{#N/A,#N/A,FALSE,"DIS Forms";#N/A,#N/A,FALSE,"WIRE FORM";#N/A,#N/A,FALSE,"Transfers"}</definedName>
    <definedName name="copy_4_2_1" hidden="1">{#N/A,#N/A,FALSE,"DIS Forms";#N/A,#N/A,FALSE,"WIRE FORM";#N/A,#N/A,FALSE,"Transfers"}</definedName>
    <definedName name="copy_4_2_1_1" hidden="1">{#N/A,#N/A,FALSE,"DIS Forms";#N/A,#N/A,FALSE,"WIRE FORM";#N/A,#N/A,FALSE,"Transfers"}</definedName>
    <definedName name="copy_4_2_2" hidden="1">{#N/A,#N/A,FALSE,"DIS Forms";#N/A,#N/A,FALSE,"WIRE FORM";#N/A,#N/A,FALSE,"Transfers"}</definedName>
    <definedName name="copy_4_2_2_1" hidden="1">{#N/A,#N/A,FALSE,"DIS Forms";#N/A,#N/A,FALSE,"WIRE FORM";#N/A,#N/A,FALSE,"Transfers"}</definedName>
    <definedName name="copy_4_2_3" hidden="1">{#N/A,#N/A,FALSE,"DIS Forms";#N/A,#N/A,FALSE,"WIRE FORM";#N/A,#N/A,FALSE,"Transfers"}</definedName>
    <definedName name="copy_4_3" hidden="1">{#N/A,#N/A,FALSE,"DIS Forms";#N/A,#N/A,FALSE,"WIRE FORM";#N/A,#N/A,FALSE,"Transfers"}</definedName>
    <definedName name="copy_4_3_1" hidden="1">{#N/A,#N/A,FALSE,"DIS Forms";#N/A,#N/A,FALSE,"WIRE FORM";#N/A,#N/A,FALSE,"Transfers"}</definedName>
    <definedName name="copy_4_3_1_1" hidden="1">{#N/A,#N/A,FALSE,"DIS Forms";#N/A,#N/A,FALSE,"WIRE FORM";#N/A,#N/A,FALSE,"Transfers"}</definedName>
    <definedName name="copy_4_3_2" hidden="1">{#N/A,#N/A,FALSE,"DIS Forms";#N/A,#N/A,FALSE,"WIRE FORM";#N/A,#N/A,FALSE,"Transfers"}</definedName>
    <definedName name="copy_4_3_2_1" hidden="1">{#N/A,#N/A,FALSE,"DIS Forms";#N/A,#N/A,FALSE,"WIRE FORM";#N/A,#N/A,FALSE,"Transfers"}</definedName>
    <definedName name="copy_4_4" hidden="1">{#N/A,#N/A,FALSE,"DIS Forms";#N/A,#N/A,FALSE,"WIRE FORM";#N/A,#N/A,FALSE,"Transfers"}</definedName>
    <definedName name="copy_4_4_1" hidden="1">{#N/A,#N/A,FALSE,"DIS Forms";#N/A,#N/A,FALSE,"WIRE FORM";#N/A,#N/A,FALSE,"Transfers"}</definedName>
    <definedName name="copy_4_4_1_1" hidden="1">{#N/A,#N/A,FALSE,"DIS Forms";#N/A,#N/A,FALSE,"WIRE FORM";#N/A,#N/A,FALSE,"Transfers"}</definedName>
    <definedName name="copy_4_4_2" hidden="1">{#N/A,#N/A,FALSE,"DIS Forms";#N/A,#N/A,FALSE,"WIRE FORM";#N/A,#N/A,FALSE,"Transfers"}</definedName>
    <definedName name="copy_4_5" hidden="1">{#N/A,#N/A,FALSE,"DIS Forms";#N/A,#N/A,FALSE,"WIRE FORM";#N/A,#N/A,FALSE,"Transfers"}</definedName>
    <definedName name="copy_4_5_1" hidden="1">{#N/A,#N/A,FALSE,"DIS Forms";#N/A,#N/A,FALSE,"WIRE FORM";#N/A,#N/A,FALSE,"Transfers"}</definedName>
    <definedName name="copy_4_5_1_1" hidden="1">{#N/A,#N/A,FALSE,"DIS Forms";#N/A,#N/A,FALSE,"WIRE FORM";#N/A,#N/A,FALSE,"Transfers"}</definedName>
    <definedName name="copy_5" hidden="1">{#N/A,#N/A,FALSE,"DIS Forms";#N/A,#N/A,FALSE,"WIRE FORM";#N/A,#N/A,FALSE,"Transfers"}</definedName>
    <definedName name="copy_5_1" hidden="1">{#N/A,#N/A,FALSE,"DIS Forms";#N/A,#N/A,FALSE,"WIRE FORM";#N/A,#N/A,FALSE,"Transfers"}</definedName>
    <definedName name="copy_5_1_1" hidden="1">{#N/A,#N/A,FALSE,"DIS Forms";#N/A,#N/A,FALSE,"WIRE FORM";#N/A,#N/A,FALSE,"Transfers"}</definedName>
    <definedName name="copy_5_1_1_1" hidden="1">{#N/A,#N/A,FALSE,"DIS Forms";#N/A,#N/A,FALSE,"WIRE FORM";#N/A,#N/A,FALSE,"Transfers"}</definedName>
    <definedName name="copy_5_1_1_1_1" hidden="1">{#N/A,#N/A,FALSE,"DIS Forms";#N/A,#N/A,FALSE,"WIRE FORM";#N/A,#N/A,FALSE,"Transfers"}</definedName>
    <definedName name="copy_5_1_1_2" hidden="1">{#N/A,#N/A,FALSE,"DIS Forms";#N/A,#N/A,FALSE,"WIRE FORM";#N/A,#N/A,FALSE,"Transfers"}</definedName>
    <definedName name="copy_5_1_1_2_1" hidden="1">{#N/A,#N/A,FALSE,"DIS Forms";#N/A,#N/A,FALSE,"WIRE FORM";#N/A,#N/A,FALSE,"Transfers"}</definedName>
    <definedName name="copy_5_1_2" hidden="1">{#N/A,#N/A,FALSE,"DIS Forms";#N/A,#N/A,FALSE,"WIRE FORM";#N/A,#N/A,FALSE,"Transfers"}</definedName>
    <definedName name="copy_5_1_2_1" hidden="1">{#N/A,#N/A,FALSE,"DIS Forms";#N/A,#N/A,FALSE,"WIRE FORM";#N/A,#N/A,FALSE,"Transfers"}</definedName>
    <definedName name="copy_5_1_2_1_1" hidden="1">{#N/A,#N/A,FALSE,"DIS Forms";#N/A,#N/A,FALSE,"WIRE FORM";#N/A,#N/A,FALSE,"Transfers"}</definedName>
    <definedName name="copy_5_1_2_2" hidden="1">{#N/A,#N/A,FALSE,"DIS Forms";#N/A,#N/A,FALSE,"WIRE FORM";#N/A,#N/A,FALSE,"Transfers"}</definedName>
    <definedName name="copy_5_1_2_2_1" hidden="1">{#N/A,#N/A,FALSE,"DIS Forms";#N/A,#N/A,FALSE,"WIRE FORM";#N/A,#N/A,FALSE,"Transfers"}</definedName>
    <definedName name="copy_5_1_3" hidden="1">{#N/A,#N/A,FALSE,"DIS Forms";#N/A,#N/A,FALSE,"WIRE FORM";#N/A,#N/A,FALSE,"Transfers"}</definedName>
    <definedName name="copy_5_1_3_1" hidden="1">{#N/A,#N/A,FALSE,"DIS Forms";#N/A,#N/A,FALSE,"WIRE FORM";#N/A,#N/A,FALSE,"Transfers"}</definedName>
    <definedName name="copy_5_2" hidden="1">{#N/A,#N/A,FALSE,"DIS Forms";#N/A,#N/A,FALSE,"WIRE FORM";#N/A,#N/A,FALSE,"Transfers"}</definedName>
    <definedName name="copy_5_2_1" hidden="1">{#N/A,#N/A,FALSE,"DIS Forms";#N/A,#N/A,FALSE,"WIRE FORM";#N/A,#N/A,FALSE,"Transfers"}</definedName>
    <definedName name="copy_5_2_1_1" hidden="1">{#N/A,#N/A,FALSE,"DIS Forms";#N/A,#N/A,FALSE,"WIRE FORM";#N/A,#N/A,FALSE,"Transfers"}</definedName>
    <definedName name="copy_5_2_2" hidden="1">{#N/A,#N/A,FALSE,"DIS Forms";#N/A,#N/A,FALSE,"WIRE FORM";#N/A,#N/A,FALSE,"Transfers"}</definedName>
    <definedName name="copy_5_2_2_1" hidden="1">{#N/A,#N/A,FALSE,"DIS Forms";#N/A,#N/A,FALSE,"WIRE FORM";#N/A,#N/A,FALSE,"Transfers"}</definedName>
    <definedName name="copy_5_3" hidden="1">{#N/A,#N/A,FALSE,"DIS Forms";#N/A,#N/A,FALSE,"WIRE FORM";#N/A,#N/A,FALSE,"Transfers"}</definedName>
    <definedName name="copy_5_3_1" hidden="1">{#N/A,#N/A,FALSE,"DIS Forms";#N/A,#N/A,FALSE,"WIRE FORM";#N/A,#N/A,FALSE,"Transfers"}</definedName>
    <definedName name="copy_5_3_1_1" hidden="1">{#N/A,#N/A,FALSE,"DIS Forms";#N/A,#N/A,FALSE,"WIRE FORM";#N/A,#N/A,FALSE,"Transfers"}</definedName>
    <definedName name="copy_5_3_2" hidden="1">{#N/A,#N/A,FALSE,"DIS Forms";#N/A,#N/A,FALSE,"WIRE FORM";#N/A,#N/A,FALSE,"Transfers"}</definedName>
    <definedName name="copy_5_3_2_1" hidden="1">{#N/A,#N/A,FALSE,"DIS Forms";#N/A,#N/A,FALSE,"WIRE FORM";#N/A,#N/A,FALSE,"Transfers"}</definedName>
    <definedName name="copy_5_4" hidden="1">{#N/A,#N/A,FALSE,"DIS Forms";#N/A,#N/A,FALSE,"WIRE FORM";#N/A,#N/A,FALSE,"Transfers"}</definedName>
    <definedName name="copy_5_4_1" hidden="1">{#N/A,#N/A,FALSE,"DIS Forms";#N/A,#N/A,FALSE,"WIRE FORM";#N/A,#N/A,FALSE,"Transfers"}</definedName>
    <definedName name="copy_5_4_1_1" hidden="1">{#N/A,#N/A,FALSE,"DIS Forms";#N/A,#N/A,FALSE,"WIRE FORM";#N/A,#N/A,FALSE,"Transfers"}</definedName>
    <definedName name="copy_5_5" hidden="1">{#N/A,#N/A,FALSE,"DIS Forms";#N/A,#N/A,FALSE,"WIRE FORM";#N/A,#N/A,FALSE,"Transfers"}</definedName>
    <definedName name="copy_5_5_1" hidden="1">{#N/A,#N/A,FALSE,"DIS Forms";#N/A,#N/A,FALSE,"WIRE FORM";#N/A,#N/A,FALSE,"Transfers"}</definedName>
    <definedName name="copy_5_5_1_1" hidden="1">{#N/A,#N/A,FALSE,"DIS Forms";#N/A,#N/A,FALSE,"WIRE FORM";#N/A,#N/A,FALSE,"Transfers"}</definedName>
    <definedName name="Corotis_BR_rate_FY02">#REF!</definedName>
    <definedName name="corp" hidden="1">{#N/A,#N/A,FALSE,"ZellLurieFinSummary";#N/A,#N/A,FALSE,"FirstCapFinSummary";#N/A,#N/A,FALSE,"ZM I-III Consol FinSummary"}</definedName>
    <definedName name="Corp_Events_Amount_Column">'[57]Expense Inputs'!$S$51:$S$65</definedName>
    <definedName name="Corp_Events_Column">'[57]Expense Inputs'!$R$51:$R$65</definedName>
    <definedName name="corpoffpsp">#REF!</definedName>
    <definedName name="CorpPL">#REF!</definedName>
    <definedName name="Cost">#REF!</definedName>
    <definedName name="COST_REVENUE" hidden="1">"COST_REVENUE"</definedName>
    <definedName name="coun" hidden="1">{#N/A,#N/A,FALSE,"Assessment";#N/A,#N/A,FALSE,"Staffing";#N/A,#N/A,FALSE,"Hires";#N/A,#N/A,FALSE,"Assumptions"}</definedName>
    <definedName name="count">[50]Data!#REF!</definedName>
    <definedName name="count00">#REF!</definedName>
    <definedName name="count1">#REF!</definedName>
    <definedName name="COUNT2" hidden="1">{#N/A,#N/A,FALSE,"Assessment";#N/A,#N/A,FALSE,"Staffing";#N/A,#N/A,FALSE,"Hires";#N/A,#N/A,FALSE,"Assumptions"}</definedName>
    <definedName name="count4">#REF!</definedName>
    <definedName name="count5">#REF!</definedName>
    <definedName name="count6">#REF!</definedName>
    <definedName name="count94">#REF!</definedName>
    <definedName name="count95">#REF!</definedName>
    <definedName name="count98">#REF!</definedName>
    <definedName name="count99">#REF!</definedName>
    <definedName name="countage">#REF!</definedName>
    <definedName name="counter">[86]Macro!$B$7</definedName>
    <definedName name="Counter1">#N/A</definedName>
    <definedName name="Country">'[122]Drop Lists'!$F$2:$F$153</definedName>
    <definedName name="COUNTRY_NAME" hidden="1">"COUNTRY_NAME"</definedName>
    <definedName name="COUP1">[112]model!$M$211</definedName>
    <definedName name="COUP10">[112]model!$M$220</definedName>
    <definedName name="COUP11">[112]model!$M$221</definedName>
    <definedName name="COUP2">[112]model!$M$212</definedName>
    <definedName name="COUP3">[112]model!$M$213</definedName>
    <definedName name="COUP4">[112]model!$M$214</definedName>
    <definedName name="COUP5">[112]model!$M$215</definedName>
    <definedName name="COUP6">[112]model!$M$216</definedName>
    <definedName name="COUP7">[112]model!$M$217</definedName>
    <definedName name="COUP8">[112]model!$M$218</definedName>
    <definedName name="COUP9">[112]model!$M$219</definedName>
    <definedName name="CouponFloor">#REF!</definedName>
    <definedName name="Cov">'[124]Hedge Funds'!#REF!</definedName>
    <definedName name="Cov_Status">'[122]Drop Lists'!$N$2:$N$9</definedName>
    <definedName name="Cov_without_Size">'[124]Hedge Funds'!#REF!</definedName>
    <definedName name="Cova">'[125]Hedge Funds'!#REF!</definedName>
    <definedName name="Cover" hidden="1">#REF!</definedName>
    <definedName name="Cover1" hidden="1">{"Report Assumptions",#N/A,FALSE,"Report - Assm(R)";"Key Financial Highlights",#N/A,FALSE,"Key Summaries(R)";"Project Cost &amp; Means of Finance",#N/A,FALSE,"Project Cost &amp; MOF";"Cash flow during Construction Period",#N/A,FALSE,"Const Fund(R)";"Projected Profitability",#N/A,FALSE,"P&amp;L (Sum)(R)";"Projected Cashflows",#N/A,FALSE,"Cashflows (Sum)(R)";"Projected Balance Sheet",#N/A,FALSE,"BS (Sum)(R)";"NCR Demand Annexure A1",#N/A,FALSE,"NCR Footfall";"Domestic Tourists Annexure A2",#N/A,FALSE,"Tourists Footfall";"Rohini Footfalls Annexure A3",#N/A,FALSE,"Rohini Footfall"}</definedName>
    <definedName name="COVERAGE">#REF!</definedName>
    <definedName name="CovLite_Columns">'[89]BNP Portfolio Layout'!$AJ$11:$AK$11</definedName>
    <definedName name="CP1">[126]!CLOSE_PRICE</definedName>
    <definedName name="CP2">[126]!CLOSE_PRICE</definedName>
    <definedName name="CPTIER">#REF!,#REF!,#REF!,#REF!</definedName>
    <definedName name="CQMV">'[127]Asset Summary'!$E$5:$E$218</definedName>
    <definedName name="Created" hidden="1">"S t e p S t o n e  G r o u p -- C r e a t e d  b y  T y l e r  J o h n s o n"</definedName>
    <definedName name="CreateTable" hidden="1">[108]!CreateTable</definedName>
    <definedName name="CreditStats">#REF!</definedName>
    <definedName name="_xlnm.Criteria">#REF!</definedName>
    <definedName name="Criteria_MI">#N/A</definedName>
    <definedName name="croc">#N/A</definedName>
    <definedName name="crr">#N/A</definedName>
    <definedName name="Crystal">#N/A</definedName>
    <definedName name="CS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ALL">OFFSET(#REF!, COUNTA(#REF!)-1,0,-13,1)</definedName>
    <definedName name="CS_Case">#REF!</definedName>
    <definedName name="CS_Debt_Column">'[57]Debt Facility Inputs'!$B$13:$B$176</definedName>
    <definedName name="CS_Debt_Info_Table">'[57]Debt Facility Inputs'!$B$13:$BR$176</definedName>
    <definedName name="CS_Field1">#REF!</definedName>
    <definedName name="CS_Field2">#REF!</definedName>
    <definedName name="CS_LBO">OFFSET(#REF!, COUNTA(#REF!)-1,0,-13,1)</definedName>
    <definedName name="CS_MA">OFFSET(#REF!, COUNTA(#REF!)-1,0,-13,1)</definedName>
    <definedName name="CS_Period">OFFSET(#REF!, COUNTA(#REF!)-1,0,-13,1)</definedName>
    <definedName name="csd">#N/A</definedName>
    <definedName name="CSDebt_Monthly_Header">'[57]Debt Facility Inputs'!$B$14:$BR$14</definedName>
    <definedName name="CSF_II_Commitment">#REF!</definedName>
    <definedName name="CSF_III_Commitment">#REF!</definedName>
    <definedName name="CSF_III_LTD_Invested_Capital">#REF!</definedName>
    <definedName name="CSF_III_LTD_Realized_Value">#REF!</definedName>
    <definedName name="CSF_III_Remaining_Invested_Capital">#REF!</definedName>
    <definedName name="CSF_III_Unrealized_Value">#REF!</definedName>
    <definedName name="CSFI">CHOOSE(#REF!,INDIRECT("'Notes - Cheat Sheet'!$B$3:$H$12"),INDIRECT("'Notes - Cheat Sheet'!$B$14:$H$23"))</definedName>
    <definedName name="CSFII">CHOOSE(#REF!,INDIRECT("'Notes - Cheat Sheet'!$B$29:$H$37"),INDIRECT("'Notes - Cheat Sheet'!$B$40:$H$48"))</definedName>
    <definedName name="CSFormula">[67]CapStk!$AU$12:$BA$12,[67]CapStk!$AU$43:$BA$43,[67]CapStk!$BF$12:$BL$12,[67]CapStk!$BQ$12:$BW$12,[67]CapStk!$BQ$43:$BW$43,[67]CapStk!$CB$12:$CH$12,[67]CapStk!$CM$12:$CS$12,[67]CapStk!$CM$43:$CS$43,[67]CapStk!$CX$12:$DD$12,[67]CapStk!$DI$12:$DO$12,[67]CapStk!$DI$43:$DO$43,[67]CapStk!$DT$12:$DZ$12</definedName>
    <definedName name="CSFormula1">[67]CapStk!$EE$12:$EK$12,[67]CapStk!$EE$43:$EK$43,[67]CapStk!$EP$12:$EV$12,[67]CapStk!$FA$12:$FG$12,[67]CapStk!$FA$43:$FG$43,[67]CapStk!$FL$12:$FR$12</definedName>
    <definedName name="CSFormulaMaster">[67]CapStk!$AU$12:$BA$12,[67]CapStk!$AU$43:$BA$43,[67]CapStk!$BF$12:$BL$12,[67]CapStk!$BQ$12:$BW$12,[67]CapStk!$BQ$43:$BW$43,[67]CapStk!$CB$12:$CH$12,[67]CapStk!$CM$12:$CS$12,[67]CapStk!$CM$43:$CS$43,[67]CapStk!$CX$12:$DD$12,[67]CapStk!$DI$12:$DO$12,[67]CapStk!$DI$43:$DO$43,[67]CapStk!$DT$12:$DZ$12</definedName>
    <definedName name="CSOI">#N/A</definedName>
    <definedName name="CSSL1998" hidden="1">{#N/A,#N/A,FALSE,"IR E CS 1997";#N/A,#N/A,FALSE,"PR ND";#N/A,#N/A,FALSE,"8191";#N/A,#N/A,FALSE,"8383";#N/A,#N/A,FALSE,"MP 1024";#N/A,#N/A,FALSE,"AD_EX_97";#N/A,#N/A,FALSE,"BD 97"}</definedName>
    <definedName name="CTLP_CDO_PORTFOLIO">#REF!</definedName>
    <definedName name="CTZCouponO">#REF!</definedName>
    <definedName name="CTZMaturityO">#REF!</definedName>
    <definedName name="CTZOutstandingO">#REF!</definedName>
    <definedName name="Cum_Loss_Curve">#REF!</definedName>
    <definedName name="Cumulative">#REF!</definedName>
    <definedName name="CUNT" hidden="1">{#N/A,#N/A,FALSE,"Aging Summary";#N/A,#N/A,FALSE,"Ratio Analysis";#N/A,#N/A,FALSE,"Test 120 Day Accts";#N/A,#N/A,FALSE,"Tickmarks"}</definedName>
    <definedName name="cur_CompPool">#REF!</definedName>
    <definedName name="cur_EmpCount">#REF!</definedName>
    <definedName name="CurData">#REF!</definedName>
    <definedName name="CurQTRCreditAlphaSMAs">#REF!,#REF!,#REF!</definedName>
    <definedName name="Curr_Quarter">#REF!</definedName>
    <definedName name="curr_year">#REF!</definedName>
    <definedName name="CurrCost">[107]Currencies!$H$13</definedName>
    <definedName name="Currencies">'[81]Lists &amp; Categories'!$R$3:$R$24</definedName>
    <definedName name="Currency">[128]Cover!$D$17</definedName>
    <definedName name="Currency_holidays">'[129]Currency tables'!$N$2:$P$30</definedName>
    <definedName name="CURRENT">#REF!</definedName>
    <definedName name="Current__Date">#REF!</definedName>
    <definedName name="Current_Date">'[130]Trading BS'!#REF!</definedName>
    <definedName name="Current_Fcst">#REF!</definedName>
    <definedName name="current_per">[131]Model!$C$1542</definedName>
    <definedName name="CURRENT_PORT" hidden="1">"CURRENT_PORT"</definedName>
    <definedName name="CURRENT_RATIO" hidden="1">"CURRENT_RATIO"</definedName>
    <definedName name="Current_Valuation">#REF!</definedName>
    <definedName name="Current_Year">#N/A</definedName>
    <definedName name="Current_Year_Appreciation">#REF!</definedName>
    <definedName name="Current_Year_Capital">#REF!</definedName>
    <definedName name="CurrentQuarter">#REF!</definedName>
    <definedName name="CurrentValue">'[69]Data Sheet'!$Y$2:$Y$859</definedName>
    <definedName name="CurrentYear">#REF!</definedName>
    <definedName name="CurrentYear2">#REF!</definedName>
    <definedName name="CurrMkt">[107]Currencies!$I$13</definedName>
    <definedName name="CURRPRIN">#REF!</definedName>
    <definedName name="CUSTOMER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s" hidden="1">{#N/A,#N/A,FALSE,"1996";#N/A,#N/A,FALSE,"1995";#N/A,#N/A,FALSE,"1994"}</definedName>
    <definedName name="CUTOFF">[112]model!$L$125</definedName>
    <definedName name="cv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vbntyu">#REF!</definedName>
    <definedName name="cvxcvxxcv">#N/A</definedName>
    <definedName name="Cwvu.CapersView." hidden="1">[58]MASTER!#REF!</definedName>
    <definedName name="Cwvu.GREY_ALL." hidden="1">#REF!</definedName>
    <definedName name="Cwvu.Japan_Capers_Ed_Pub." hidden="1">[58]MASTER!#REF!</definedName>
    <definedName name="Cwvu.KJP_CC." hidden="1">[58]MASTER!#REF!,[58]MASTER!#REF!,[58]MASTER!#REF!,[58]MASTER!#REF!,[58]MASTER!#REF!,[58]MASTER!#REF!,[58]MASTER!#REF!,[58]MASTER!#REF!,[58]MASTER!#REF!,[58]MASTER!#REF!,[58]MASTER!#REF!,[58]MASTER!#REF!,[58]MASTER!#REF!,[58]MASTER!#REF!,[58]MASTER!#REF!,[58]MASTER!#REF!,[58]MASTER!#REF!,[58]MASTER!#REF!,[58]MASTER!#REF!,[58]MASTER!#REF!</definedName>
    <definedName name="cxzv" hidden="1">[26]synthgraph!#REF!</definedName>
    <definedName name="D" hidden="1">{#N/A,#N/A,FALSE,"DIS Forms";#N/A,#N/A,FALSE,"WIRE FORM";#N/A,#N/A,FALSE,"Transfers"}</definedName>
    <definedName name="D_1" hidden="1">{#N/A,#N/A,FALSE,"DIS Forms";#N/A,#N/A,FALSE,"WIRE FORM";#N/A,#N/A,FALSE,"Transfers"}</definedName>
    <definedName name="D_1_1" hidden="1">{#N/A,#N/A,FALSE,"DIS Forms";#N/A,#N/A,FALSE,"WIRE FORM";#N/A,#N/A,FALSE,"Transfers"}</definedName>
    <definedName name="D_1_1_1" hidden="1">{#N/A,#N/A,FALSE,"DIS Forms";#N/A,#N/A,FALSE,"WIRE FORM";#N/A,#N/A,FALSE,"Transfers"}</definedName>
    <definedName name="D_1_1_1_1" hidden="1">{#N/A,#N/A,FALSE,"DIS Forms";#N/A,#N/A,FALSE,"WIRE FORM";#N/A,#N/A,FALSE,"Transfers"}</definedName>
    <definedName name="D_1_1_1_1_1" hidden="1">{#N/A,#N/A,FALSE,"DIS Forms";#N/A,#N/A,FALSE,"WIRE FORM";#N/A,#N/A,FALSE,"Transfers"}</definedName>
    <definedName name="D_1_1_1_1_1_1" hidden="1">{#N/A,#N/A,FALSE,"DIS Forms";#N/A,#N/A,FALSE,"WIRE FORM";#N/A,#N/A,FALSE,"Transfers"}</definedName>
    <definedName name="D_1_1_1_1_1_1_1" hidden="1">{#N/A,#N/A,FALSE,"DIS Forms";#N/A,#N/A,FALSE,"WIRE FORM";#N/A,#N/A,FALSE,"Transfers"}</definedName>
    <definedName name="D_1_1_1_1_1_1_1_1" hidden="1">{#N/A,#N/A,FALSE,"DIS Forms";#N/A,#N/A,FALSE,"WIRE FORM";#N/A,#N/A,FALSE,"Transfers"}</definedName>
    <definedName name="D_1_1_1_1_1_1_2" hidden="1">{#N/A,#N/A,FALSE,"DIS Forms";#N/A,#N/A,FALSE,"WIRE FORM";#N/A,#N/A,FALSE,"Transfers"}</definedName>
    <definedName name="D_1_1_1_1_1_1_2_1" hidden="1">{#N/A,#N/A,FALSE,"DIS Forms";#N/A,#N/A,FALSE,"WIRE FORM";#N/A,#N/A,FALSE,"Transfers"}</definedName>
    <definedName name="D_1_1_1_1_1_1_3" hidden="1">{#N/A,#N/A,FALSE,"DIS Forms";#N/A,#N/A,FALSE,"WIRE FORM";#N/A,#N/A,FALSE,"Transfers"}</definedName>
    <definedName name="D_1_1_1_1_1_2" hidden="1">{#N/A,#N/A,FALSE,"DIS Forms";#N/A,#N/A,FALSE,"WIRE FORM";#N/A,#N/A,FALSE,"Transfers"}</definedName>
    <definedName name="D_1_1_1_1_1_2_1" hidden="1">{#N/A,#N/A,FALSE,"DIS Forms";#N/A,#N/A,FALSE,"WIRE FORM";#N/A,#N/A,FALSE,"Transfers"}</definedName>
    <definedName name="D_1_1_1_1_1_2_1_1" hidden="1">{#N/A,#N/A,FALSE,"DIS Forms";#N/A,#N/A,FALSE,"WIRE FORM";#N/A,#N/A,FALSE,"Transfers"}</definedName>
    <definedName name="D_1_1_1_1_1_2_2" hidden="1">{#N/A,#N/A,FALSE,"DIS Forms";#N/A,#N/A,FALSE,"WIRE FORM";#N/A,#N/A,FALSE,"Transfers"}</definedName>
    <definedName name="D_1_1_1_1_1_2_2_1" hidden="1">{#N/A,#N/A,FALSE,"DIS Forms";#N/A,#N/A,FALSE,"WIRE FORM";#N/A,#N/A,FALSE,"Transfers"}</definedName>
    <definedName name="D_1_1_1_1_1_3" hidden="1">{#N/A,#N/A,FALSE,"DIS Forms";#N/A,#N/A,FALSE,"WIRE FORM";#N/A,#N/A,FALSE,"Transfers"}</definedName>
    <definedName name="D_1_1_1_1_1_3_1" hidden="1">{#N/A,#N/A,FALSE,"DIS Forms";#N/A,#N/A,FALSE,"WIRE FORM";#N/A,#N/A,FALSE,"Transfers"}</definedName>
    <definedName name="D_1_1_1_1_1_4" hidden="1">{#N/A,#N/A,FALSE,"DIS Forms";#N/A,#N/A,FALSE,"WIRE FORM";#N/A,#N/A,FALSE,"Transfers"}</definedName>
    <definedName name="D_1_1_1_1_1_5" hidden="1">{#N/A,#N/A,FALSE,"DIS Forms";#N/A,#N/A,FALSE,"WIRE FORM";#N/A,#N/A,FALSE,"Transfers"}</definedName>
    <definedName name="D_1_1_1_1_2" hidden="1">{#N/A,#N/A,FALSE,"DIS Forms";#N/A,#N/A,FALSE,"WIRE FORM";#N/A,#N/A,FALSE,"Transfers"}</definedName>
    <definedName name="D_1_1_1_1_2_1" hidden="1">{#N/A,#N/A,FALSE,"DIS Forms";#N/A,#N/A,FALSE,"WIRE FORM";#N/A,#N/A,FALSE,"Transfers"}</definedName>
    <definedName name="D_1_1_1_1_2_1_1" hidden="1">{#N/A,#N/A,FALSE,"DIS Forms";#N/A,#N/A,FALSE,"WIRE FORM";#N/A,#N/A,FALSE,"Transfers"}</definedName>
    <definedName name="D_1_1_1_1_2_2" hidden="1">{#N/A,#N/A,FALSE,"DIS Forms";#N/A,#N/A,FALSE,"WIRE FORM";#N/A,#N/A,FALSE,"Transfers"}</definedName>
    <definedName name="D_1_1_1_1_2_2_1" hidden="1">{#N/A,#N/A,FALSE,"DIS Forms";#N/A,#N/A,FALSE,"WIRE FORM";#N/A,#N/A,FALSE,"Transfers"}</definedName>
    <definedName name="D_1_1_1_1_2_3" hidden="1">{#N/A,#N/A,FALSE,"DIS Forms";#N/A,#N/A,FALSE,"WIRE FORM";#N/A,#N/A,FALSE,"Transfers"}</definedName>
    <definedName name="D_1_1_1_1_3" hidden="1">{#N/A,#N/A,FALSE,"DIS Forms";#N/A,#N/A,FALSE,"WIRE FORM";#N/A,#N/A,FALSE,"Transfers"}</definedName>
    <definedName name="D_1_1_1_1_3_1" hidden="1">{#N/A,#N/A,FALSE,"DIS Forms";#N/A,#N/A,FALSE,"WIRE FORM";#N/A,#N/A,FALSE,"Transfers"}</definedName>
    <definedName name="D_1_1_1_1_4" hidden="1">{#N/A,#N/A,FALSE,"DIS Forms";#N/A,#N/A,FALSE,"WIRE FORM";#N/A,#N/A,FALSE,"Transfers"}</definedName>
    <definedName name="D_1_1_1_1_4_1" hidden="1">{#N/A,#N/A,FALSE,"DIS Forms";#N/A,#N/A,FALSE,"WIRE FORM";#N/A,#N/A,FALSE,"Transfers"}</definedName>
    <definedName name="D_1_1_1_1_5" hidden="1">{#N/A,#N/A,FALSE,"DIS Forms";#N/A,#N/A,FALSE,"WIRE FORM";#N/A,#N/A,FALSE,"Transfers"}</definedName>
    <definedName name="D_1_1_1_2" hidden="1">{#N/A,#N/A,FALSE,"DIS Forms";#N/A,#N/A,FALSE,"WIRE FORM";#N/A,#N/A,FALSE,"Transfers"}</definedName>
    <definedName name="D_1_1_1_2_1" hidden="1">{#N/A,#N/A,FALSE,"DIS Forms";#N/A,#N/A,FALSE,"WIRE FORM";#N/A,#N/A,FALSE,"Transfers"}</definedName>
    <definedName name="D_1_1_1_2_1_1" hidden="1">{#N/A,#N/A,FALSE,"DIS Forms";#N/A,#N/A,FALSE,"WIRE FORM";#N/A,#N/A,FALSE,"Transfers"}</definedName>
    <definedName name="D_1_1_1_2_1_1_1" hidden="1">{#N/A,#N/A,FALSE,"DIS Forms";#N/A,#N/A,FALSE,"WIRE FORM";#N/A,#N/A,FALSE,"Transfers"}</definedName>
    <definedName name="D_1_1_1_2_1_2" hidden="1">{#N/A,#N/A,FALSE,"DIS Forms";#N/A,#N/A,FALSE,"WIRE FORM";#N/A,#N/A,FALSE,"Transfers"}</definedName>
    <definedName name="D_1_1_1_2_1_2_1" hidden="1">{#N/A,#N/A,FALSE,"DIS Forms";#N/A,#N/A,FALSE,"WIRE FORM";#N/A,#N/A,FALSE,"Transfers"}</definedName>
    <definedName name="D_1_1_1_2_1_3" hidden="1">{#N/A,#N/A,FALSE,"DIS Forms";#N/A,#N/A,FALSE,"WIRE FORM";#N/A,#N/A,FALSE,"Transfers"}</definedName>
    <definedName name="D_1_1_1_2_2" hidden="1">{#N/A,#N/A,FALSE,"DIS Forms";#N/A,#N/A,FALSE,"WIRE FORM";#N/A,#N/A,FALSE,"Transfers"}</definedName>
    <definedName name="D_1_1_1_2_2_1" hidden="1">{#N/A,#N/A,FALSE,"DIS Forms";#N/A,#N/A,FALSE,"WIRE FORM";#N/A,#N/A,FALSE,"Transfers"}</definedName>
    <definedName name="D_1_1_1_2_2_1_1" hidden="1">{#N/A,#N/A,FALSE,"DIS Forms";#N/A,#N/A,FALSE,"WIRE FORM";#N/A,#N/A,FALSE,"Transfers"}</definedName>
    <definedName name="D_1_1_1_2_2_2" hidden="1">{#N/A,#N/A,FALSE,"DIS Forms";#N/A,#N/A,FALSE,"WIRE FORM";#N/A,#N/A,FALSE,"Transfers"}</definedName>
    <definedName name="D_1_1_1_2_2_2_1" hidden="1">{#N/A,#N/A,FALSE,"DIS Forms";#N/A,#N/A,FALSE,"WIRE FORM";#N/A,#N/A,FALSE,"Transfers"}</definedName>
    <definedName name="D_1_1_1_2_3" hidden="1">{#N/A,#N/A,FALSE,"DIS Forms";#N/A,#N/A,FALSE,"WIRE FORM";#N/A,#N/A,FALSE,"Transfers"}</definedName>
    <definedName name="D_1_1_1_2_3_1" hidden="1">{#N/A,#N/A,FALSE,"DIS Forms";#N/A,#N/A,FALSE,"WIRE FORM";#N/A,#N/A,FALSE,"Transfers"}</definedName>
    <definedName name="D_1_1_1_2_4" hidden="1">{#N/A,#N/A,FALSE,"DIS Forms";#N/A,#N/A,FALSE,"WIRE FORM";#N/A,#N/A,FALSE,"Transfers"}</definedName>
    <definedName name="D_1_1_1_2_4_1" hidden="1">{#N/A,#N/A,FALSE,"DIS Forms";#N/A,#N/A,FALSE,"WIRE FORM";#N/A,#N/A,FALSE,"Transfers"}</definedName>
    <definedName name="D_1_1_1_2_5" hidden="1">{#N/A,#N/A,FALSE,"DIS Forms";#N/A,#N/A,FALSE,"WIRE FORM";#N/A,#N/A,FALSE,"Transfers"}</definedName>
    <definedName name="D_1_1_1_3" hidden="1">{#N/A,#N/A,FALSE,"DIS Forms";#N/A,#N/A,FALSE,"WIRE FORM";#N/A,#N/A,FALSE,"Transfers"}</definedName>
    <definedName name="D_1_1_1_3_1" hidden="1">{#N/A,#N/A,FALSE,"DIS Forms";#N/A,#N/A,FALSE,"WIRE FORM";#N/A,#N/A,FALSE,"Transfers"}</definedName>
    <definedName name="D_1_1_1_3_1_1" hidden="1">{#N/A,#N/A,FALSE,"DIS Forms";#N/A,#N/A,FALSE,"WIRE FORM";#N/A,#N/A,FALSE,"Transfers"}</definedName>
    <definedName name="D_1_1_1_3_1_1_1" hidden="1">{#N/A,#N/A,FALSE,"DIS Forms";#N/A,#N/A,FALSE,"WIRE FORM";#N/A,#N/A,FALSE,"Transfers"}</definedName>
    <definedName name="D_1_1_1_3_1_2" hidden="1">{#N/A,#N/A,FALSE,"DIS Forms";#N/A,#N/A,FALSE,"WIRE FORM";#N/A,#N/A,FALSE,"Transfers"}</definedName>
    <definedName name="D_1_1_1_3_1_2_1" hidden="1">{#N/A,#N/A,FALSE,"DIS Forms";#N/A,#N/A,FALSE,"WIRE FORM";#N/A,#N/A,FALSE,"Transfers"}</definedName>
    <definedName name="D_1_1_1_3_2" hidden="1">{#N/A,#N/A,FALSE,"DIS Forms";#N/A,#N/A,FALSE,"WIRE FORM";#N/A,#N/A,FALSE,"Transfers"}</definedName>
    <definedName name="D_1_1_1_3_2_1" hidden="1">{#N/A,#N/A,FALSE,"DIS Forms";#N/A,#N/A,FALSE,"WIRE FORM";#N/A,#N/A,FALSE,"Transfers"}</definedName>
    <definedName name="D_1_1_1_3_3" hidden="1">{#N/A,#N/A,FALSE,"DIS Forms";#N/A,#N/A,FALSE,"WIRE FORM";#N/A,#N/A,FALSE,"Transfers"}</definedName>
    <definedName name="D_1_1_1_3_3_1" hidden="1">{#N/A,#N/A,FALSE,"DIS Forms";#N/A,#N/A,FALSE,"WIRE FORM";#N/A,#N/A,FALSE,"Transfers"}</definedName>
    <definedName name="D_1_1_1_4" hidden="1">{#N/A,#N/A,FALSE,"DIS Forms";#N/A,#N/A,FALSE,"WIRE FORM";#N/A,#N/A,FALSE,"Transfers"}</definedName>
    <definedName name="D_1_1_1_4_1" hidden="1">{#N/A,#N/A,FALSE,"DIS Forms";#N/A,#N/A,FALSE,"WIRE FORM";#N/A,#N/A,FALSE,"Transfers"}</definedName>
    <definedName name="D_1_1_1_4_1_1" hidden="1">{#N/A,#N/A,FALSE,"DIS Forms";#N/A,#N/A,FALSE,"WIRE FORM";#N/A,#N/A,FALSE,"Transfers"}</definedName>
    <definedName name="D_1_1_1_4_2" hidden="1">{#N/A,#N/A,FALSE,"DIS Forms";#N/A,#N/A,FALSE,"WIRE FORM";#N/A,#N/A,FALSE,"Transfers"}</definedName>
    <definedName name="D_1_1_1_4_2_1" hidden="1">{#N/A,#N/A,FALSE,"DIS Forms";#N/A,#N/A,FALSE,"WIRE FORM";#N/A,#N/A,FALSE,"Transfers"}</definedName>
    <definedName name="D_1_1_1_5" hidden="1">{#N/A,#N/A,FALSE,"DIS Forms";#N/A,#N/A,FALSE,"WIRE FORM";#N/A,#N/A,FALSE,"Transfers"}</definedName>
    <definedName name="D_1_1_1_5_1" hidden="1">{#N/A,#N/A,FALSE,"DIS Forms";#N/A,#N/A,FALSE,"WIRE FORM";#N/A,#N/A,FALSE,"Transfers"}</definedName>
    <definedName name="D_1_1_1_5_1_1" hidden="1">{#N/A,#N/A,FALSE,"DIS Forms";#N/A,#N/A,FALSE,"WIRE FORM";#N/A,#N/A,FALSE,"Transfers"}</definedName>
    <definedName name="D_1_1_1_5_2" hidden="1">{#N/A,#N/A,FALSE,"DIS Forms";#N/A,#N/A,FALSE,"WIRE FORM";#N/A,#N/A,FALSE,"Transfers"}</definedName>
    <definedName name="D_1_1_2" hidden="1">{#N/A,#N/A,FALSE,"DIS Forms";#N/A,#N/A,FALSE,"WIRE FORM";#N/A,#N/A,FALSE,"Transfers"}</definedName>
    <definedName name="D_1_1_2_1" hidden="1">{#N/A,#N/A,FALSE,"DIS Forms";#N/A,#N/A,FALSE,"WIRE FORM";#N/A,#N/A,FALSE,"Transfers"}</definedName>
    <definedName name="D_1_1_2_1_1" hidden="1">{#N/A,#N/A,FALSE,"DIS Forms";#N/A,#N/A,FALSE,"WIRE FORM";#N/A,#N/A,FALSE,"Transfers"}</definedName>
    <definedName name="D_1_1_2_1_1_1" hidden="1">{#N/A,#N/A,FALSE,"DIS Forms";#N/A,#N/A,FALSE,"WIRE FORM";#N/A,#N/A,FALSE,"Transfers"}</definedName>
    <definedName name="D_1_1_2_1_1_1_1" hidden="1">{#N/A,#N/A,FALSE,"DIS Forms";#N/A,#N/A,FALSE,"WIRE FORM";#N/A,#N/A,FALSE,"Transfers"}</definedName>
    <definedName name="D_1_1_2_1_1_1_1_1" hidden="1">{#N/A,#N/A,FALSE,"DIS Forms";#N/A,#N/A,FALSE,"WIRE FORM";#N/A,#N/A,FALSE,"Transfers"}</definedName>
    <definedName name="D_1_1_2_1_1_1_2" hidden="1">{#N/A,#N/A,FALSE,"DIS Forms";#N/A,#N/A,FALSE,"WIRE FORM";#N/A,#N/A,FALSE,"Transfers"}</definedName>
    <definedName name="D_1_1_2_1_1_1_2_1" hidden="1">{#N/A,#N/A,FALSE,"DIS Forms";#N/A,#N/A,FALSE,"WIRE FORM";#N/A,#N/A,FALSE,"Transfers"}</definedName>
    <definedName name="D_1_1_2_1_1_2" hidden="1">{#N/A,#N/A,FALSE,"DIS Forms";#N/A,#N/A,FALSE,"WIRE FORM";#N/A,#N/A,FALSE,"Transfers"}</definedName>
    <definedName name="D_1_1_2_1_1_2_1" hidden="1">{#N/A,#N/A,FALSE,"DIS Forms";#N/A,#N/A,FALSE,"WIRE FORM";#N/A,#N/A,FALSE,"Transfers"}</definedName>
    <definedName name="D_1_1_2_1_1_2_1_1" hidden="1">{#N/A,#N/A,FALSE,"DIS Forms";#N/A,#N/A,FALSE,"WIRE FORM";#N/A,#N/A,FALSE,"Transfers"}</definedName>
    <definedName name="D_1_1_2_1_1_2_2" hidden="1">{#N/A,#N/A,FALSE,"DIS Forms";#N/A,#N/A,FALSE,"WIRE FORM";#N/A,#N/A,FALSE,"Transfers"}</definedName>
    <definedName name="D_1_1_2_1_1_2_2_1" hidden="1">{#N/A,#N/A,FALSE,"DIS Forms";#N/A,#N/A,FALSE,"WIRE FORM";#N/A,#N/A,FALSE,"Transfers"}</definedName>
    <definedName name="D_1_1_2_1_1_3" hidden="1">{#N/A,#N/A,FALSE,"DIS Forms";#N/A,#N/A,FALSE,"WIRE FORM";#N/A,#N/A,FALSE,"Transfers"}</definedName>
    <definedName name="D_1_1_2_1_1_3_1" hidden="1">{#N/A,#N/A,FALSE,"DIS Forms";#N/A,#N/A,FALSE,"WIRE FORM";#N/A,#N/A,FALSE,"Transfers"}</definedName>
    <definedName name="D_1_1_2_1_2" hidden="1">{#N/A,#N/A,FALSE,"DIS Forms";#N/A,#N/A,FALSE,"WIRE FORM";#N/A,#N/A,FALSE,"Transfers"}</definedName>
    <definedName name="D_1_1_2_1_2_1" hidden="1">{#N/A,#N/A,FALSE,"DIS Forms";#N/A,#N/A,FALSE,"WIRE FORM";#N/A,#N/A,FALSE,"Transfers"}</definedName>
    <definedName name="D_1_1_2_1_2_1_1" hidden="1">{#N/A,#N/A,FALSE,"DIS Forms";#N/A,#N/A,FALSE,"WIRE FORM";#N/A,#N/A,FALSE,"Transfers"}</definedName>
    <definedName name="D_1_1_2_1_2_2" hidden="1">{#N/A,#N/A,FALSE,"DIS Forms";#N/A,#N/A,FALSE,"WIRE FORM";#N/A,#N/A,FALSE,"Transfers"}</definedName>
    <definedName name="D_1_1_2_1_2_2_1" hidden="1">{#N/A,#N/A,FALSE,"DIS Forms";#N/A,#N/A,FALSE,"WIRE FORM";#N/A,#N/A,FALSE,"Transfers"}</definedName>
    <definedName name="D_1_1_2_1_3" hidden="1">{#N/A,#N/A,FALSE,"DIS Forms";#N/A,#N/A,FALSE,"WIRE FORM";#N/A,#N/A,FALSE,"Transfers"}</definedName>
    <definedName name="D_1_1_2_1_3_1" hidden="1">{#N/A,#N/A,FALSE,"DIS Forms";#N/A,#N/A,FALSE,"WIRE FORM";#N/A,#N/A,FALSE,"Transfers"}</definedName>
    <definedName name="D_1_1_2_1_4" hidden="1">{#N/A,#N/A,FALSE,"DIS Forms";#N/A,#N/A,FALSE,"WIRE FORM";#N/A,#N/A,FALSE,"Transfers"}</definedName>
    <definedName name="D_1_1_2_1_4_1" hidden="1">{#N/A,#N/A,FALSE,"DIS Forms";#N/A,#N/A,FALSE,"WIRE FORM";#N/A,#N/A,FALSE,"Transfers"}</definedName>
    <definedName name="D_1_1_2_1_5" hidden="1">{#N/A,#N/A,FALSE,"DIS Forms";#N/A,#N/A,FALSE,"WIRE FORM";#N/A,#N/A,FALSE,"Transfers"}</definedName>
    <definedName name="D_1_1_2_2" hidden="1">{#N/A,#N/A,FALSE,"DIS Forms";#N/A,#N/A,FALSE,"WIRE FORM";#N/A,#N/A,FALSE,"Transfers"}</definedName>
    <definedName name="D_1_1_2_2_1" hidden="1">{#N/A,#N/A,FALSE,"DIS Forms";#N/A,#N/A,FALSE,"WIRE FORM";#N/A,#N/A,FALSE,"Transfers"}</definedName>
    <definedName name="D_1_1_2_2_1_1" hidden="1">{#N/A,#N/A,FALSE,"DIS Forms";#N/A,#N/A,FALSE,"WIRE FORM";#N/A,#N/A,FALSE,"Transfers"}</definedName>
    <definedName name="D_1_1_2_2_2" hidden="1">{#N/A,#N/A,FALSE,"DIS Forms";#N/A,#N/A,FALSE,"WIRE FORM";#N/A,#N/A,FALSE,"Transfers"}</definedName>
    <definedName name="D_1_1_2_2_2_1" hidden="1">{#N/A,#N/A,FALSE,"DIS Forms";#N/A,#N/A,FALSE,"WIRE FORM";#N/A,#N/A,FALSE,"Transfers"}</definedName>
    <definedName name="D_1_1_2_2_3" hidden="1">{#N/A,#N/A,FALSE,"DIS Forms";#N/A,#N/A,FALSE,"WIRE FORM";#N/A,#N/A,FALSE,"Transfers"}</definedName>
    <definedName name="D_1_1_2_3" hidden="1">{#N/A,#N/A,FALSE,"DIS Forms";#N/A,#N/A,FALSE,"WIRE FORM";#N/A,#N/A,FALSE,"Transfers"}</definedName>
    <definedName name="D_1_1_2_3_1" hidden="1">{#N/A,#N/A,FALSE,"DIS Forms";#N/A,#N/A,FALSE,"WIRE FORM";#N/A,#N/A,FALSE,"Transfers"}</definedName>
    <definedName name="D_1_1_2_3_1_1" hidden="1">{#N/A,#N/A,FALSE,"DIS Forms";#N/A,#N/A,FALSE,"WIRE FORM";#N/A,#N/A,FALSE,"Transfers"}</definedName>
    <definedName name="D_1_1_2_3_2" hidden="1">{#N/A,#N/A,FALSE,"DIS Forms";#N/A,#N/A,FALSE,"WIRE FORM";#N/A,#N/A,FALSE,"Transfers"}</definedName>
    <definedName name="D_1_1_2_3_2_1" hidden="1">{#N/A,#N/A,FALSE,"DIS Forms";#N/A,#N/A,FALSE,"WIRE FORM";#N/A,#N/A,FALSE,"Transfers"}</definedName>
    <definedName name="D_1_1_2_4" hidden="1">{#N/A,#N/A,FALSE,"DIS Forms";#N/A,#N/A,FALSE,"WIRE FORM";#N/A,#N/A,FALSE,"Transfers"}</definedName>
    <definedName name="D_1_1_2_4_1" hidden="1">{#N/A,#N/A,FALSE,"DIS Forms";#N/A,#N/A,FALSE,"WIRE FORM";#N/A,#N/A,FALSE,"Transfers"}</definedName>
    <definedName name="D_1_1_2_4_1_1" hidden="1">{#N/A,#N/A,FALSE,"DIS Forms";#N/A,#N/A,FALSE,"WIRE FORM";#N/A,#N/A,FALSE,"Transfers"}</definedName>
    <definedName name="D_1_1_2_4_2" hidden="1">{#N/A,#N/A,FALSE,"DIS Forms";#N/A,#N/A,FALSE,"WIRE FORM";#N/A,#N/A,FALSE,"Transfers"}</definedName>
    <definedName name="D_1_1_2_5" hidden="1">{#N/A,#N/A,FALSE,"DIS Forms";#N/A,#N/A,FALSE,"WIRE FORM";#N/A,#N/A,FALSE,"Transfers"}</definedName>
    <definedName name="D_1_1_2_5_1" hidden="1">{#N/A,#N/A,FALSE,"DIS Forms";#N/A,#N/A,FALSE,"WIRE FORM";#N/A,#N/A,FALSE,"Transfers"}</definedName>
    <definedName name="D_1_1_2_5_1_1" hidden="1">{#N/A,#N/A,FALSE,"DIS Forms";#N/A,#N/A,FALSE,"WIRE FORM";#N/A,#N/A,FALSE,"Transfers"}</definedName>
    <definedName name="D_1_1_3" hidden="1">{#N/A,#N/A,FALSE,"DIS Forms";#N/A,#N/A,FALSE,"WIRE FORM";#N/A,#N/A,FALSE,"Transfers"}</definedName>
    <definedName name="D_1_1_3_1" hidden="1">{#N/A,#N/A,FALSE,"DIS Forms";#N/A,#N/A,FALSE,"WIRE FORM";#N/A,#N/A,FALSE,"Transfers"}</definedName>
    <definedName name="D_1_1_3_1_1" hidden="1">{#N/A,#N/A,FALSE,"DIS Forms";#N/A,#N/A,FALSE,"WIRE FORM";#N/A,#N/A,FALSE,"Transfers"}</definedName>
    <definedName name="D_1_1_3_1_1_1" hidden="1">{#N/A,#N/A,FALSE,"DIS Forms";#N/A,#N/A,FALSE,"WIRE FORM";#N/A,#N/A,FALSE,"Transfers"}</definedName>
    <definedName name="D_1_1_3_1_1_1_1" hidden="1">{#N/A,#N/A,FALSE,"DIS Forms";#N/A,#N/A,FALSE,"WIRE FORM";#N/A,#N/A,FALSE,"Transfers"}</definedName>
    <definedName name="D_1_1_3_1_1_1_1_1" hidden="1">{#N/A,#N/A,FALSE,"DIS Forms";#N/A,#N/A,FALSE,"WIRE FORM";#N/A,#N/A,FALSE,"Transfers"}</definedName>
    <definedName name="D_1_1_3_1_1_1_2" hidden="1">{#N/A,#N/A,FALSE,"DIS Forms";#N/A,#N/A,FALSE,"WIRE FORM";#N/A,#N/A,FALSE,"Transfers"}</definedName>
    <definedName name="D_1_1_3_1_1_1_2_1" hidden="1">{#N/A,#N/A,FALSE,"DIS Forms";#N/A,#N/A,FALSE,"WIRE FORM";#N/A,#N/A,FALSE,"Transfers"}</definedName>
    <definedName name="D_1_1_3_1_1_2" hidden="1">{#N/A,#N/A,FALSE,"DIS Forms";#N/A,#N/A,FALSE,"WIRE FORM";#N/A,#N/A,FALSE,"Transfers"}</definedName>
    <definedName name="D_1_1_3_1_1_2_1" hidden="1">{#N/A,#N/A,FALSE,"DIS Forms";#N/A,#N/A,FALSE,"WIRE FORM";#N/A,#N/A,FALSE,"Transfers"}</definedName>
    <definedName name="D_1_1_3_1_1_2_1_1" hidden="1">{#N/A,#N/A,FALSE,"DIS Forms";#N/A,#N/A,FALSE,"WIRE FORM";#N/A,#N/A,FALSE,"Transfers"}</definedName>
    <definedName name="D_1_1_3_1_1_2_2" hidden="1">{#N/A,#N/A,FALSE,"DIS Forms";#N/A,#N/A,FALSE,"WIRE FORM";#N/A,#N/A,FALSE,"Transfers"}</definedName>
    <definedName name="D_1_1_3_1_1_2_2_1" hidden="1">{#N/A,#N/A,FALSE,"DIS Forms";#N/A,#N/A,FALSE,"WIRE FORM";#N/A,#N/A,FALSE,"Transfers"}</definedName>
    <definedName name="D_1_1_3_1_1_3" hidden="1">{#N/A,#N/A,FALSE,"DIS Forms";#N/A,#N/A,FALSE,"WIRE FORM";#N/A,#N/A,FALSE,"Transfers"}</definedName>
    <definedName name="D_1_1_3_1_1_3_1" hidden="1">{#N/A,#N/A,FALSE,"DIS Forms";#N/A,#N/A,FALSE,"WIRE FORM";#N/A,#N/A,FALSE,"Transfers"}</definedName>
    <definedName name="D_1_1_3_1_2" hidden="1">{#N/A,#N/A,FALSE,"DIS Forms";#N/A,#N/A,FALSE,"WIRE FORM";#N/A,#N/A,FALSE,"Transfers"}</definedName>
    <definedName name="D_1_1_3_1_2_1" hidden="1">{#N/A,#N/A,FALSE,"DIS Forms";#N/A,#N/A,FALSE,"WIRE FORM";#N/A,#N/A,FALSE,"Transfers"}</definedName>
    <definedName name="D_1_1_3_1_2_1_1" hidden="1">{#N/A,#N/A,FALSE,"DIS Forms";#N/A,#N/A,FALSE,"WIRE FORM";#N/A,#N/A,FALSE,"Transfers"}</definedName>
    <definedName name="D_1_1_3_1_2_2" hidden="1">{#N/A,#N/A,FALSE,"DIS Forms";#N/A,#N/A,FALSE,"WIRE FORM";#N/A,#N/A,FALSE,"Transfers"}</definedName>
    <definedName name="D_1_1_3_1_2_2_1" hidden="1">{#N/A,#N/A,FALSE,"DIS Forms";#N/A,#N/A,FALSE,"WIRE FORM";#N/A,#N/A,FALSE,"Transfers"}</definedName>
    <definedName name="D_1_1_3_1_3" hidden="1">{#N/A,#N/A,FALSE,"DIS Forms";#N/A,#N/A,FALSE,"WIRE FORM";#N/A,#N/A,FALSE,"Transfers"}</definedName>
    <definedName name="D_1_1_3_1_3_1" hidden="1">{#N/A,#N/A,FALSE,"DIS Forms";#N/A,#N/A,FALSE,"WIRE FORM";#N/A,#N/A,FALSE,"Transfers"}</definedName>
    <definedName name="D_1_1_3_1_4" hidden="1">{#N/A,#N/A,FALSE,"DIS Forms";#N/A,#N/A,FALSE,"WIRE FORM";#N/A,#N/A,FALSE,"Transfers"}</definedName>
    <definedName name="D_1_1_3_1_4_1" hidden="1">{#N/A,#N/A,FALSE,"DIS Forms";#N/A,#N/A,FALSE,"WIRE FORM";#N/A,#N/A,FALSE,"Transfers"}</definedName>
    <definedName name="D_1_1_3_1_5" hidden="1">{#N/A,#N/A,FALSE,"DIS Forms";#N/A,#N/A,FALSE,"WIRE FORM";#N/A,#N/A,FALSE,"Transfers"}</definedName>
    <definedName name="D_1_1_3_2" hidden="1">{#N/A,#N/A,FALSE,"DIS Forms";#N/A,#N/A,FALSE,"WIRE FORM";#N/A,#N/A,FALSE,"Transfers"}</definedName>
    <definedName name="D_1_1_3_2_1" hidden="1">{#N/A,#N/A,FALSE,"DIS Forms";#N/A,#N/A,FALSE,"WIRE FORM";#N/A,#N/A,FALSE,"Transfers"}</definedName>
    <definedName name="D_1_1_3_2_1_1" hidden="1">{#N/A,#N/A,FALSE,"DIS Forms";#N/A,#N/A,FALSE,"WIRE FORM";#N/A,#N/A,FALSE,"Transfers"}</definedName>
    <definedName name="D_1_1_3_2_2" hidden="1">{#N/A,#N/A,FALSE,"DIS Forms";#N/A,#N/A,FALSE,"WIRE FORM";#N/A,#N/A,FALSE,"Transfers"}</definedName>
    <definedName name="D_1_1_3_2_2_1" hidden="1">{#N/A,#N/A,FALSE,"DIS Forms";#N/A,#N/A,FALSE,"WIRE FORM";#N/A,#N/A,FALSE,"Transfers"}</definedName>
    <definedName name="D_1_1_3_2_3" hidden="1">{#N/A,#N/A,FALSE,"DIS Forms";#N/A,#N/A,FALSE,"WIRE FORM";#N/A,#N/A,FALSE,"Transfers"}</definedName>
    <definedName name="D_1_1_3_3" hidden="1">{#N/A,#N/A,FALSE,"DIS Forms";#N/A,#N/A,FALSE,"WIRE FORM";#N/A,#N/A,FALSE,"Transfers"}</definedName>
    <definedName name="D_1_1_3_3_1" hidden="1">{#N/A,#N/A,FALSE,"DIS Forms";#N/A,#N/A,FALSE,"WIRE FORM";#N/A,#N/A,FALSE,"Transfers"}</definedName>
    <definedName name="D_1_1_3_3_1_1" hidden="1">{#N/A,#N/A,FALSE,"DIS Forms";#N/A,#N/A,FALSE,"WIRE FORM";#N/A,#N/A,FALSE,"Transfers"}</definedName>
    <definedName name="D_1_1_3_3_2" hidden="1">{#N/A,#N/A,FALSE,"DIS Forms";#N/A,#N/A,FALSE,"WIRE FORM";#N/A,#N/A,FALSE,"Transfers"}</definedName>
    <definedName name="D_1_1_3_3_2_1" hidden="1">{#N/A,#N/A,FALSE,"DIS Forms";#N/A,#N/A,FALSE,"WIRE FORM";#N/A,#N/A,FALSE,"Transfers"}</definedName>
    <definedName name="D_1_1_3_4" hidden="1">{#N/A,#N/A,FALSE,"DIS Forms";#N/A,#N/A,FALSE,"WIRE FORM";#N/A,#N/A,FALSE,"Transfers"}</definedName>
    <definedName name="D_1_1_3_4_1" hidden="1">{#N/A,#N/A,FALSE,"DIS Forms";#N/A,#N/A,FALSE,"WIRE FORM";#N/A,#N/A,FALSE,"Transfers"}</definedName>
    <definedName name="D_1_1_3_4_1_1" hidden="1">{#N/A,#N/A,FALSE,"DIS Forms";#N/A,#N/A,FALSE,"WIRE FORM";#N/A,#N/A,FALSE,"Transfers"}</definedName>
    <definedName name="D_1_1_3_4_2" hidden="1">{#N/A,#N/A,FALSE,"DIS Forms";#N/A,#N/A,FALSE,"WIRE FORM";#N/A,#N/A,FALSE,"Transfers"}</definedName>
    <definedName name="D_1_1_3_5" hidden="1">{#N/A,#N/A,FALSE,"DIS Forms";#N/A,#N/A,FALSE,"WIRE FORM";#N/A,#N/A,FALSE,"Transfers"}</definedName>
    <definedName name="D_1_1_3_5_1" hidden="1">{#N/A,#N/A,FALSE,"DIS Forms";#N/A,#N/A,FALSE,"WIRE FORM";#N/A,#N/A,FALSE,"Transfers"}</definedName>
    <definedName name="D_1_1_3_5_1_1" hidden="1">{#N/A,#N/A,FALSE,"DIS Forms";#N/A,#N/A,FALSE,"WIRE FORM";#N/A,#N/A,FALSE,"Transfers"}</definedName>
    <definedName name="D_1_1_4" hidden="1">{#N/A,#N/A,FALSE,"DIS Forms";#N/A,#N/A,FALSE,"WIRE FORM";#N/A,#N/A,FALSE,"Transfers"}</definedName>
    <definedName name="D_1_1_4_1" hidden="1">{#N/A,#N/A,FALSE,"DIS Forms";#N/A,#N/A,FALSE,"WIRE FORM";#N/A,#N/A,FALSE,"Transfers"}</definedName>
    <definedName name="D_1_1_4_1_1" hidden="1">{#N/A,#N/A,FALSE,"DIS Forms";#N/A,#N/A,FALSE,"WIRE FORM";#N/A,#N/A,FALSE,"Transfers"}</definedName>
    <definedName name="D_1_1_4_1_1_1" hidden="1">{#N/A,#N/A,FALSE,"DIS Forms";#N/A,#N/A,FALSE,"WIRE FORM";#N/A,#N/A,FALSE,"Transfers"}</definedName>
    <definedName name="D_1_1_4_1_1_1_1" hidden="1">{#N/A,#N/A,FALSE,"DIS Forms";#N/A,#N/A,FALSE,"WIRE FORM";#N/A,#N/A,FALSE,"Transfers"}</definedName>
    <definedName name="D_1_1_4_1_1_2" hidden="1">{#N/A,#N/A,FALSE,"DIS Forms";#N/A,#N/A,FALSE,"WIRE FORM";#N/A,#N/A,FALSE,"Transfers"}</definedName>
    <definedName name="D_1_1_4_1_1_2_1" hidden="1">{#N/A,#N/A,FALSE,"DIS Forms";#N/A,#N/A,FALSE,"WIRE FORM";#N/A,#N/A,FALSE,"Transfers"}</definedName>
    <definedName name="D_1_1_4_1_2" hidden="1">{#N/A,#N/A,FALSE,"DIS Forms";#N/A,#N/A,FALSE,"WIRE FORM";#N/A,#N/A,FALSE,"Transfers"}</definedName>
    <definedName name="D_1_1_4_1_2_1" hidden="1">{#N/A,#N/A,FALSE,"DIS Forms";#N/A,#N/A,FALSE,"WIRE FORM";#N/A,#N/A,FALSE,"Transfers"}</definedName>
    <definedName name="D_1_1_4_1_2_1_1" hidden="1">{#N/A,#N/A,FALSE,"DIS Forms";#N/A,#N/A,FALSE,"WIRE FORM";#N/A,#N/A,FALSE,"Transfers"}</definedName>
    <definedName name="D_1_1_4_1_2_2" hidden="1">{#N/A,#N/A,FALSE,"DIS Forms";#N/A,#N/A,FALSE,"WIRE FORM";#N/A,#N/A,FALSE,"Transfers"}</definedName>
    <definedName name="D_1_1_4_1_2_2_1" hidden="1">{#N/A,#N/A,FALSE,"DIS Forms";#N/A,#N/A,FALSE,"WIRE FORM";#N/A,#N/A,FALSE,"Transfers"}</definedName>
    <definedName name="D_1_1_4_1_3" hidden="1">{#N/A,#N/A,FALSE,"DIS Forms";#N/A,#N/A,FALSE,"WIRE FORM";#N/A,#N/A,FALSE,"Transfers"}</definedName>
    <definedName name="D_1_1_4_1_3_1" hidden="1">{#N/A,#N/A,FALSE,"DIS Forms";#N/A,#N/A,FALSE,"WIRE FORM";#N/A,#N/A,FALSE,"Transfers"}</definedName>
    <definedName name="D_1_1_4_2" hidden="1">{#N/A,#N/A,FALSE,"DIS Forms";#N/A,#N/A,FALSE,"WIRE FORM";#N/A,#N/A,FALSE,"Transfers"}</definedName>
    <definedName name="D_1_1_4_2_1" hidden="1">{#N/A,#N/A,FALSE,"DIS Forms";#N/A,#N/A,FALSE,"WIRE FORM";#N/A,#N/A,FALSE,"Transfers"}</definedName>
    <definedName name="D_1_1_4_2_1_1" hidden="1">{#N/A,#N/A,FALSE,"DIS Forms";#N/A,#N/A,FALSE,"WIRE FORM";#N/A,#N/A,FALSE,"Transfers"}</definedName>
    <definedName name="D_1_1_4_2_2" hidden="1">{#N/A,#N/A,FALSE,"DIS Forms";#N/A,#N/A,FALSE,"WIRE FORM";#N/A,#N/A,FALSE,"Transfers"}</definedName>
    <definedName name="D_1_1_4_2_2_1" hidden="1">{#N/A,#N/A,FALSE,"DIS Forms";#N/A,#N/A,FALSE,"WIRE FORM";#N/A,#N/A,FALSE,"Transfers"}</definedName>
    <definedName name="D_1_1_4_3" hidden="1">{#N/A,#N/A,FALSE,"DIS Forms";#N/A,#N/A,FALSE,"WIRE FORM";#N/A,#N/A,FALSE,"Transfers"}</definedName>
    <definedName name="D_1_1_4_3_1" hidden="1">{#N/A,#N/A,FALSE,"DIS Forms";#N/A,#N/A,FALSE,"WIRE FORM";#N/A,#N/A,FALSE,"Transfers"}</definedName>
    <definedName name="D_1_1_4_3_1_1" hidden="1">{#N/A,#N/A,FALSE,"DIS Forms";#N/A,#N/A,FALSE,"WIRE FORM";#N/A,#N/A,FALSE,"Transfers"}</definedName>
    <definedName name="D_1_1_4_3_2" hidden="1">{#N/A,#N/A,FALSE,"DIS Forms";#N/A,#N/A,FALSE,"WIRE FORM";#N/A,#N/A,FALSE,"Transfers"}</definedName>
    <definedName name="D_1_1_4_3_2_1" hidden="1">{#N/A,#N/A,FALSE,"DIS Forms";#N/A,#N/A,FALSE,"WIRE FORM";#N/A,#N/A,FALSE,"Transfers"}</definedName>
    <definedName name="D_1_1_4_4" hidden="1">{#N/A,#N/A,FALSE,"DIS Forms";#N/A,#N/A,FALSE,"WIRE FORM";#N/A,#N/A,FALSE,"Transfers"}</definedName>
    <definedName name="D_1_1_4_4_1" hidden="1">{#N/A,#N/A,FALSE,"DIS Forms";#N/A,#N/A,FALSE,"WIRE FORM";#N/A,#N/A,FALSE,"Transfers"}</definedName>
    <definedName name="D_1_1_4_4_1_1" hidden="1">{#N/A,#N/A,FALSE,"DIS Forms";#N/A,#N/A,FALSE,"WIRE FORM";#N/A,#N/A,FALSE,"Transfers"}</definedName>
    <definedName name="D_1_1_4_5" hidden="1">{#N/A,#N/A,FALSE,"DIS Forms";#N/A,#N/A,FALSE,"WIRE FORM";#N/A,#N/A,FALSE,"Transfers"}</definedName>
    <definedName name="D_1_1_4_5_1" hidden="1">{#N/A,#N/A,FALSE,"DIS Forms";#N/A,#N/A,FALSE,"WIRE FORM";#N/A,#N/A,FALSE,"Transfers"}</definedName>
    <definedName name="D_1_1_4_5_1_1" hidden="1">{#N/A,#N/A,FALSE,"DIS Forms";#N/A,#N/A,FALSE,"WIRE FORM";#N/A,#N/A,FALSE,"Transfers"}</definedName>
    <definedName name="D_1_1_5" hidden="1">{#N/A,#N/A,FALSE,"DIS Forms";#N/A,#N/A,FALSE,"WIRE FORM";#N/A,#N/A,FALSE,"Transfers"}</definedName>
    <definedName name="D_1_1_5_1" hidden="1">{#N/A,#N/A,FALSE,"DIS Forms";#N/A,#N/A,FALSE,"WIRE FORM";#N/A,#N/A,FALSE,"Transfers"}</definedName>
    <definedName name="D_1_1_5_1_1" hidden="1">{#N/A,#N/A,FALSE,"DIS Forms";#N/A,#N/A,FALSE,"WIRE FORM";#N/A,#N/A,FALSE,"Transfers"}</definedName>
    <definedName name="D_1_1_5_1_1_1" hidden="1">{#N/A,#N/A,FALSE,"DIS Forms";#N/A,#N/A,FALSE,"WIRE FORM";#N/A,#N/A,FALSE,"Transfers"}</definedName>
    <definedName name="D_1_1_5_1_2" hidden="1">{#N/A,#N/A,FALSE,"DIS Forms";#N/A,#N/A,FALSE,"WIRE FORM";#N/A,#N/A,FALSE,"Transfers"}</definedName>
    <definedName name="D_1_1_5_1_2_1" hidden="1">{#N/A,#N/A,FALSE,"DIS Forms";#N/A,#N/A,FALSE,"WIRE FORM";#N/A,#N/A,FALSE,"Transfers"}</definedName>
    <definedName name="D_1_1_5_1_3" hidden="1">{#N/A,#N/A,FALSE,"DIS Forms";#N/A,#N/A,FALSE,"WIRE FORM";#N/A,#N/A,FALSE,"Transfers"}</definedName>
    <definedName name="D_1_1_5_2" hidden="1">{#N/A,#N/A,FALSE,"DIS Forms";#N/A,#N/A,FALSE,"WIRE FORM";#N/A,#N/A,FALSE,"Transfers"}</definedName>
    <definedName name="D_1_1_5_2_1" hidden="1">{#N/A,#N/A,FALSE,"DIS Forms";#N/A,#N/A,FALSE,"WIRE FORM";#N/A,#N/A,FALSE,"Transfers"}</definedName>
    <definedName name="D_1_1_5_2_1_1" hidden="1">{#N/A,#N/A,FALSE,"DIS Forms";#N/A,#N/A,FALSE,"WIRE FORM";#N/A,#N/A,FALSE,"Transfers"}</definedName>
    <definedName name="D_1_1_5_2_2" hidden="1">{#N/A,#N/A,FALSE,"DIS Forms";#N/A,#N/A,FALSE,"WIRE FORM";#N/A,#N/A,FALSE,"Transfers"}</definedName>
    <definedName name="D_1_1_5_2_2_1" hidden="1">{#N/A,#N/A,FALSE,"DIS Forms";#N/A,#N/A,FALSE,"WIRE FORM";#N/A,#N/A,FALSE,"Transfers"}</definedName>
    <definedName name="D_1_1_5_3" hidden="1">{#N/A,#N/A,FALSE,"DIS Forms";#N/A,#N/A,FALSE,"WIRE FORM";#N/A,#N/A,FALSE,"Transfers"}</definedName>
    <definedName name="D_1_1_5_3_1" hidden="1">{#N/A,#N/A,FALSE,"DIS Forms";#N/A,#N/A,FALSE,"WIRE FORM";#N/A,#N/A,FALSE,"Transfers"}</definedName>
    <definedName name="D_1_1_5_4" hidden="1">{#N/A,#N/A,FALSE,"DIS Forms";#N/A,#N/A,FALSE,"WIRE FORM";#N/A,#N/A,FALSE,"Transfers"}</definedName>
    <definedName name="D_1_1_5_4_1" hidden="1">{#N/A,#N/A,FALSE,"DIS Forms";#N/A,#N/A,FALSE,"WIRE FORM";#N/A,#N/A,FALSE,"Transfers"}</definedName>
    <definedName name="D_1_1_5_5" hidden="1">{#N/A,#N/A,FALSE,"DIS Forms";#N/A,#N/A,FALSE,"WIRE FORM";#N/A,#N/A,FALSE,"Transfers"}</definedName>
    <definedName name="D_1_2" hidden="1">{#N/A,#N/A,FALSE,"DIS Forms";#N/A,#N/A,FALSE,"WIRE FORM";#N/A,#N/A,FALSE,"Transfers"}</definedName>
    <definedName name="D_1_2_1" hidden="1">{#N/A,#N/A,FALSE,"DIS Forms";#N/A,#N/A,FALSE,"WIRE FORM";#N/A,#N/A,FALSE,"Transfers"}</definedName>
    <definedName name="D_1_2_1_1" hidden="1">{#N/A,#N/A,FALSE,"DIS Forms";#N/A,#N/A,FALSE,"WIRE FORM";#N/A,#N/A,FALSE,"Transfers"}</definedName>
    <definedName name="D_1_2_1_1_1" hidden="1">{#N/A,#N/A,FALSE,"DIS Forms";#N/A,#N/A,FALSE,"WIRE FORM";#N/A,#N/A,FALSE,"Transfers"}</definedName>
    <definedName name="D_1_2_1_1_1_1" hidden="1">{#N/A,#N/A,FALSE,"DIS Forms";#N/A,#N/A,FALSE,"WIRE FORM";#N/A,#N/A,FALSE,"Transfers"}</definedName>
    <definedName name="D_1_2_1_1_1_1_1" hidden="1">{#N/A,#N/A,FALSE,"DIS Forms";#N/A,#N/A,FALSE,"WIRE FORM";#N/A,#N/A,FALSE,"Transfers"}</definedName>
    <definedName name="D_1_2_1_1_1_1_1_1" hidden="1">{#N/A,#N/A,FALSE,"DIS Forms";#N/A,#N/A,FALSE,"WIRE FORM";#N/A,#N/A,FALSE,"Transfers"}</definedName>
    <definedName name="D_1_2_1_1_1_1_2" hidden="1">{#N/A,#N/A,FALSE,"DIS Forms";#N/A,#N/A,FALSE,"WIRE FORM";#N/A,#N/A,FALSE,"Transfers"}</definedName>
    <definedName name="D_1_2_1_1_1_1_2_1" hidden="1">{#N/A,#N/A,FALSE,"DIS Forms";#N/A,#N/A,FALSE,"WIRE FORM";#N/A,#N/A,FALSE,"Transfers"}</definedName>
    <definedName name="D_1_2_1_1_1_2" hidden="1">{#N/A,#N/A,FALSE,"DIS Forms";#N/A,#N/A,FALSE,"WIRE FORM";#N/A,#N/A,FALSE,"Transfers"}</definedName>
    <definedName name="D_1_2_1_1_1_2_1" hidden="1">{#N/A,#N/A,FALSE,"DIS Forms";#N/A,#N/A,FALSE,"WIRE FORM";#N/A,#N/A,FALSE,"Transfers"}</definedName>
    <definedName name="D_1_2_1_1_1_2_1_1" hidden="1">{#N/A,#N/A,FALSE,"DIS Forms";#N/A,#N/A,FALSE,"WIRE FORM";#N/A,#N/A,FALSE,"Transfers"}</definedName>
    <definedName name="D_1_2_1_1_1_2_2" hidden="1">{#N/A,#N/A,FALSE,"DIS Forms";#N/A,#N/A,FALSE,"WIRE FORM";#N/A,#N/A,FALSE,"Transfers"}</definedName>
    <definedName name="D_1_2_1_1_1_2_2_1" hidden="1">{#N/A,#N/A,FALSE,"DIS Forms";#N/A,#N/A,FALSE,"WIRE FORM";#N/A,#N/A,FALSE,"Transfers"}</definedName>
    <definedName name="D_1_2_1_1_1_3" hidden="1">{#N/A,#N/A,FALSE,"DIS Forms";#N/A,#N/A,FALSE,"WIRE FORM";#N/A,#N/A,FALSE,"Transfers"}</definedName>
    <definedName name="D_1_2_1_1_1_3_1" hidden="1">{#N/A,#N/A,FALSE,"DIS Forms";#N/A,#N/A,FALSE,"WIRE FORM";#N/A,#N/A,FALSE,"Transfers"}</definedName>
    <definedName name="D_1_2_1_1_2" hidden="1">{#N/A,#N/A,FALSE,"DIS Forms";#N/A,#N/A,FALSE,"WIRE FORM";#N/A,#N/A,FALSE,"Transfers"}</definedName>
    <definedName name="D_1_2_1_1_2_1" hidden="1">{#N/A,#N/A,FALSE,"DIS Forms";#N/A,#N/A,FALSE,"WIRE FORM";#N/A,#N/A,FALSE,"Transfers"}</definedName>
    <definedName name="D_1_2_1_1_2_1_1" hidden="1">{#N/A,#N/A,FALSE,"DIS Forms";#N/A,#N/A,FALSE,"WIRE FORM";#N/A,#N/A,FALSE,"Transfers"}</definedName>
    <definedName name="D_1_2_1_1_2_2" hidden="1">{#N/A,#N/A,FALSE,"DIS Forms";#N/A,#N/A,FALSE,"WIRE FORM";#N/A,#N/A,FALSE,"Transfers"}</definedName>
    <definedName name="D_1_2_1_1_2_2_1" hidden="1">{#N/A,#N/A,FALSE,"DIS Forms";#N/A,#N/A,FALSE,"WIRE FORM";#N/A,#N/A,FALSE,"Transfers"}</definedName>
    <definedName name="D_1_2_1_1_3" hidden="1">{#N/A,#N/A,FALSE,"DIS Forms";#N/A,#N/A,FALSE,"WIRE FORM";#N/A,#N/A,FALSE,"Transfers"}</definedName>
    <definedName name="D_1_2_1_1_3_1" hidden="1">{#N/A,#N/A,FALSE,"DIS Forms";#N/A,#N/A,FALSE,"WIRE FORM";#N/A,#N/A,FALSE,"Transfers"}</definedName>
    <definedName name="D_1_2_1_1_4" hidden="1">{#N/A,#N/A,FALSE,"DIS Forms";#N/A,#N/A,FALSE,"WIRE FORM";#N/A,#N/A,FALSE,"Transfers"}</definedName>
    <definedName name="D_1_2_1_1_4_1" hidden="1">{#N/A,#N/A,FALSE,"DIS Forms";#N/A,#N/A,FALSE,"WIRE FORM";#N/A,#N/A,FALSE,"Transfers"}</definedName>
    <definedName name="D_1_2_1_1_5" hidden="1">{#N/A,#N/A,FALSE,"DIS Forms";#N/A,#N/A,FALSE,"WIRE FORM";#N/A,#N/A,FALSE,"Transfers"}</definedName>
    <definedName name="D_1_2_1_2" hidden="1">{#N/A,#N/A,FALSE,"DIS Forms";#N/A,#N/A,FALSE,"WIRE FORM";#N/A,#N/A,FALSE,"Transfers"}</definedName>
    <definedName name="D_1_2_1_2_1" hidden="1">{#N/A,#N/A,FALSE,"DIS Forms";#N/A,#N/A,FALSE,"WIRE FORM";#N/A,#N/A,FALSE,"Transfers"}</definedName>
    <definedName name="D_1_2_1_2_1_1" hidden="1">{#N/A,#N/A,FALSE,"DIS Forms";#N/A,#N/A,FALSE,"WIRE FORM";#N/A,#N/A,FALSE,"Transfers"}</definedName>
    <definedName name="D_1_2_1_2_1_1_1" hidden="1">{#N/A,#N/A,FALSE,"DIS Forms";#N/A,#N/A,FALSE,"WIRE FORM";#N/A,#N/A,FALSE,"Transfers"}</definedName>
    <definedName name="D_1_2_1_2_1_2" hidden="1">{#N/A,#N/A,FALSE,"DIS Forms";#N/A,#N/A,FALSE,"WIRE FORM";#N/A,#N/A,FALSE,"Transfers"}</definedName>
    <definedName name="D_1_2_1_2_1_2_1" hidden="1">{#N/A,#N/A,FALSE,"DIS Forms";#N/A,#N/A,FALSE,"WIRE FORM";#N/A,#N/A,FALSE,"Transfers"}</definedName>
    <definedName name="D_1_2_1_2_2" hidden="1">{#N/A,#N/A,FALSE,"DIS Forms";#N/A,#N/A,FALSE,"WIRE FORM";#N/A,#N/A,FALSE,"Transfers"}</definedName>
    <definedName name="D_1_2_1_2_2_1" hidden="1">{#N/A,#N/A,FALSE,"DIS Forms";#N/A,#N/A,FALSE,"WIRE FORM";#N/A,#N/A,FALSE,"Transfers"}</definedName>
    <definedName name="D_1_2_1_2_2_1_1" hidden="1">{#N/A,#N/A,FALSE,"DIS Forms";#N/A,#N/A,FALSE,"WIRE FORM";#N/A,#N/A,FALSE,"Transfers"}</definedName>
    <definedName name="D_1_2_1_2_2_2" hidden="1">{#N/A,#N/A,FALSE,"DIS Forms";#N/A,#N/A,FALSE,"WIRE FORM";#N/A,#N/A,FALSE,"Transfers"}</definedName>
    <definedName name="D_1_2_1_2_2_2_1" hidden="1">{#N/A,#N/A,FALSE,"DIS Forms";#N/A,#N/A,FALSE,"WIRE FORM";#N/A,#N/A,FALSE,"Transfers"}</definedName>
    <definedName name="D_1_2_1_2_3" hidden="1">{#N/A,#N/A,FALSE,"DIS Forms";#N/A,#N/A,FALSE,"WIRE FORM";#N/A,#N/A,FALSE,"Transfers"}</definedName>
    <definedName name="D_1_2_1_2_3_1" hidden="1">{#N/A,#N/A,FALSE,"DIS Forms";#N/A,#N/A,FALSE,"WIRE FORM";#N/A,#N/A,FALSE,"Transfers"}</definedName>
    <definedName name="D_1_2_1_3" hidden="1">{#N/A,#N/A,FALSE,"DIS Forms";#N/A,#N/A,FALSE,"WIRE FORM";#N/A,#N/A,FALSE,"Transfers"}</definedName>
    <definedName name="D_1_2_1_3_1" hidden="1">{#N/A,#N/A,FALSE,"DIS Forms";#N/A,#N/A,FALSE,"WIRE FORM";#N/A,#N/A,FALSE,"Transfers"}</definedName>
    <definedName name="D_1_2_1_3_1_1" hidden="1">{#N/A,#N/A,FALSE,"DIS Forms";#N/A,#N/A,FALSE,"WIRE FORM";#N/A,#N/A,FALSE,"Transfers"}</definedName>
    <definedName name="D_1_2_1_3_1_1_1" hidden="1">{#N/A,#N/A,FALSE,"DIS Forms";#N/A,#N/A,FALSE,"WIRE FORM";#N/A,#N/A,FALSE,"Transfers"}</definedName>
    <definedName name="D_1_2_1_3_1_2" hidden="1">{#N/A,#N/A,FALSE,"DIS Forms";#N/A,#N/A,FALSE,"WIRE FORM";#N/A,#N/A,FALSE,"Transfers"}</definedName>
    <definedName name="D_1_2_1_3_1_2_1" hidden="1">{#N/A,#N/A,FALSE,"DIS Forms";#N/A,#N/A,FALSE,"WIRE FORM";#N/A,#N/A,FALSE,"Transfers"}</definedName>
    <definedName name="D_1_2_1_3_2" hidden="1">{#N/A,#N/A,FALSE,"DIS Forms";#N/A,#N/A,FALSE,"WIRE FORM";#N/A,#N/A,FALSE,"Transfers"}</definedName>
    <definedName name="D_1_2_1_3_2_1" hidden="1">{#N/A,#N/A,FALSE,"DIS Forms";#N/A,#N/A,FALSE,"WIRE FORM";#N/A,#N/A,FALSE,"Transfers"}</definedName>
    <definedName name="D_1_2_1_3_3" hidden="1">{#N/A,#N/A,FALSE,"DIS Forms";#N/A,#N/A,FALSE,"WIRE FORM";#N/A,#N/A,FALSE,"Transfers"}</definedName>
    <definedName name="D_1_2_1_4" hidden="1">{#N/A,#N/A,FALSE,"DIS Forms";#N/A,#N/A,FALSE,"WIRE FORM";#N/A,#N/A,FALSE,"Transfers"}</definedName>
    <definedName name="D_1_2_1_4_1" hidden="1">{#N/A,#N/A,FALSE,"DIS Forms";#N/A,#N/A,FALSE,"WIRE FORM";#N/A,#N/A,FALSE,"Transfers"}</definedName>
    <definedName name="D_1_2_1_4_1_1" hidden="1">{#N/A,#N/A,FALSE,"DIS Forms";#N/A,#N/A,FALSE,"WIRE FORM";#N/A,#N/A,FALSE,"Transfers"}</definedName>
    <definedName name="D_1_2_1_4_2" hidden="1">{#N/A,#N/A,FALSE,"DIS Forms";#N/A,#N/A,FALSE,"WIRE FORM";#N/A,#N/A,FALSE,"Transfers"}</definedName>
    <definedName name="D_1_2_1_4_2_1" hidden="1">{#N/A,#N/A,FALSE,"DIS Forms";#N/A,#N/A,FALSE,"WIRE FORM";#N/A,#N/A,FALSE,"Transfers"}</definedName>
    <definedName name="D_1_2_1_5" hidden="1">{#N/A,#N/A,FALSE,"DIS Forms";#N/A,#N/A,FALSE,"WIRE FORM";#N/A,#N/A,FALSE,"Transfers"}</definedName>
    <definedName name="D_1_2_1_5_1" hidden="1">{#N/A,#N/A,FALSE,"DIS Forms";#N/A,#N/A,FALSE,"WIRE FORM";#N/A,#N/A,FALSE,"Transfers"}</definedName>
    <definedName name="D_1_2_1_5_1_1" hidden="1">{#N/A,#N/A,FALSE,"DIS Forms";#N/A,#N/A,FALSE,"WIRE FORM";#N/A,#N/A,FALSE,"Transfers"}</definedName>
    <definedName name="D_1_2_2" hidden="1">{#N/A,#N/A,FALSE,"DIS Forms";#N/A,#N/A,FALSE,"WIRE FORM";#N/A,#N/A,FALSE,"Transfers"}</definedName>
    <definedName name="D_1_2_2_1" hidden="1">{#N/A,#N/A,FALSE,"DIS Forms";#N/A,#N/A,FALSE,"WIRE FORM";#N/A,#N/A,FALSE,"Transfers"}</definedName>
    <definedName name="D_1_2_2_1_1" hidden="1">{#N/A,#N/A,FALSE,"DIS Forms";#N/A,#N/A,FALSE,"WIRE FORM";#N/A,#N/A,FALSE,"Transfers"}</definedName>
    <definedName name="D_1_2_2_1_1_1" hidden="1">{#N/A,#N/A,FALSE,"DIS Forms";#N/A,#N/A,FALSE,"WIRE FORM";#N/A,#N/A,FALSE,"Transfers"}</definedName>
    <definedName name="D_1_2_2_1_1_1_1" hidden="1">{#N/A,#N/A,FALSE,"DIS Forms";#N/A,#N/A,FALSE,"WIRE FORM";#N/A,#N/A,FALSE,"Transfers"}</definedName>
    <definedName name="D_1_2_2_1_1_1_1_1" hidden="1">{#N/A,#N/A,FALSE,"DIS Forms";#N/A,#N/A,FALSE,"WIRE FORM";#N/A,#N/A,FALSE,"Transfers"}</definedName>
    <definedName name="D_1_2_2_1_1_1_2" hidden="1">{#N/A,#N/A,FALSE,"DIS Forms";#N/A,#N/A,FALSE,"WIRE FORM";#N/A,#N/A,FALSE,"Transfers"}</definedName>
    <definedName name="D_1_2_2_1_1_1_2_1" hidden="1">{#N/A,#N/A,FALSE,"DIS Forms";#N/A,#N/A,FALSE,"WIRE FORM";#N/A,#N/A,FALSE,"Transfers"}</definedName>
    <definedName name="D_1_2_2_1_1_2" hidden="1">{#N/A,#N/A,FALSE,"DIS Forms";#N/A,#N/A,FALSE,"WIRE FORM";#N/A,#N/A,FALSE,"Transfers"}</definedName>
    <definedName name="D_1_2_2_1_1_2_1" hidden="1">{#N/A,#N/A,FALSE,"DIS Forms";#N/A,#N/A,FALSE,"WIRE FORM";#N/A,#N/A,FALSE,"Transfers"}</definedName>
    <definedName name="D_1_2_2_1_1_2_1_1" hidden="1">{#N/A,#N/A,FALSE,"DIS Forms";#N/A,#N/A,FALSE,"WIRE FORM";#N/A,#N/A,FALSE,"Transfers"}</definedName>
    <definedName name="D_1_2_2_1_1_2_2" hidden="1">{#N/A,#N/A,FALSE,"DIS Forms";#N/A,#N/A,FALSE,"WIRE FORM";#N/A,#N/A,FALSE,"Transfers"}</definedName>
    <definedName name="D_1_2_2_1_1_2_2_1" hidden="1">{#N/A,#N/A,FALSE,"DIS Forms";#N/A,#N/A,FALSE,"WIRE FORM";#N/A,#N/A,FALSE,"Transfers"}</definedName>
    <definedName name="D_1_2_2_1_1_3" hidden="1">{#N/A,#N/A,FALSE,"DIS Forms";#N/A,#N/A,FALSE,"WIRE FORM";#N/A,#N/A,FALSE,"Transfers"}</definedName>
    <definedName name="D_1_2_2_1_1_3_1" hidden="1">{#N/A,#N/A,FALSE,"DIS Forms";#N/A,#N/A,FALSE,"WIRE FORM";#N/A,#N/A,FALSE,"Transfers"}</definedName>
    <definedName name="D_1_2_2_1_2" hidden="1">{#N/A,#N/A,FALSE,"DIS Forms";#N/A,#N/A,FALSE,"WIRE FORM";#N/A,#N/A,FALSE,"Transfers"}</definedName>
    <definedName name="D_1_2_2_1_2_1" hidden="1">{#N/A,#N/A,FALSE,"DIS Forms";#N/A,#N/A,FALSE,"WIRE FORM";#N/A,#N/A,FALSE,"Transfers"}</definedName>
    <definedName name="D_1_2_2_1_2_1_1" hidden="1">{#N/A,#N/A,FALSE,"DIS Forms";#N/A,#N/A,FALSE,"WIRE FORM";#N/A,#N/A,FALSE,"Transfers"}</definedName>
    <definedName name="D_1_2_2_1_2_2" hidden="1">{#N/A,#N/A,FALSE,"DIS Forms";#N/A,#N/A,FALSE,"WIRE FORM";#N/A,#N/A,FALSE,"Transfers"}</definedName>
    <definedName name="D_1_2_2_1_2_2_1" hidden="1">{#N/A,#N/A,FALSE,"DIS Forms";#N/A,#N/A,FALSE,"WIRE FORM";#N/A,#N/A,FALSE,"Transfers"}</definedName>
    <definedName name="D_1_2_2_1_3" hidden="1">{#N/A,#N/A,FALSE,"DIS Forms";#N/A,#N/A,FALSE,"WIRE FORM";#N/A,#N/A,FALSE,"Transfers"}</definedName>
    <definedName name="D_1_2_2_1_3_1" hidden="1">{#N/A,#N/A,FALSE,"DIS Forms";#N/A,#N/A,FALSE,"WIRE FORM";#N/A,#N/A,FALSE,"Transfers"}</definedName>
    <definedName name="D_1_2_2_1_4" hidden="1">{#N/A,#N/A,FALSE,"DIS Forms";#N/A,#N/A,FALSE,"WIRE FORM";#N/A,#N/A,FALSE,"Transfers"}</definedName>
    <definedName name="D_1_2_2_1_4_1" hidden="1">{#N/A,#N/A,FALSE,"DIS Forms";#N/A,#N/A,FALSE,"WIRE FORM";#N/A,#N/A,FALSE,"Transfers"}</definedName>
    <definedName name="D_1_2_2_1_5" hidden="1">{#N/A,#N/A,FALSE,"DIS Forms";#N/A,#N/A,FALSE,"WIRE FORM";#N/A,#N/A,FALSE,"Transfers"}</definedName>
    <definedName name="D_1_2_2_2" hidden="1">{#N/A,#N/A,FALSE,"DIS Forms";#N/A,#N/A,FALSE,"WIRE FORM";#N/A,#N/A,FALSE,"Transfers"}</definedName>
    <definedName name="D_1_2_2_2_1" hidden="1">{#N/A,#N/A,FALSE,"DIS Forms";#N/A,#N/A,FALSE,"WIRE FORM";#N/A,#N/A,FALSE,"Transfers"}</definedName>
    <definedName name="D_1_2_2_2_1_1" hidden="1">{#N/A,#N/A,FALSE,"DIS Forms";#N/A,#N/A,FALSE,"WIRE FORM";#N/A,#N/A,FALSE,"Transfers"}</definedName>
    <definedName name="D_1_2_2_2_2" hidden="1">{#N/A,#N/A,FALSE,"DIS Forms";#N/A,#N/A,FALSE,"WIRE FORM";#N/A,#N/A,FALSE,"Transfers"}</definedName>
    <definedName name="D_1_2_2_2_2_1" hidden="1">{#N/A,#N/A,FALSE,"DIS Forms";#N/A,#N/A,FALSE,"WIRE FORM";#N/A,#N/A,FALSE,"Transfers"}</definedName>
    <definedName name="D_1_2_2_2_3" hidden="1">{#N/A,#N/A,FALSE,"DIS Forms";#N/A,#N/A,FALSE,"WIRE FORM";#N/A,#N/A,FALSE,"Transfers"}</definedName>
    <definedName name="D_1_2_2_3" hidden="1">{#N/A,#N/A,FALSE,"DIS Forms";#N/A,#N/A,FALSE,"WIRE FORM";#N/A,#N/A,FALSE,"Transfers"}</definedName>
    <definedName name="D_1_2_2_3_1" hidden="1">{#N/A,#N/A,FALSE,"DIS Forms";#N/A,#N/A,FALSE,"WIRE FORM";#N/A,#N/A,FALSE,"Transfers"}</definedName>
    <definedName name="D_1_2_2_3_1_1" hidden="1">{#N/A,#N/A,FALSE,"DIS Forms";#N/A,#N/A,FALSE,"WIRE FORM";#N/A,#N/A,FALSE,"Transfers"}</definedName>
    <definedName name="D_1_2_2_3_2" hidden="1">{#N/A,#N/A,FALSE,"DIS Forms";#N/A,#N/A,FALSE,"WIRE FORM";#N/A,#N/A,FALSE,"Transfers"}</definedName>
    <definedName name="D_1_2_2_3_2_1" hidden="1">{#N/A,#N/A,FALSE,"DIS Forms";#N/A,#N/A,FALSE,"WIRE FORM";#N/A,#N/A,FALSE,"Transfers"}</definedName>
    <definedName name="D_1_2_2_4" hidden="1">{#N/A,#N/A,FALSE,"DIS Forms";#N/A,#N/A,FALSE,"WIRE FORM";#N/A,#N/A,FALSE,"Transfers"}</definedName>
    <definedName name="D_1_2_2_4_1" hidden="1">{#N/A,#N/A,FALSE,"DIS Forms";#N/A,#N/A,FALSE,"WIRE FORM";#N/A,#N/A,FALSE,"Transfers"}</definedName>
    <definedName name="D_1_2_2_4_1_1" hidden="1">{#N/A,#N/A,FALSE,"DIS Forms";#N/A,#N/A,FALSE,"WIRE FORM";#N/A,#N/A,FALSE,"Transfers"}</definedName>
    <definedName name="D_1_2_2_4_2" hidden="1">{#N/A,#N/A,FALSE,"DIS Forms";#N/A,#N/A,FALSE,"WIRE FORM";#N/A,#N/A,FALSE,"Transfers"}</definedName>
    <definedName name="D_1_2_2_5" hidden="1">{#N/A,#N/A,FALSE,"DIS Forms";#N/A,#N/A,FALSE,"WIRE FORM";#N/A,#N/A,FALSE,"Transfers"}</definedName>
    <definedName name="D_1_2_2_5_1" hidden="1">{#N/A,#N/A,FALSE,"DIS Forms";#N/A,#N/A,FALSE,"WIRE FORM";#N/A,#N/A,FALSE,"Transfers"}</definedName>
    <definedName name="D_1_2_2_5_1_1" hidden="1">{#N/A,#N/A,FALSE,"DIS Forms";#N/A,#N/A,FALSE,"WIRE FORM";#N/A,#N/A,FALSE,"Transfers"}</definedName>
    <definedName name="D_1_2_3" hidden="1">{#N/A,#N/A,FALSE,"DIS Forms";#N/A,#N/A,FALSE,"WIRE FORM";#N/A,#N/A,FALSE,"Transfers"}</definedName>
    <definedName name="D_1_2_3_1" hidden="1">{#N/A,#N/A,FALSE,"DIS Forms";#N/A,#N/A,FALSE,"WIRE FORM";#N/A,#N/A,FALSE,"Transfers"}</definedName>
    <definedName name="D_1_2_3_1_1" hidden="1">{#N/A,#N/A,FALSE,"DIS Forms";#N/A,#N/A,FALSE,"WIRE FORM";#N/A,#N/A,FALSE,"Transfers"}</definedName>
    <definedName name="D_1_2_3_1_1_1" hidden="1">{#N/A,#N/A,FALSE,"DIS Forms";#N/A,#N/A,FALSE,"WIRE FORM";#N/A,#N/A,FALSE,"Transfers"}</definedName>
    <definedName name="D_1_2_3_1_1_1_1" hidden="1">{#N/A,#N/A,FALSE,"DIS Forms";#N/A,#N/A,FALSE,"WIRE FORM";#N/A,#N/A,FALSE,"Transfers"}</definedName>
    <definedName name="D_1_2_3_1_1_2" hidden="1">{#N/A,#N/A,FALSE,"DIS Forms";#N/A,#N/A,FALSE,"WIRE FORM";#N/A,#N/A,FALSE,"Transfers"}</definedName>
    <definedName name="D_1_2_3_1_1_2_1" hidden="1">{#N/A,#N/A,FALSE,"DIS Forms";#N/A,#N/A,FALSE,"WIRE FORM";#N/A,#N/A,FALSE,"Transfers"}</definedName>
    <definedName name="D_1_2_3_1_2" hidden="1">{#N/A,#N/A,FALSE,"DIS Forms";#N/A,#N/A,FALSE,"WIRE FORM";#N/A,#N/A,FALSE,"Transfers"}</definedName>
    <definedName name="D_1_2_3_1_2_1" hidden="1">{#N/A,#N/A,FALSE,"DIS Forms";#N/A,#N/A,FALSE,"WIRE FORM";#N/A,#N/A,FALSE,"Transfers"}</definedName>
    <definedName name="D_1_2_3_1_2_1_1" hidden="1">{#N/A,#N/A,FALSE,"DIS Forms";#N/A,#N/A,FALSE,"WIRE FORM";#N/A,#N/A,FALSE,"Transfers"}</definedName>
    <definedName name="D_1_2_3_1_2_2" hidden="1">{#N/A,#N/A,FALSE,"DIS Forms";#N/A,#N/A,FALSE,"WIRE FORM";#N/A,#N/A,FALSE,"Transfers"}</definedName>
    <definedName name="D_1_2_3_1_2_2_1" hidden="1">{#N/A,#N/A,FALSE,"DIS Forms";#N/A,#N/A,FALSE,"WIRE FORM";#N/A,#N/A,FALSE,"Transfers"}</definedName>
    <definedName name="D_1_2_3_1_3" hidden="1">{#N/A,#N/A,FALSE,"DIS Forms";#N/A,#N/A,FALSE,"WIRE FORM";#N/A,#N/A,FALSE,"Transfers"}</definedName>
    <definedName name="D_1_2_3_1_3_1" hidden="1">{#N/A,#N/A,FALSE,"DIS Forms";#N/A,#N/A,FALSE,"WIRE FORM";#N/A,#N/A,FALSE,"Transfers"}</definedName>
    <definedName name="D_1_2_3_2" hidden="1">{#N/A,#N/A,FALSE,"DIS Forms";#N/A,#N/A,FALSE,"WIRE FORM";#N/A,#N/A,FALSE,"Transfers"}</definedName>
    <definedName name="D_1_2_3_2_1" hidden="1">{#N/A,#N/A,FALSE,"DIS Forms";#N/A,#N/A,FALSE,"WIRE FORM";#N/A,#N/A,FALSE,"Transfers"}</definedName>
    <definedName name="D_1_2_3_2_1_1" hidden="1">{#N/A,#N/A,FALSE,"DIS Forms";#N/A,#N/A,FALSE,"WIRE FORM";#N/A,#N/A,FALSE,"Transfers"}</definedName>
    <definedName name="D_1_2_3_2_2" hidden="1">{#N/A,#N/A,FALSE,"DIS Forms";#N/A,#N/A,FALSE,"WIRE FORM";#N/A,#N/A,FALSE,"Transfers"}</definedName>
    <definedName name="D_1_2_3_2_2_1" hidden="1">{#N/A,#N/A,FALSE,"DIS Forms";#N/A,#N/A,FALSE,"WIRE FORM";#N/A,#N/A,FALSE,"Transfers"}</definedName>
    <definedName name="D_1_2_3_3" hidden="1">{#N/A,#N/A,FALSE,"DIS Forms";#N/A,#N/A,FALSE,"WIRE FORM";#N/A,#N/A,FALSE,"Transfers"}</definedName>
    <definedName name="D_1_2_3_3_1" hidden="1">{#N/A,#N/A,FALSE,"DIS Forms";#N/A,#N/A,FALSE,"WIRE FORM";#N/A,#N/A,FALSE,"Transfers"}</definedName>
    <definedName name="D_1_2_3_3_1_1" hidden="1">{#N/A,#N/A,FALSE,"DIS Forms";#N/A,#N/A,FALSE,"WIRE FORM";#N/A,#N/A,FALSE,"Transfers"}</definedName>
    <definedName name="D_1_2_3_3_2" hidden="1">{#N/A,#N/A,FALSE,"DIS Forms";#N/A,#N/A,FALSE,"WIRE FORM";#N/A,#N/A,FALSE,"Transfers"}</definedName>
    <definedName name="D_1_2_3_3_2_1" hidden="1">{#N/A,#N/A,FALSE,"DIS Forms";#N/A,#N/A,FALSE,"WIRE FORM";#N/A,#N/A,FALSE,"Transfers"}</definedName>
    <definedName name="D_1_2_3_4" hidden="1">{#N/A,#N/A,FALSE,"DIS Forms";#N/A,#N/A,FALSE,"WIRE FORM";#N/A,#N/A,FALSE,"Transfers"}</definedName>
    <definedName name="D_1_2_3_4_1" hidden="1">{#N/A,#N/A,FALSE,"DIS Forms";#N/A,#N/A,FALSE,"WIRE FORM";#N/A,#N/A,FALSE,"Transfers"}</definedName>
    <definedName name="D_1_2_3_4_1_1" hidden="1">{#N/A,#N/A,FALSE,"DIS Forms";#N/A,#N/A,FALSE,"WIRE FORM";#N/A,#N/A,FALSE,"Transfers"}</definedName>
    <definedName name="D_1_2_3_5" hidden="1">{#N/A,#N/A,FALSE,"DIS Forms";#N/A,#N/A,FALSE,"WIRE FORM";#N/A,#N/A,FALSE,"Transfers"}</definedName>
    <definedName name="D_1_2_3_5_1" hidden="1">{#N/A,#N/A,FALSE,"DIS Forms";#N/A,#N/A,FALSE,"WIRE FORM";#N/A,#N/A,FALSE,"Transfers"}</definedName>
    <definedName name="D_1_2_3_5_1_1" hidden="1">{#N/A,#N/A,FALSE,"DIS Forms";#N/A,#N/A,FALSE,"WIRE FORM";#N/A,#N/A,FALSE,"Transfers"}</definedName>
    <definedName name="D_1_2_4" hidden="1">{#N/A,#N/A,FALSE,"DIS Forms";#N/A,#N/A,FALSE,"WIRE FORM";#N/A,#N/A,FALSE,"Transfers"}</definedName>
    <definedName name="D_1_2_4_1" hidden="1">{#N/A,#N/A,FALSE,"DIS Forms";#N/A,#N/A,FALSE,"WIRE FORM";#N/A,#N/A,FALSE,"Transfers"}</definedName>
    <definedName name="D_1_2_4_1_1" hidden="1">{#N/A,#N/A,FALSE,"DIS Forms";#N/A,#N/A,FALSE,"WIRE FORM";#N/A,#N/A,FALSE,"Transfers"}</definedName>
    <definedName name="D_1_2_4_1_1_1" hidden="1">{#N/A,#N/A,FALSE,"DIS Forms";#N/A,#N/A,FALSE,"WIRE FORM";#N/A,#N/A,FALSE,"Transfers"}</definedName>
    <definedName name="D_1_2_4_1_2" hidden="1">{#N/A,#N/A,FALSE,"DIS Forms";#N/A,#N/A,FALSE,"WIRE FORM";#N/A,#N/A,FALSE,"Transfers"}</definedName>
    <definedName name="D_1_2_4_1_2_1" hidden="1">{#N/A,#N/A,FALSE,"DIS Forms";#N/A,#N/A,FALSE,"WIRE FORM";#N/A,#N/A,FALSE,"Transfers"}</definedName>
    <definedName name="D_1_2_4_1_3" hidden="1">{#N/A,#N/A,FALSE,"DIS Forms";#N/A,#N/A,FALSE,"WIRE FORM";#N/A,#N/A,FALSE,"Transfers"}</definedName>
    <definedName name="D_1_2_4_2" hidden="1">{#N/A,#N/A,FALSE,"DIS Forms";#N/A,#N/A,FALSE,"WIRE FORM";#N/A,#N/A,FALSE,"Transfers"}</definedName>
    <definedName name="D_1_2_4_2_1" hidden="1">{#N/A,#N/A,FALSE,"DIS Forms";#N/A,#N/A,FALSE,"WIRE FORM";#N/A,#N/A,FALSE,"Transfers"}</definedName>
    <definedName name="D_1_2_4_2_1_1" hidden="1">{#N/A,#N/A,FALSE,"DIS Forms";#N/A,#N/A,FALSE,"WIRE FORM";#N/A,#N/A,FALSE,"Transfers"}</definedName>
    <definedName name="D_1_2_4_2_2" hidden="1">{#N/A,#N/A,FALSE,"DIS Forms";#N/A,#N/A,FALSE,"WIRE FORM";#N/A,#N/A,FALSE,"Transfers"}</definedName>
    <definedName name="D_1_2_4_2_2_1" hidden="1">{#N/A,#N/A,FALSE,"DIS Forms";#N/A,#N/A,FALSE,"WIRE FORM";#N/A,#N/A,FALSE,"Transfers"}</definedName>
    <definedName name="D_1_2_4_3" hidden="1">{#N/A,#N/A,FALSE,"DIS Forms";#N/A,#N/A,FALSE,"WIRE FORM";#N/A,#N/A,FALSE,"Transfers"}</definedName>
    <definedName name="D_1_2_4_3_1" hidden="1">{#N/A,#N/A,FALSE,"DIS Forms";#N/A,#N/A,FALSE,"WIRE FORM";#N/A,#N/A,FALSE,"Transfers"}</definedName>
    <definedName name="D_1_2_4_4" hidden="1">{#N/A,#N/A,FALSE,"DIS Forms";#N/A,#N/A,FALSE,"WIRE FORM";#N/A,#N/A,FALSE,"Transfers"}</definedName>
    <definedName name="D_1_2_4_4_1" hidden="1">{#N/A,#N/A,FALSE,"DIS Forms";#N/A,#N/A,FALSE,"WIRE FORM";#N/A,#N/A,FALSE,"Transfers"}</definedName>
    <definedName name="D_1_2_4_5" hidden="1">{#N/A,#N/A,FALSE,"DIS Forms";#N/A,#N/A,FALSE,"WIRE FORM";#N/A,#N/A,FALSE,"Transfers"}</definedName>
    <definedName name="D_1_2_5" hidden="1">{#N/A,#N/A,FALSE,"DIS Forms";#N/A,#N/A,FALSE,"WIRE FORM";#N/A,#N/A,FALSE,"Transfers"}</definedName>
    <definedName name="D_1_2_5_1" hidden="1">{#N/A,#N/A,FALSE,"DIS Forms";#N/A,#N/A,FALSE,"WIRE FORM";#N/A,#N/A,FALSE,"Transfers"}</definedName>
    <definedName name="D_1_2_5_1_1" hidden="1">{#N/A,#N/A,FALSE,"DIS Forms";#N/A,#N/A,FALSE,"WIRE FORM";#N/A,#N/A,FALSE,"Transfers"}</definedName>
    <definedName name="D_1_2_5_1_1_1" hidden="1">{#N/A,#N/A,FALSE,"DIS Forms";#N/A,#N/A,FALSE,"WIRE FORM";#N/A,#N/A,FALSE,"Transfers"}</definedName>
    <definedName name="D_1_2_5_1_2" hidden="1">{#N/A,#N/A,FALSE,"DIS Forms";#N/A,#N/A,FALSE,"WIRE FORM";#N/A,#N/A,FALSE,"Transfers"}</definedName>
    <definedName name="D_1_2_5_1_2_1" hidden="1">{#N/A,#N/A,FALSE,"DIS Forms";#N/A,#N/A,FALSE,"WIRE FORM";#N/A,#N/A,FALSE,"Transfers"}</definedName>
    <definedName name="D_1_2_5_1_3" hidden="1">{#N/A,#N/A,FALSE,"DIS Forms";#N/A,#N/A,FALSE,"WIRE FORM";#N/A,#N/A,FALSE,"Transfers"}</definedName>
    <definedName name="D_1_2_5_2" hidden="1">{#N/A,#N/A,FALSE,"DIS Forms";#N/A,#N/A,FALSE,"WIRE FORM";#N/A,#N/A,FALSE,"Transfers"}</definedName>
    <definedName name="D_1_2_5_2_1" hidden="1">{#N/A,#N/A,FALSE,"DIS Forms";#N/A,#N/A,FALSE,"WIRE FORM";#N/A,#N/A,FALSE,"Transfers"}</definedName>
    <definedName name="D_1_2_5_2_1_1" hidden="1">{#N/A,#N/A,FALSE,"DIS Forms";#N/A,#N/A,FALSE,"WIRE FORM";#N/A,#N/A,FALSE,"Transfers"}</definedName>
    <definedName name="D_1_2_5_2_2" hidden="1">{#N/A,#N/A,FALSE,"DIS Forms";#N/A,#N/A,FALSE,"WIRE FORM";#N/A,#N/A,FALSE,"Transfers"}</definedName>
    <definedName name="D_1_2_5_2_2_1" hidden="1">{#N/A,#N/A,FALSE,"DIS Forms";#N/A,#N/A,FALSE,"WIRE FORM";#N/A,#N/A,FALSE,"Transfers"}</definedName>
    <definedName name="D_1_2_5_3" hidden="1">{#N/A,#N/A,FALSE,"DIS Forms";#N/A,#N/A,FALSE,"WIRE FORM";#N/A,#N/A,FALSE,"Transfers"}</definedName>
    <definedName name="D_1_2_5_3_1" hidden="1">{#N/A,#N/A,FALSE,"DIS Forms";#N/A,#N/A,FALSE,"WIRE FORM";#N/A,#N/A,FALSE,"Transfers"}</definedName>
    <definedName name="D_1_2_5_4" hidden="1">{#N/A,#N/A,FALSE,"DIS Forms";#N/A,#N/A,FALSE,"WIRE FORM";#N/A,#N/A,FALSE,"Transfers"}</definedName>
    <definedName name="D_1_2_5_5" hidden="1">{#N/A,#N/A,FALSE,"DIS Forms";#N/A,#N/A,FALSE,"WIRE FORM";#N/A,#N/A,FALSE,"Transfers"}</definedName>
    <definedName name="D_1_3" hidden="1">{#N/A,#N/A,FALSE,"DIS Forms";#N/A,#N/A,FALSE,"WIRE FORM";#N/A,#N/A,FALSE,"Transfers"}</definedName>
    <definedName name="D_1_3_1" hidden="1">{#N/A,#N/A,FALSE,"DIS Forms";#N/A,#N/A,FALSE,"WIRE FORM";#N/A,#N/A,FALSE,"Transfers"}</definedName>
    <definedName name="D_1_3_1_1" hidden="1">{#N/A,#N/A,FALSE,"DIS Forms";#N/A,#N/A,FALSE,"WIRE FORM";#N/A,#N/A,FALSE,"Transfers"}</definedName>
    <definedName name="D_1_3_1_1_1" hidden="1">{#N/A,#N/A,FALSE,"DIS Forms";#N/A,#N/A,FALSE,"WIRE FORM";#N/A,#N/A,FALSE,"Transfers"}</definedName>
    <definedName name="D_1_3_1_1_1_1" hidden="1">{#N/A,#N/A,FALSE,"DIS Forms";#N/A,#N/A,FALSE,"WIRE FORM";#N/A,#N/A,FALSE,"Transfers"}</definedName>
    <definedName name="D_1_3_1_1_1_1_1" hidden="1">{#N/A,#N/A,FALSE,"DIS Forms";#N/A,#N/A,FALSE,"WIRE FORM";#N/A,#N/A,FALSE,"Transfers"}</definedName>
    <definedName name="D_1_3_1_1_1_2" hidden="1">{#N/A,#N/A,FALSE,"DIS Forms";#N/A,#N/A,FALSE,"WIRE FORM";#N/A,#N/A,FALSE,"Transfers"}</definedName>
    <definedName name="D_1_3_1_1_1_2_1" hidden="1">{#N/A,#N/A,FALSE,"DIS Forms";#N/A,#N/A,FALSE,"WIRE FORM";#N/A,#N/A,FALSE,"Transfers"}</definedName>
    <definedName name="D_1_3_1_1_2" hidden="1">{#N/A,#N/A,FALSE,"DIS Forms";#N/A,#N/A,FALSE,"WIRE FORM";#N/A,#N/A,FALSE,"Transfers"}</definedName>
    <definedName name="D_1_3_1_1_2_1" hidden="1">{#N/A,#N/A,FALSE,"DIS Forms";#N/A,#N/A,FALSE,"WIRE FORM";#N/A,#N/A,FALSE,"Transfers"}</definedName>
    <definedName name="D_1_3_1_1_2_1_1" hidden="1">{#N/A,#N/A,FALSE,"DIS Forms";#N/A,#N/A,FALSE,"WIRE FORM";#N/A,#N/A,FALSE,"Transfers"}</definedName>
    <definedName name="D_1_3_1_1_2_2" hidden="1">{#N/A,#N/A,FALSE,"DIS Forms";#N/A,#N/A,FALSE,"WIRE FORM";#N/A,#N/A,FALSE,"Transfers"}</definedName>
    <definedName name="D_1_3_1_1_2_2_1" hidden="1">{#N/A,#N/A,FALSE,"DIS Forms";#N/A,#N/A,FALSE,"WIRE FORM";#N/A,#N/A,FALSE,"Transfers"}</definedName>
    <definedName name="D_1_3_1_1_3" hidden="1">{#N/A,#N/A,FALSE,"DIS Forms";#N/A,#N/A,FALSE,"WIRE FORM";#N/A,#N/A,FALSE,"Transfers"}</definedName>
    <definedName name="D_1_3_1_1_3_1" hidden="1">{#N/A,#N/A,FALSE,"DIS Forms";#N/A,#N/A,FALSE,"WIRE FORM";#N/A,#N/A,FALSE,"Transfers"}</definedName>
    <definedName name="D_1_3_1_2" hidden="1">{#N/A,#N/A,FALSE,"DIS Forms";#N/A,#N/A,FALSE,"WIRE FORM";#N/A,#N/A,FALSE,"Transfers"}</definedName>
    <definedName name="D_1_3_1_2_1" hidden="1">{#N/A,#N/A,FALSE,"DIS Forms";#N/A,#N/A,FALSE,"WIRE FORM";#N/A,#N/A,FALSE,"Transfers"}</definedName>
    <definedName name="D_1_3_1_2_1_1" hidden="1">{#N/A,#N/A,FALSE,"DIS Forms";#N/A,#N/A,FALSE,"WIRE FORM";#N/A,#N/A,FALSE,"Transfers"}</definedName>
    <definedName name="D_1_3_1_2_2" hidden="1">{#N/A,#N/A,FALSE,"DIS Forms";#N/A,#N/A,FALSE,"WIRE FORM";#N/A,#N/A,FALSE,"Transfers"}</definedName>
    <definedName name="D_1_3_1_2_2_1" hidden="1">{#N/A,#N/A,FALSE,"DIS Forms";#N/A,#N/A,FALSE,"WIRE FORM";#N/A,#N/A,FALSE,"Transfers"}</definedName>
    <definedName name="D_1_3_1_3" hidden="1">{#N/A,#N/A,FALSE,"DIS Forms";#N/A,#N/A,FALSE,"WIRE FORM";#N/A,#N/A,FALSE,"Transfers"}</definedName>
    <definedName name="D_1_3_1_3_1" hidden="1">{#N/A,#N/A,FALSE,"DIS Forms";#N/A,#N/A,FALSE,"WIRE FORM";#N/A,#N/A,FALSE,"Transfers"}</definedName>
    <definedName name="D_1_3_1_4" hidden="1">{#N/A,#N/A,FALSE,"DIS Forms";#N/A,#N/A,FALSE,"WIRE FORM";#N/A,#N/A,FALSE,"Transfers"}</definedName>
    <definedName name="D_1_3_1_4_1" hidden="1">{#N/A,#N/A,FALSE,"DIS Forms";#N/A,#N/A,FALSE,"WIRE FORM";#N/A,#N/A,FALSE,"Transfers"}</definedName>
    <definedName name="D_1_3_1_5" hidden="1">{#N/A,#N/A,FALSE,"DIS Forms";#N/A,#N/A,FALSE,"WIRE FORM";#N/A,#N/A,FALSE,"Transfers"}</definedName>
    <definedName name="D_1_3_2" hidden="1">{#N/A,#N/A,FALSE,"DIS Forms";#N/A,#N/A,FALSE,"WIRE FORM";#N/A,#N/A,FALSE,"Transfers"}</definedName>
    <definedName name="D_1_3_2_1" hidden="1">{#N/A,#N/A,FALSE,"DIS Forms";#N/A,#N/A,FALSE,"WIRE FORM";#N/A,#N/A,FALSE,"Transfers"}</definedName>
    <definedName name="D_1_3_2_1_1" hidden="1">{#N/A,#N/A,FALSE,"DIS Forms";#N/A,#N/A,FALSE,"WIRE FORM";#N/A,#N/A,FALSE,"Transfers"}</definedName>
    <definedName name="D_1_3_2_1_1_1" hidden="1">{#N/A,#N/A,FALSE,"DIS Forms";#N/A,#N/A,FALSE,"WIRE FORM";#N/A,#N/A,FALSE,"Transfers"}</definedName>
    <definedName name="D_1_3_2_1_2" hidden="1">{#N/A,#N/A,FALSE,"DIS Forms";#N/A,#N/A,FALSE,"WIRE FORM";#N/A,#N/A,FALSE,"Transfers"}</definedName>
    <definedName name="D_1_3_2_1_2_1" hidden="1">{#N/A,#N/A,FALSE,"DIS Forms";#N/A,#N/A,FALSE,"WIRE FORM";#N/A,#N/A,FALSE,"Transfers"}</definedName>
    <definedName name="D_1_3_2_2" hidden="1">{#N/A,#N/A,FALSE,"DIS Forms";#N/A,#N/A,FALSE,"WIRE FORM";#N/A,#N/A,FALSE,"Transfers"}</definedName>
    <definedName name="D_1_3_2_2_1" hidden="1">{#N/A,#N/A,FALSE,"DIS Forms";#N/A,#N/A,FALSE,"WIRE FORM";#N/A,#N/A,FALSE,"Transfers"}</definedName>
    <definedName name="D_1_3_2_2_1_1" hidden="1">{#N/A,#N/A,FALSE,"DIS Forms";#N/A,#N/A,FALSE,"WIRE FORM";#N/A,#N/A,FALSE,"Transfers"}</definedName>
    <definedName name="D_1_3_2_2_2" hidden="1">{#N/A,#N/A,FALSE,"DIS Forms";#N/A,#N/A,FALSE,"WIRE FORM";#N/A,#N/A,FALSE,"Transfers"}</definedName>
    <definedName name="D_1_3_2_2_2_1" hidden="1">{#N/A,#N/A,FALSE,"DIS Forms";#N/A,#N/A,FALSE,"WIRE FORM";#N/A,#N/A,FALSE,"Transfers"}</definedName>
    <definedName name="D_1_3_2_3" hidden="1">{#N/A,#N/A,FALSE,"DIS Forms";#N/A,#N/A,FALSE,"WIRE FORM";#N/A,#N/A,FALSE,"Transfers"}</definedName>
    <definedName name="D_1_3_2_3_1" hidden="1">{#N/A,#N/A,FALSE,"DIS Forms";#N/A,#N/A,FALSE,"WIRE FORM";#N/A,#N/A,FALSE,"Transfers"}</definedName>
    <definedName name="D_1_3_3" hidden="1">{#N/A,#N/A,FALSE,"DIS Forms";#N/A,#N/A,FALSE,"WIRE FORM";#N/A,#N/A,FALSE,"Transfers"}</definedName>
    <definedName name="D_1_3_3_1" hidden="1">{#N/A,#N/A,FALSE,"DIS Forms";#N/A,#N/A,FALSE,"WIRE FORM";#N/A,#N/A,FALSE,"Transfers"}</definedName>
    <definedName name="D_1_3_3_1_1" hidden="1">{#N/A,#N/A,FALSE,"DIS Forms";#N/A,#N/A,FALSE,"WIRE FORM";#N/A,#N/A,FALSE,"Transfers"}</definedName>
    <definedName name="D_1_3_3_1_1_1" hidden="1">{#N/A,#N/A,FALSE,"DIS Forms";#N/A,#N/A,FALSE,"WIRE FORM";#N/A,#N/A,FALSE,"Transfers"}</definedName>
    <definedName name="D_1_3_3_1_2" hidden="1">{#N/A,#N/A,FALSE,"DIS Forms";#N/A,#N/A,FALSE,"WIRE FORM";#N/A,#N/A,FALSE,"Transfers"}</definedName>
    <definedName name="D_1_3_3_1_2_1" hidden="1">{#N/A,#N/A,FALSE,"DIS Forms";#N/A,#N/A,FALSE,"WIRE FORM";#N/A,#N/A,FALSE,"Transfers"}</definedName>
    <definedName name="D_1_3_3_2" hidden="1">{#N/A,#N/A,FALSE,"DIS Forms";#N/A,#N/A,FALSE,"WIRE FORM";#N/A,#N/A,FALSE,"Transfers"}</definedName>
    <definedName name="D_1_3_3_2_1" hidden="1">{#N/A,#N/A,FALSE,"DIS Forms";#N/A,#N/A,FALSE,"WIRE FORM";#N/A,#N/A,FALSE,"Transfers"}</definedName>
    <definedName name="D_1_3_3_3" hidden="1">{#N/A,#N/A,FALSE,"DIS Forms";#N/A,#N/A,FALSE,"WIRE FORM";#N/A,#N/A,FALSE,"Transfers"}</definedName>
    <definedName name="D_1_3_4" hidden="1">{#N/A,#N/A,FALSE,"DIS Forms";#N/A,#N/A,FALSE,"WIRE FORM";#N/A,#N/A,FALSE,"Transfers"}</definedName>
    <definedName name="D_1_3_4_1" hidden="1">{#N/A,#N/A,FALSE,"DIS Forms";#N/A,#N/A,FALSE,"WIRE FORM";#N/A,#N/A,FALSE,"Transfers"}</definedName>
    <definedName name="D_1_3_4_1_1" hidden="1">{#N/A,#N/A,FALSE,"DIS Forms";#N/A,#N/A,FALSE,"WIRE FORM";#N/A,#N/A,FALSE,"Transfers"}</definedName>
    <definedName name="D_1_3_4_2" hidden="1">{#N/A,#N/A,FALSE,"DIS Forms";#N/A,#N/A,FALSE,"WIRE FORM";#N/A,#N/A,FALSE,"Transfers"}</definedName>
    <definedName name="D_1_3_4_2_1" hidden="1">{#N/A,#N/A,FALSE,"DIS Forms";#N/A,#N/A,FALSE,"WIRE FORM";#N/A,#N/A,FALSE,"Transfers"}</definedName>
    <definedName name="D_1_3_5" hidden="1">{#N/A,#N/A,FALSE,"DIS Forms";#N/A,#N/A,FALSE,"WIRE FORM";#N/A,#N/A,FALSE,"Transfers"}</definedName>
    <definedName name="D_1_3_5_1" hidden="1">{#N/A,#N/A,FALSE,"DIS Forms";#N/A,#N/A,FALSE,"WIRE FORM";#N/A,#N/A,FALSE,"Transfers"}</definedName>
    <definedName name="D_1_3_5_1_1" hidden="1">{#N/A,#N/A,FALSE,"DIS Forms";#N/A,#N/A,FALSE,"WIRE FORM";#N/A,#N/A,FALSE,"Transfers"}</definedName>
    <definedName name="D_1_4" hidden="1">{#N/A,#N/A,FALSE,"DIS Forms";#N/A,#N/A,FALSE,"WIRE FORM";#N/A,#N/A,FALSE,"Transfers"}</definedName>
    <definedName name="D_1_4_1" hidden="1">{#N/A,#N/A,FALSE,"DIS Forms";#N/A,#N/A,FALSE,"WIRE FORM";#N/A,#N/A,FALSE,"Transfers"}</definedName>
    <definedName name="D_1_4_1_1" hidden="1">{#N/A,#N/A,FALSE,"DIS Forms";#N/A,#N/A,FALSE,"WIRE FORM";#N/A,#N/A,FALSE,"Transfers"}</definedName>
    <definedName name="D_1_4_1_1_1" hidden="1">{#N/A,#N/A,FALSE,"DIS Forms";#N/A,#N/A,FALSE,"WIRE FORM";#N/A,#N/A,FALSE,"Transfers"}</definedName>
    <definedName name="D_1_4_1_1_1_1" hidden="1">{#N/A,#N/A,FALSE,"DIS Forms";#N/A,#N/A,FALSE,"WIRE FORM";#N/A,#N/A,FALSE,"Transfers"}</definedName>
    <definedName name="D_1_4_1_1_1_1_1" hidden="1">{#N/A,#N/A,FALSE,"DIS Forms";#N/A,#N/A,FALSE,"WIRE FORM";#N/A,#N/A,FALSE,"Transfers"}</definedName>
    <definedName name="D_1_4_1_1_1_2" hidden="1">{#N/A,#N/A,FALSE,"DIS Forms";#N/A,#N/A,FALSE,"WIRE FORM";#N/A,#N/A,FALSE,"Transfers"}</definedName>
    <definedName name="D_1_4_1_1_1_2_1" hidden="1">{#N/A,#N/A,FALSE,"DIS Forms";#N/A,#N/A,FALSE,"WIRE FORM";#N/A,#N/A,FALSE,"Transfers"}</definedName>
    <definedName name="D_1_4_1_1_2" hidden="1">{#N/A,#N/A,FALSE,"DIS Forms";#N/A,#N/A,FALSE,"WIRE FORM";#N/A,#N/A,FALSE,"Transfers"}</definedName>
    <definedName name="D_1_4_1_1_2_1" hidden="1">{#N/A,#N/A,FALSE,"DIS Forms";#N/A,#N/A,FALSE,"WIRE FORM";#N/A,#N/A,FALSE,"Transfers"}</definedName>
    <definedName name="D_1_4_1_1_2_1_1" hidden="1">{#N/A,#N/A,FALSE,"DIS Forms";#N/A,#N/A,FALSE,"WIRE FORM";#N/A,#N/A,FALSE,"Transfers"}</definedName>
    <definedName name="D_1_4_1_1_2_2" hidden="1">{#N/A,#N/A,FALSE,"DIS Forms";#N/A,#N/A,FALSE,"WIRE FORM";#N/A,#N/A,FALSE,"Transfers"}</definedName>
    <definedName name="D_1_4_1_1_2_2_1" hidden="1">{#N/A,#N/A,FALSE,"DIS Forms";#N/A,#N/A,FALSE,"WIRE FORM";#N/A,#N/A,FALSE,"Transfers"}</definedName>
    <definedName name="D_1_4_1_1_3" hidden="1">{#N/A,#N/A,FALSE,"DIS Forms";#N/A,#N/A,FALSE,"WIRE FORM";#N/A,#N/A,FALSE,"Transfers"}</definedName>
    <definedName name="D_1_4_1_1_3_1" hidden="1">{#N/A,#N/A,FALSE,"DIS Forms";#N/A,#N/A,FALSE,"WIRE FORM";#N/A,#N/A,FALSE,"Transfers"}</definedName>
    <definedName name="D_1_4_1_2" hidden="1">{#N/A,#N/A,FALSE,"DIS Forms";#N/A,#N/A,FALSE,"WIRE FORM";#N/A,#N/A,FALSE,"Transfers"}</definedName>
    <definedName name="D_1_4_1_2_1" hidden="1">{#N/A,#N/A,FALSE,"DIS Forms";#N/A,#N/A,FALSE,"WIRE FORM";#N/A,#N/A,FALSE,"Transfers"}</definedName>
    <definedName name="D_1_4_1_2_1_1" hidden="1">{#N/A,#N/A,FALSE,"DIS Forms";#N/A,#N/A,FALSE,"WIRE FORM";#N/A,#N/A,FALSE,"Transfers"}</definedName>
    <definedName name="D_1_4_1_2_2" hidden="1">{#N/A,#N/A,FALSE,"DIS Forms";#N/A,#N/A,FALSE,"WIRE FORM";#N/A,#N/A,FALSE,"Transfers"}</definedName>
    <definedName name="D_1_4_1_2_2_1" hidden="1">{#N/A,#N/A,FALSE,"DIS Forms";#N/A,#N/A,FALSE,"WIRE FORM";#N/A,#N/A,FALSE,"Transfers"}</definedName>
    <definedName name="D_1_4_1_3" hidden="1">{#N/A,#N/A,FALSE,"DIS Forms";#N/A,#N/A,FALSE,"WIRE FORM";#N/A,#N/A,FALSE,"Transfers"}</definedName>
    <definedName name="D_1_4_1_3_1" hidden="1">{#N/A,#N/A,FALSE,"DIS Forms";#N/A,#N/A,FALSE,"WIRE FORM";#N/A,#N/A,FALSE,"Transfers"}</definedName>
    <definedName name="D_1_4_1_4" hidden="1">{#N/A,#N/A,FALSE,"DIS Forms";#N/A,#N/A,FALSE,"WIRE FORM";#N/A,#N/A,FALSE,"Transfers"}</definedName>
    <definedName name="D_1_4_1_4_1" hidden="1">{#N/A,#N/A,FALSE,"DIS Forms";#N/A,#N/A,FALSE,"WIRE FORM";#N/A,#N/A,FALSE,"Transfers"}</definedName>
    <definedName name="D_1_4_1_5" hidden="1">{#N/A,#N/A,FALSE,"DIS Forms";#N/A,#N/A,FALSE,"WIRE FORM";#N/A,#N/A,FALSE,"Transfers"}</definedName>
    <definedName name="D_1_4_2" hidden="1">{#N/A,#N/A,FALSE,"DIS Forms";#N/A,#N/A,FALSE,"WIRE FORM";#N/A,#N/A,FALSE,"Transfers"}</definedName>
    <definedName name="D_1_4_2_1" hidden="1">{#N/A,#N/A,FALSE,"DIS Forms";#N/A,#N/A,FALSE,"WIRE FORM";#N/A,#N/A,FALSE,"Transfers"}</definedName>
    <definedName name="D_1_4_2_1_1" hidden="1">{#N/A,#N/A,FALSE,"DIS Forms";#N/A,#N/A,FALSE,"WIRE FORM";#N/A,#N/A,FALSE,"Transfers"}</definedName>
    <definedName name="D_1_4_2_2" hidden="1">{#N/A,#N/A,FALSE,"DIS Forms";#N/A,#N/A,FALSE,"WIRE FORM";#N/A,#N/A,FALSE,"Transfers"}</definedName>
    <definedName name="D_1_4_2_2_1" hidden="1">{#N/A,#N/A,FALSE,"DIS Forms";#N/A,#N/A,FALSE,"WIRE FORM";#N/A,#N/A,FALSE,"Transfers"}</definedName>
    <definedName name="D_1_4_2_3" hidden="1">{#N/A,#N/A,FALSE,"DIS Forms";#N/A,#N/A,FALSE,"WIRE FORM";#N/A,#N/A,FALSE,"Transfers"}</definedName>
    <definedName name="D_1_4_3" hidden="1">{#N/A,#N/A,FALSE,"DIS Forms";#N/A,#N/A,FALSE,"WIRE FORM";#N/A,#N/A,FALSE,"Transfers"}</definedName>
    <definedName name="D_1_4_3_1" hidden="1">{#N/A,#N/A,FALSE,"DIS Forms";#N/A,#N/A,FALSE,"WIRE FORM";#N/A,#N/A,FALSE,"Transfers"}</definedName>
    <definedName name="D_1_4_3_1_1" hidden="1">{#N/A,#N/A,FALSE,"DIS Forms";#N/A,#N/A,FALSE,"WIRE FORM";#N/A,#N/A,FALSE,"Transfers"}</definedName>
    <definedName name="D_1_4_3_2" hidden="1">{#N/A,#N/A,FALSE,"DIS Forms";#N/A,#N/A,FALSE,"WIRE FORM";#N/A,#N/A,FALSE,"Transfers"}</definedName>
    <definedName name="D_1_4_3_2_1" hidden="1">{#N/A,#N/A,FALSE,"DIS Forms";#N/A,#N/A,FALSE,"WIRE FORM";#N/A,#N/A,FALSE,"Transfers"}</definedName>
    <definedName name="D_1_4_4" hidden="1">{#N/A,#N/A,FALSE,"DIS Forms";#N/A,#N/A,FALSE,"WIRE FORM";#N/A,#N/A,FALSE,"Transfers"}</definedName>
    <definedName name="D_1_4_4_1" hidden="1">{#N/A,#N/A,FALSE,"DIS Forms";#N/A,#N/A,FALSE,"WIRE FORM";#N/A,#N/A,FALSE,"Transfers"}</definedName>
    <definedName name="D_1_4_4_1_1" hidden="1">{#N/A,#N/A,FALSE,"DIS Forms";#N/A,#N/A,FALSE,"WIRE FORM";#N/A,#N/A,FALSE,"Transfers"}</definedName>
    <definedName name="D_1_4_4_2" hidden="1">{#N/A,#N/A,FALSE,"DIS Forms";#N/A,#N/A,FALSE,"WIRE FORM";#N/A,#N/A,FALSE,"Transfers"}</definedName>
    <definedName name="D_1_4_5" hidden="1">{#N/A,#N/A,FALSE,"DIS Forms";#N/A,#N/A,FALSE,"WIRE FORM";#N/A,#N/A,FALSE,"Transfers"}</definedName>
    <definedName name="D_1_4_5_1" hidden="1">{#N/A,#N/A,FALSE,"DIS Forms";#N/A,#N/A,FALSE,"WIRE FORM";#N/A,#N/A,FALSE,"Transfers"}</definedName>
    <definedName name="D_1_4_5_1_1" hidden="1">{#N/A,#N/A,FALSE,"DIS Forms";#N/A,#N/A,FALSE,"WIRE FORM";#N/A,#N/A,FALSE,"Transfers"}</definedName>
    <definedName name="D_1_5" hidden="1">{#N/A,#N/A,FALSE,"DIS Forms";#N/A,#N/A,FALSE,"WIRE FORM";#N/A,#N/A,FALSE,"Transfers"}</definedName>
    <definedName name="D_1_5_1" hidden="1">{#N/A,#N/A,FALSE,"DIS Forms";#N/A,#N/A,FALSE,"WIRE FORM";#N/A,#N/A,FALSE,"Transfers"}</definedName>
    <definedName name="D_1_5_1_1" hidden="1">{#N/A,#N/A,FALSE,"DIS Forms";#N/A,#N/A,FALSE,"WIRE FORM";#N/A,#N/A,FALSE,"Transfers"}</definedName>
    <definedName name="D_1_5_1_1_1" hidden="1">{#N/A,#N/A,FALSE,"DIS Forms";#N/A,#N/A,FALSE,"WIRE FORM";#N/A,#N/A,FALSE,"Transfers"}</definedName>
    <definedName name="D_1_5_1_1_1_1" hidden="1">{#N/A,#N/A,FALSE,"DIS Forms";#N/A,#N/A,FALSE,"WIRE FORM";#N/A,#N/A,FALSE,"Transfers"}</definedName>
    <definedName name="D_1_5_1_1_2" hidden="1">{#N/A,#N/A,FALSE,"DIS Forms";#N/A,#N/A,FALSE,"WIRE FORM";#N/A,#N/A,FALSE,"Transfers"}</definedName>
    <definedName name="D_1_5_1_1_2_1" hidden="1">{#N/A,#N/A,FALSE,"DIS Forms";#N/A,#N/A,FALSE,"WIRE FORM";#N/A,#N/A,FALSE,"Transfers"}</definedName>
    <definedName name="D_1_5_1_2" hidden="1">{#N/A,#N/A,FALSE,"DIS Forms";#N/A,#N/A,FALSE,"WIRE FORM";#N/A,#N/A,FALSE,"Transfers"}</definedName>
    <definedName name="D_1_5_1_2_1" hidden="1">{#N/A,#N/A,FALSE,"DIS Forms";#N/A,#N/A,FALSE,"WIRE FORM";#N/A,#N/A,FALSE,"Transfers"}</definedName>
    <definedName name="D_1_5_1_2_1_1" hidden="1">{#N/A,#N/A,FALSE,"DIS Forms";#N/A,#N/A,FALSE,"WIRE FORM";#N/A,#N/A,FALSE,"Transfers"}</definedName>
    <definedName name="D_1_5_1_2_2" hidden="1">{#N/A,#N/A,FALSE,"DIS Forms";#N/A,#N/A,FALSE,"WIRE FORM";#N/A,#N/A,FALSE,"Transfers"}</definedName>
    <definedName name="D_1_5_1_2_2_1" hidden="1">{#N/A,#N/A,FALSE,"DIS Forms";#N/A,#N/A,FALSE,"WIRE FORM";#N/A,#N/A,FALSE,"Transfers"}</definedName>
    <definedName name="D_1_5_1_3" hidden="1">{#N/A,#N/A,FALSE,"DIS Forms";#N/A,#N/A,FALSE,"WIRE FORM";#N/A,#N/A,FALSE,"Transfers"}</definedName>
    <definedName name="D_1_5_1_3_1" hidden="1">{#N/A,#N/A,FALSE,"DIS Forms";#N/A,#N/A,FALSE,"WIRE FORM";#N/A,#N/A,FALSE,"Transfers"}</definedName>
    <definedName name="D_1_5_2" hidden="1">{#N/A,#N/A,FALSE,"DIS Forms";#N/A,#N/A,FALSE,"WIRE FORM";#N/A,#N/A,FALSE,"Transfers"}</definedName>
    <definedName name="D_1_5_2_1" hidden="1">{#N/A,#N/A,FALSE,"DIS Forms";#N/A,#N/A,FALSE,"WIRE FORM";#N/A,#N/A,FALSE,"Transfers"}</definedName>
    <definedName name="D_1_5_2_1_1" hidden="1">{#N/A,#N/A,FALSE,"DIS Forms";#N/A,#N/A,FALSE,"WIRE FORM";#N/A,#N/A,FALSE,"Transfers"}</definedName>
    <definedName name="D_1_5_2_2" hidden="1">{#N/A,#N/A,FALSE,"DIS Forms";#N/A,#N/A,FALSE,"WIRE FORM";#N/A,#N/A,FALSE,"Transfers"}</definedName>
    <definedName name="D_1_5_2_2_1" hidden="1">{#N/A,#N/A,FALSE,"DIS Forms";#N/A,#N/A,FALSE,"WIRE FORM";#N/A,#N/A,FALSE,"Transfers"}</definedName>
    <definedName name="D_1_5_3" hidden="1">{#N/A,#N/A,FALSE,"DIS Forms";#N/A,#N/A,FALSE,"WIRE FORM";#N/A,#N/A,FALSE,"Transfers"}</definedName>
    <definedName name="D_1_5_3_1" hidden="1">{#N/A,#N/A,FALSE,"DIS Forms";#N/A,#N/A,FALSE,"WIRE FORM";#N/A,#N/A,FALSE,"Transfers"}</definedName>
    <definedName name="D_1_5_3_1_1" hidden="1">{#N/A,#N/A,FALSE,"DIS Forms";#N/A,#N/A,FALSE,"WIRE FORM";#N/A,#N/A,FALSE,"Transfers"}</definedName>
    <definedName name="D_1_5_3_2" hidden="1">{#N/A,#N/A,FALSE,"DIS Forms";#N/A,#N/A,FALSE,"WIRE FORM";#N/A,#N/A,FALSE,"Transfers"}</definedName>
    <definedName name="D_1_5_3_2_1" hidden="1">{#N/A,#N/A,FALSE,"DIS Forms";#N/A,#N/A,FALSE,"WIRE FORM";#N/A,#N/A,FALSE,"Transfers"}</definedName>
    <definedName name="D_1_5_4" hidden="1">{#N/A,#N/A,FALSE,"DIS Forms";#N/A,#N/A,FALSE,"WIRE FORM";#N/A,#N/A,FALSE,"Transfers"}</definedName>
    <definedName name="D_1_5_4_1" hidden="1">{#N/A,#N/A,FALSE,"DIS Forms";#N/A,#N/A,FALSE,"WIRE FORM";#N/A,#N/A,FALSE,"Transfers"}</definedName>
    <definedName name="D_1_5_4_1_1" hidden="1">{#N/A,#N/A,FALSE,"DIS Forms";#N/A,#N/A,FALSE,"WIRE FORM";#N/A,#N/A,FALSE,"Transfers"}</definedName>
    <definedName name="D_1_5_5" hidden="1">{#N/A,#N/A,FALSE,"DIS Forms";#N/A,#N/A,FALSE,"WIRE FORM";#N/A,#N/A,FALSE,"Transfers"}</definedName>
    <definedName name="D_1_5_5_1" hidden="1">{#N/A,#N/A,FALSE,"DIS Forms";#N/A,#N/A,FALSE,"WIRE FORM";#N/A,#N/A,FALSE,"Transfers"}</definedName>
    <definedName name="D_1_5_5_1_1" hidden="1">{#N/A,#N/A,FALSE,"DIS Forms";#N/A,#N/A,FALSE,"WIRE FORM";#N/A,#N/A,FALSE,"Transfers"}</definedName>
    <definedName name="D_2" hidden="1">{#N/A,#N/A,FALSE,"DIS Forms";#N/A,#N/A,FALSE,"WIRE FORM";#N/A,#N/A,FALSE,"Transfers"}</definedName>
    <definedName name="D_2_1" hidden="1">{#N/A,#N/A,FALSE,"DIS Forms";#N/A,#N/A,FALSE,"WIRE FORM";#N/A,#N/A,FALSE,"Transfers"}</definedName>
    <definedName name="D_2_1_1" hidden="1">{#N/A,#N/A,FALSE,"DIS Forms";#N/A,#N/A,FALSE,"WIRE FORM";#N/A,#N/A,FALSE,"Transfers"}</definedName>
    <definedName name="D_2_1_1_1" hidden="1">{#N/A,#N/A,FALSE,"DIS Forms";#N/A,#N/A,FALSE,"WIRE FORM";#N/A,#N/A,FALSE,"Transfers"}</definedName>
    <definedName name="D_2_1_1_1_1" hidden="1">{#N/A,#N/A,FALSE,"DIS Forms";#N/A,#N/A,FALSE,"WIRE FORM";#N/A,#N/A,FALSE,"Transfers"}</definedName>
    <definedName name="D_2_1_1_1_1_1" hidden="1">{#N/A,#N/A,FALSE,"DIS Forms";#N/A,#N/A,FALSE,"WIRE FORM";#N/A,#N/A,FALSE,"Transfers"}</definedName>
    <definedName name="D_2_1_1_1_1_1_1" hidden="1">{#N/A,#N/A,FALSE,"DIS Forms";#N/A,#N/A,FALSE,"WIRE FORM";#N/A,#N/A,FALSE,"Transfers"}</definedName>
    <definedName name="D_2_1_1_1_1_2" hidden="1">{#N/A,#N/A,FALSE,"DIS Forms";#N/A,#N/A,FALSE,"WIRE FORM";#N/A,#N/A,FALSE,"Transfers"}</definedName>
    <definedName name="D_2_1_1_1_1_2_1" hidden="1">{#N/A,#N/A,FALSE,"DIS Forms";#N/A,#N/A,FALSE,"WIRE FORM";#N/A,#N/A,FALSE,"Transfers"}</definedName>
    <definedName name="D_2_1_1_1_2" hidden="1">{#N/A,#N/A,FALSE,"DIS Forms";#N/A,#N/A,FALSE,"WIRE FORM";#N/A,#N/A,FALSE,"Transfers"}</definedName>
    <definedName name="D_2_1_1_1_2_1" hidden="1">{#N/A,#N/A,FALSE,"DIS Forms";#N/A,#N/A,FALSE,"WIRE FORM";#N/A,#N/A,FALSE,"Transfers"}</definedName>
    <definedName name="D_2_1_1_1_2_1_1" hidden="1">{#N/A,#N/A,FALSE,"DIS Forms";#N/A,#N/A,FALSE,"WIRE FORM";#N/A,#N/A,FALSE,"Transfers"}</definedName>
    <definedName name="D_2_1_1_1_2_2" hidden="1">{#N/A,#N/A,FALSE,"DIS Forms";#N/A,#N/A,FALSE,"WIRE FORM";#N/A,#N/A,FALSE,"Transfers"}</definedName>
    <definedName name="D_2_1_1_1_2_2_1" hidden="1">{#N/A,#N/A,FALSE,"DIS Forms";#N/A,#N/A,FALSE,"WIRE FORM";#N/A,#N/A,FALSE,"Transfers"}</definedName>
    <definedName name="D_2_1_1_1_3" hidden="1">{#N/A,#N/A,FALSE,"DIS Forms";#N/A,#N/A,FALSE,"WIRE FORM";#N/A,#N/A,FALSE,"Transfers"}</definedName>
    <definedName name="D_2_1_1_1_3_1" hidden="1">{#N/A,#N/A,FALSE,"DIS Forms";#N/A,#N/A,FALSE,"WIRE FORM";#N/A,#N/A,FALSE,"Transfers"}</definedName>
    <definedName name="D_2_1_1_2" hidden="1">{#N/A,#N/A,FALSE,"DIS Forms";#N/A,#N/A,FALSE,"WIRE FORM";#N/A,#N/A,FALSE,"Transfers"}</definedName>
    <definedName name="D_2_1_1_2_1" hidden="1">{#N/A,#N/A,FALSE,"DIS Forms";#N/A,#N/A,FALSE,"WIRE FORM";#N/A,#N/A,FALSE,"Transfers"}</definedName>
    <definedName name="D_2_1_1_2_1_1" hidden="1">{#N/A,#N/A,FALSE,"DIS Forms";#N/A,#N/A,FALSE,"WIRE FORM";#N/A,#N/A,FALSE,"Transfers"}</definedName>
    <definedName name="D_2_1_1_2_2" hidden="1">{#N/A,#N/A,FALSE,"DIS Forms";#N/A,#N/A,FALSE,"WIRE FORM";#N/A,#N/A,FALSE,"Transfers"}</definedName>
    <definedName name="D_2_1_1_2_2_1" hidden="1">{#N/A,#N/A,FALSE,"DIS Forms";#N/A,#N/A,FALSE,"WIRE FORM";#N/A,#N/A,FALSE,"Transfers"}</definedName>
    <definedName name="D_2_1_1_3" hidden="1">{#N/A,#N/A,FALSE,"DIS Forms";#N/A,#N/A,FALSE,"WIRE FORM";#N/A,#N/A,FALSE,"Transfers"}</definedName>
    <definedName name="D_2_1_1_3_1" hidden="1">{#N/A,#N/A,FALSE,"DIS Forms";#N/A,#N/A,FALSE,"WIRE FORM";#N/A,#N/A,FALSE,"Transfers"}</definedName>
    <definedName name="D_2_1_1_4" hidden="1">{#N/A,#N/A,FALSE,"DIS Forms";#N/A,#N/A,FALSE,"WIRE FORM";#N/A,#N/A,FALSE,"Transfers"}</definedName>
    <definedName name="D_2_1_1_4_1" hidden="1">{#N/A,#N/A,FALSE,"DIS Forms";#N/A,#N/A,FALSE,"WIRE FORM";#N/A,#N/A,FALSE,"Transfers"}</definedName>
    <definedName name="D_2_1_1_5" hidden="1">{#N/A,#N/A,FALSE,"DIS Forms";#N/A,#N/A,FALSE,"WIRE FORM";#N/A,#N/A,FALSE,"Transfers"}</definedName>
    <definedName name="D_2_1_2" hidden="1">{#N/A,#N/A,FALSE,"DIS Forms";#N/A,#N/A,FALSE,"WIRE FORM";#N/A,#N/A,FALSE,"Transfers"}</definedName>
    <definedName name="D_2_1_2_1" hidden="1">{#N/A,#N/A,FALSE,"DIS Forms";#N/A,#N/A,FALSE,"WIRE FORM";#N/A,#N/A,FALSE,"Transfers"}</definedName>
    <definedName name="D_2_1_2_1_1" hidden="1">{#N/A,#N/A,FALSE,"DIS Forms";#N/A,#N/A,FALSE,"WIRE FORM";#N/A,#N/A,FALSE,"Transfers"}</definedName>
    <definedName name="D_2_1_2_1_1_1" hidden="1">{#N/A,#N/A,FALSE,"DIS Forms";#N/A,#N/A,FALSE,"WIRE FORM";#N/A,#N/A,FALSE,"Transfers"}</definedName>
    <definedName name="D_2_1_2_1_2" hidden="1">{#N/A,#N/A,FALSE,"DIS Forms";#N/A,#N/A,FALSE,"WIRE FORM";#N/A,#N/A,FALSE,"Transfers"}</definedName>
    <definedName name="D_2_1_2_1_2_1" hidden="1">{#N/A,#N/A,FALSE,"DIS Forms";#N/A,#N/A,FALSE,"WIRE FORM";#N/A,#N/A,FALSE,"Transfers"}</definedName>
    <definedName name="D_2_1_2_2" hidden="1">{#N/A,#N/A,FALSE,"DIS Forms";#N/A,#N/A,FALSE,"WIRE FORM";#N/A,#N/A,FALSE,"Transfers"}</definedName>
    <definedName name="D_2_1_2_2_1" hidden="1">{#N/A,#N/A,FALSE,"DIS Forms";#N/A,#N/A,FALSE,"WIRE FORM";#N/A,#N/A,FALSE,"Transfers"}</definedName>
    <definedName name="D_2_1_2_2_1_1" hidden="1">{#N/A,#N/A,FALSE,"DIS Forms";#N/A,#N/A,FALSE,"WIRE FORM";#N/A,#N/A,FALSE,"Transfers"}</definedName>
    <definedName name="D_2_1_2_2_2" hidden="1">{#N/A,#N/A,FALSE,"DIS Forms";#N/A,#N/A,FALSE,"WIRE FORM";#N/A,#N/A,FALSE,"Transfers"}</definedName>
    <definedName name="D_2_1_2_2_2_1" hidden="1">{#N/A,#N/A,FALSE,"DIS Forms";#N/A,#N/A,FALSE,"WIRE FORM";#N/A,#N/A,FALSE,"Transfers"}</definedName>
    <definedName name="D_2_1_2_3" hidden="1">{#N/A,#N/A,FALSE,"DIS Forms";#N/A,#N/A,FALSE,"WIRE FORM";#N/A,#N/A,FALSE,"Transfers"}</definedName>
    <definedName name="D_2_1_2_3_1" hidden="1">{#N/A,#N/A,FALSE,"DIS Forms";#N/A,#N/A,FALSE,"WIRE FORM";#N/A,#N/A,FALSE,"Transfers"}</definedName>
    <definedName name="D_2_1_3" hidden="1">{#N/A,#N/A,FALSE,"DIS Forms";#N/A,#N/A,FALSE,"WIRE FORM";#N/A,#N/A,FALSE,"Transfers"}</definedName>
    <definedName name="D_2_1_3_1" hidden="1">{#N/A,#N/A,FALSE,"DIS Forms";#N/A,#N/A,FALSE,"WIRE FORM";#N/A,#N/A,FALSE,"Transfers"}</definedName>
    <definedName name="D_2_1_3_1_1" hidden="1">{#N/A,#N/A,FALSE,"DIS Forms";#N/A,#N/A,FALSE,"WIRE FORM";#N/A,#N/A,FALSE,"Transfers"}</definedName>
    <definedName name="D_2_1_3_1_1_1" hidden="1">{#N/A,#N/A,FALSE,"DIS Forms";#N/A,#N/A,FALSE,"WIRE FORM";#N/A,#N/A,FALSE,"Transfers"}</definedName>
    <definedName name="D_2_1_3_1_2" hidden="1">{#N/A,#N/A,FALSE,"DIS Forms";#N/A,#N/A,FALSE,"WIRE FORM";#N/A,#N/A,FALSE,"Transfers"}</definedName>
    <definedName name="D_2_1_3_1_2_1" hidden="1">{#N/A,#N/A,FALSE,"DIS Forms";#N/A,#N/A,FALSE,"WIRE FORM";#N/A,#N/A,FALSE,"Transfers"}</definedName>
    <definedName name="D_2_1_3_2" hidden="1">{#N/A,#N/A,FALSE,"DIS Forms";#N/A,#N/A,FALSE,"WIRE FORM";#N/A,#N/A,FALSE,"Transfers"}</definedName>
    <definedName name="D_2_1_3_2_1" hidden="1">{#N/A,#N/A,FALSE,"DIS Forms";#N/A,#N/A,FALSE,"WIRE FORM";#N/A,#N/A,FALSE,"Transfers"}</definedName>
    <definedName name="D_2_1_3_3" hidden="1">{#N/A,#N/A,FALSE,"DIS Forms";#N/A,#N/A,FALSE,"WIRE FORM";#N/A,#N/A,FALSE,"Transfers"}</definedName>
    <definedName name="D_2_1_4" hidden="1">{#N/A,#N/A,FALSE,"DIS Forms";#N/A,#N/A,FALSE,"WIRE FORM";#N/A,#N/A,FALSE,"Transfers"}</definedName>
    <definedName name="D_2_1_4_1" hidden="1">{#N/A,#N/A,FALSE,"DIS Forms";#N/A,#N/A,FALSE,"WIRE FORM";#N/A,#N/A,FALSE,"Transfers"}</definedName>
    <definedName name="D_2_1_4_1_1" hidden="1">{#N/A,#N/A,FALSE,"DIS Forms";#N/A,#N/A,FALSE,"WIRE FORM";#N/A,#N/A,FALSE,"Transfers"}</definedName>
    <definedName name="D_2_1_4_2" hidden="1">{#N/A,#N/A,FALSE,"DIS Forms";#N/A,#N/A,FALSE,"WIRE FORM";#N/A,#N/A,FALSE,"Transfers"}</definedName>
    <definedName name="D_2_1_4_2_1" hidden="1">{#N/A,#N/A,FALSE,"DIS Forms";#N/A,#N/A,FALSE,"WIRE FORM";#N/A,#N/A,FALSE,"Transfers"}</definedName>
    <definedName name="D_2_1_5" hidden="1">{#N/A,#N/A,FALSE,"DIS Forms";#N/A,#N/A,FALSE,"WIRE FORM";#N/A,#N/A,FALSE,"Transfers"}</definedName>
    <definedName name="D_2_1_5_1" hidden="1">{#N/A,#N/A,FALSE,"DIS Forms";#N/A,#N/A,FALSE,"WIRE FORM";#N/A,#N/A,FALSE,"Transfers"}</definedName>
    <definedName name="D_2_1_5_1_1" hidden="1">{#N/A,#N/A,FALSE,"DIS Forms";#N/A,#N/A,FALSE,"WIRE FORM";#N/A,#N/A,FALSE,"Transfers"}</definedName>
    <definedName name="D_2_2" hidden="1">{#N/A,#N/A,FALSE,"DIS Forms";#N/A,#N/A,FALSE,"WIRE FORM";#N/A,#N/A,FALSE,"Transfers"}</definedName>
    <definedName name="D_2_2_1" hidden="1">{#N/A,#N/A,FALSE,"DIS Forms";#N/A,#N/A,FALSE,"WIRE FORM";#N/A,#N/A,FALSE,"Transfers"}</definedName>
    <definedName name="D_2_2_1_1" hidden="1">{#N/A,#N/A,FALSE,"DIS Forms";#N/A,#N/A,FALSE,"WIRE FORM";#N/A,#N/A,FALSE,"Transfers"}</definedName>
    <definedName name="D_2_2_1_1_1" hidden="1">{#N/A,#N/A,FALSE,"DIS Forms";#N/A,#N/A,FALSE,"WIRE FORM";#N/A,#N/A,FALSE,"Transfers"}</definedName>
    <definedName name="D_2_2_1_1_1_1" hidden="1">{#N/A,#N/A,FALSE,"DIS Forms";#N/A,#N/A,FALSE,"WIRE FORM";#N/A,#N/A,FALSE,"Transfers"}</definedName>
    <definedName name="D_2_2_1_1_1_1_1" hidden="1">{#N/A,#N/A,FALSE,"DIS Forms";#N/A,#N/A,FALSE,"WIRE FORM";#N/A,#N/A,FALSE,"Transfers"}</definedName>
    <definedName name="D_2_2_1_1_1_2" hidden="1">{#N/A,#N/A,FALSE,"DIS Forms";#N/A,#N/A,FALSE,"WIRE FORM";#N/A,#N/A,FALSE,"Transfers"}</definedName>
    <definedName name="D_2_2_1_1_1_2_1" hidden="1">{#N/A,#N/A,FALSE,"DIS Forms";#N/A,#N/A,FALSE,"WIRE FORM";#N/A,#N/A,FALSE,"Transfers"}</definedName>
    <definedName name="D_2_2_1_1_2" hidden="1">{#N/A,#N/A,FALSE,"DIS Forms";#N/A,#N/A,FALSE,"WIRE FORM";#N/A,#N/A,FALSE,"Transfers"}</definedName>
    <definedName name="D_2_2_1_1_2_1" hidden="1">{#N/A,#N/A,FALSE,"DIS Forms";#N/A,#N/A,FALSE,"WIRE FORM";#N/A,#N/A,FALSE,"Transfers"}</definedName>
    <definedName name="D_2_2_1_1_2_1_1" hidden="1">{#N/A,#N/A,FALSE,"DIS Forms";#N/A,#N/A,FALSE,"WIRE FORM";#N/A,#N/A,FALSE,"Transfers"}</definedName>
    <definedName name="D_2_2_1_1_2_2" hidden="1">{#N/A,#N/A,FALSE,"DIS Forms";#N/A,#N/A,FALSE,"WIRE FORM";#N/A,#N/A,FALSE,"Transfers"}</definedName>
    <definedName name="D_2_2_1_1_2_2_1" hidden="1">{#N/A,#N/A,FALSE,"DIS Forms";#N/A,#N/A,FALSE,"WIRE FORM";#N/A,#N/A,FALSE,"Transfers"}</definedName>
    <definedName name="D_2_2_1_1_3" hidden="1">{#N/A,#N/A,FALSE,"DIS Forms";#N/A,#N/A,FALSE,"WIRE FORM";#N/A,#N/A,FALSE,"Transfers"}</definedName>
    <definedName name="D_2_2_1_1_3_1" hidden="1">{#N/A,#N/A,FALSE,"DIS Forms";#N/A,#N/A,FALSE,"WIRE FORM";#N/A,#N/A,FALSE,"Transfers"}</definedName>
    <definedName name="D_2_2_1_2" hidden="1">{#N/A,#N/A,FALSE,"DIS Forms";#N/A,#N/A,FALSE,"WIRE FORM";#N/A,#N/A,FALSE,"Transfers"}</definedName>
    <definedName name="D_2_2_1_2_1" hidden="1">{#N/A,#N/A,FALSE,"DIS Forms";#N/A,#N/A,FALSE,"WIRE FORM";#N/A,#N/A,FALSE,"Transfers"}</definedName>
    <definedName name="D_2_2_1_2_1_1" hidden="1">{#N/A,#N/A,FALSE,"DIS Forms";#N/A,#N/A,FALSE,"WIRE FORM";#N/A,#N/A,FALSE,"Transfers"}</definedName>
    <definedName name="D_2_2_1_2_2" hidden="1">{#N/A,#N/A,FALSE,"DIS Forms";#N/A,#N/A,FALSE,"WIRE FORM";#N/A,#N/A,FALSE,"Transfers"}</definedName>
    <definedName name="D_2_2_1_2_2_1" hidden="1">{#N/A,#N/A,FALSE,"DIS Forms";#N/A,#N/A,FALSE,"WIRE FORM";#N/A,#N/A,FALSE,"Transfers"}</definedName>
    <definedName name="D_2_2_1_3" hidden="1">{#N/A,#N/A,FALSE,"DIS Forms";#N/A,#N/A,FALSE,"WIRE FORM";#N/A,#N/A,FALSE,"Transfers"}</definedName>
    <definedName name="D_2_2_1_3_1" hidden="1">{#N/A,#N/A,FALSE,"DIS Forms";#N/A,#N/A,FALSE,"WIRE FORM";#N/A,#N/A,FALSE,"Transfers"}</definedName>
    <definedName name="D_2_2_1_4" hidden="1">{#N/A,#N/A,FALSE,"DIS Forms";#N/A,#N/A,FALSE,"WIRE FORM";#N/A,#N/A,FALSE,"Transfers"}</definedName>
    <definedName name="D_2_2_1_4_1" hidden="1">{#N/A,#N/A,FALSE,"DIS Forms";#N/A,#N/A,FALSE,"WIRE FORM";#N/A,#N/A,FALSE,"Transfers"}</definedName>
    <definedName name="D_2_2_1_5" hidden="1">{#N/A,#N/A,FALSE,"DIS Forms";#N/A,#N/A,FALSE,"WIRE FORM";#N/A,#N/A,FALSE,"Transfers"}</definedName>
    <definedName name="D_2_2_2" hidden="1">{#N/A,#N/A,FALSE,"DIS Forms";#N/A,#N/A,FALSE,"WIRE FORM";#N/A,#N/A,FALSE,"Transfers"}</definedName>
    <definedName name="D_2_2_2_1" hidden="1">{#N/A,#N/A,FALSE,"DIS Forms";#N/A,#N/A,FALSE,"WIRE FORM";#N/A,#N/A,FALSE,"Transfers"}</definedName>
    <definedName name="D_2_2_2_1_1" hidden="1">{#N/A,#N/A,FALSE,"DIS Forms";#N/A,#N/A,FALSE,"WIRE FORM";#N/A,#N/A,FALSE,"Transfers"}</definedName>
    <definedName name="D_2_2_2_2" hidden="1">{#N/A,#N/A,FALSE,"DIS Forms";#N/A,#N/A,FALSE,"WIRE FORM";#N/A,#N/A,FALSE,"Transfers"}</definedName>
    <definedName name="D_2_2_2_2_1" hidden="1">{#N/A,#N/A,FALSE,"DIS Forms";#N/A,#N/A,FALSE,"WIRE FORM";#N/A,#N/A,FALSE,"Transfers"}</definedName>
    <definedName name="D_2_2_2_3" hidden="1">{#N/A,#N/A,FALSE,"DIS Forms";#N/A,#N/A,FALSE,"WIRE FORM";#N/A,#N/A,FALSE,"Transfers"}</definedName>
    <definedName name="D_2_2_3" hidden="1">{#N/A,#N/A,FALSE,"DIS Forms";#N/A,#N/A,FALSE,"WIRE FORM";#N/A,#N/A,FALSE,"Transfers"}</definedName>
    <definedName name="D_2_2_3_1" hidden="1">{#N/A,#N/A,FALSE,"DIS Forms";#N/A,#N/A,FALSE,"WIRE FORM";#N/A,#N/A,FALSE,"Transfers"}</definedName>
    <definedName name="D_2_2_3_1_1" hidden="1">{#N/A,#N/A,FALSE,"DIS Forms";#N/A,#N/A,FALSE,"WIRE FORM";#N/A,#N/A,FALSE,"Transfers"}</definedName>
    <definedName name="D_2_2_3_2" hidden="1">{#N/A,#N/A,FALSE,"DIS Forms";#N/A,#N/A,FALSE,"WIRE FORM";#N/A,#N/A,FALSE,"Transfers"}</definedName>
    <definedName name="D_2_2_3_2_1" hidden="1">{#N/A,#N/A,FALSE,"DIS Forms";#N/A,#N/A,FALSE,"WIRE FORM";#N/A,#N/A,FALSE,"Transfers"}</definedName>
    <definedName name="D_2_2_4" hidden="1">{#N/A,#N/A,FALSE,"DIS Forms";#N/A,#N/A,FALSE,"WIRE FORM";#N/A,#N/A,FALSE,"Transfers"}</definedName>
    <definedName name="D_2_2_4_1" hidden="1">{#N/A,#N/A,FALSE,"DIS Forms";#N/A,#N/A,FALSE,"WIRE FORM";#N/A,#N/A,FALSE,"Transfers"}</definedName>
    <definedName name="D_2_2_4_1_1" hidden="1">{#N/A,#N/A,FALSE,"DIS Forms";#N/A,#N/A,FALSE,"WIRE FORM";#N/A,#N/A,FALSE,"Transfers"}</definedName>
    <definedName name="D_2_2_4_2" hidden="1">{#N/A,#N/A,FALSE,"DIS Forms";#N/A,#N/A,FALSE,"WIRE FORM";#N/A,#N/A,FALSE,"Transfers"}</definedName>
    <definedName name="D_2_2_5" hidden="1">{#N/A,#N/A,FALSE,"DIS Forms";#N/A,#N/A,FALSE,"WIRE FORM";#N/A,#N/A,FALSE,"Transfers"}</definedName>
    <definedName name="D_2_2_5_1" hidden="1">{#N/A,#N/A,FALSE,"DIS Forms";#N/A,#N/A,FALSE,"WIRE FORM";#N/A,#N/A,FALSE,"Transfers"}</definedName>
    <definedName name="D_2_2_5_1_1" hidden="1">{#N/A,#N/A,FALSE,"DIS Forms";#N/A,#N/A,FALSE,"WIRE FORM";#N/A,#N/A,FALSE,"Transfers"}</definedName>
    <definedName name="D_2_3" hidden="1">{#N/A,#N/A,FALSE,"DIS Forms";#N/A,#N/A,FALSE,"WIRE FORM";#N/A,#N/A,FALSE,"Transfers"}</definedName>
    <definedName name="D_2_3_1" hidden="1">{#N/A,#N/A,FALSE,"DIS Forms";#N/A,#N/A,FALSE,"WIRE FORM";#N/A,#N/A,FALSE,"Transfers"}</definedName>
    <definedName name="D_2_3_1_1" hidden="1">{#N/A,#N/A,FALSE,"DIS Forms";#N/A,#N/A,FALSE,"WIRE FORM";#N/A,#N/A,FALSE,"Transfers"}</definedName>
    <definedName name="D_2_3_1_1_1" hidden="1">{#N/A,#N/A,FALSE,"DIS Forms";#N/A,#N/A,FALSE,"WIRE FORM";#N/A,#N/A,FALSE,"Transfers"}</definedName>
    <definedName name="D_2_3_1_1_1_1" hidden="1">{#N/A,#N/A,FALSE,"DIS Forms";#N/A,#N/A,FALSE,"WIRE FORM";#N/A,#N/A,FALSE,"Transfers"}</definedName>
    <definedName name="D_2_3_1_1_1_1_1" hidden="1">{#N/A,#N/A,FALSE,"DIS Forms";#N/A,#N/A,FALSE,"WIRE FORM";#N/A,#N/A,FALSE,"Transfers"}</definedName>
    <definedName name="D_2_3_1_1_1_2" hidden="1">{#N/A,#N/A,FALSE,"DIS Forms";#N/A,#N/A,FALSE,"WIRE FORM";#N/A,#N/A,FALSE,"Transfers"}</definedName>
    <definedName name="D_2_3_1_1_1_2_1" hidden="1">{#N/A,#N/A,FALSE,"DIS Forms";#N/A,#N/A,FALSE,"WIRE FORM";#N/A,#N/A,FALSE,"Transfers"}</definedName>
    <definedName name="D_2_3_1_1_2" hidden="1">{#N/A,#N/A,FALSE,"DIS Forms";#N/A,#N/A,FALSE,"WIRE FORM";#N/A,#N/A,FALSE,"Transfers"}</definedName>
    <definedName name="D_2_3_1_1_2_1" hidden="1">{#N/A,#N/A,FALSE,"DIS Forms";#N/A,#N/A,FALSE,"WIRE FORM";#N/A,#N/A,FALSE,"Transfers"}</definedName>
    <definedName name="D_2_3_1_1_2_1_1" hidden="1">{#N/A,#N/A,FALSE,"DIS Forms";#N/A,#N/A,FALSE,"WIRE FORM";#N/A,#N/A,FALSE,"Transfers"}</definedName>
    <definedName name="D_2_3_1_1_2_2" hidden="1">{#N/A,#N/A,FALSE,"DIS Forms";#N/A,#N/A,FALSE,"WIRE FORM";#N/A,#N/A,FALSE,"Transfers"}</definedName>
    <definedName name="D_2_3_1_1_2_2_1" hidden="1">{#N/A,#N/A,FALSE,"DIS Forms";#N/A,#N/A,FALSE,"WIRE FORM";#N/A,#N/A,FALSE,"Transfers"}</definedName>
    <definedName name="D_2_3_1_1_3" hidden="1">{#N/A,#N/A,FALSE,"DIS Forms";#N/A,#N/A,FALSE,"WIRE FORM";#N/A,#N/A,FALSE,"Transfers"}</definedName>
    <definedName name="D_2_3_1_1_3_1" hidden="1">{#N/A,#N/A,FALSE,"DIS Forms";#N/A,#N/A,FALSE,"WIRE FORM";#N/A,#N/A,FALSE,"Transfers"}</definedName>
    <definedName name="D_2_3_1_2" hidden="1">{#N/A,#N/A,FALSE,"DIS Forms";#N/A,#N/A,FALSE,"WIRE FORM";#N/A,#N/A,FALSE,"Transfers"}</definedName>
    <definedName name="D_2_3_1_2_1" hidden="1">{#N/A,#N/A,FALSE,"DIS Forms";#N/A,#N/A,FALSE,"WIRE FORM";#N/A,#N/A,FALSE,"Transfers"}</definedName>
    <definedName name="D_2_3_1_2_1_1" hidden="1">{#N/A,#N/A,FALSE,"DIS Forms";#N/A,#N/A,FALSE,"WIRE FORM";#N/A,#N/A,FALSE,"Transfers"}</definedName>
    <definedName name="D_2_3_1_2_2" hidden="1">{#N/A,#N/A,FALSE,"DIS Forms";#N/A,#N/A,FALSE,"WIRE FORM";#N/A,#N/A,FALSE,"Transfers"}</definedName>
    <definedName name="D_2_3_1_2_2_1" hidden="1">{#N/A,#N/A,FALSE,"DIS Forms";#N/A,#N/A,FALSE,"WIRE FORM";#N/A,#N/A,FALSE,"Transfers"}</definedName>
    <definedName name="D_2_3_1_3" hidden="1">{#N/A,#N/A,FALSE,"DIS Forms";#N/A,#N/A,FALSE,"WIRE FORM";#N/A,#N/A,FALSE,"Transfers"}</definedName>
    <definedName name="D_2_3_1_3_1" hidden="1">{#N/A,#N/A,FALSE,"DIS Forms";#N/A,#N/A,FALSE,"WIRE FORM";#N/A,#N/A,FALSE,"Transfers"}</definedName>
    <definedName name="D_2_3_1_4" hidden="1">{#N/A,#N/A,FALSE,"DIS Forms";#N/A,#N/A,FALSE,"WIRE FORM";#N/A,#N/A,FALSE,"Transfers"}</definedName>
    <definedName name="D_2_3_1_4_1" hidden="1">{#N/A,#N/A,FALSE,"DIS Forms";#N/A,#N/A,FALSE,"WIRE FORM";#N/A,#N/A,FALSE,"Transfers"}</definedName>
    <definedName name="D_2_3_1_5" hidden="1">{#N/A,#N/A,FALSE,"DIS Forms";#N/A,#N/A,FALSE,"WIRE FORM";#N/A,#N/A,FALSE,"Transfers"}</definedName>
    <definedName name="D_2_3_2" hidden="1">{#N/A,#N/A,FALSE,"DIS Forms";#N/A,#N/A,FALSE,"WIRE FORM";#N/A,#N/A,FALSE,"Transfers"}</definedName>
    <definedName name="D_2_3_2_1" hidden="1">{#N/A,#N/A,FALSE,"DIS Forms";#N/A,#N/A,FALSE,"WIRE FORM";#N/A,#N/A,FALSE,"Transfers"}</definedName>
    <definedName name="D_2_3_2_1_1" hidden="1">{#N/A,#N/A,FALSE,"DIS Forms";#N/A,#N/A,FALSE,"WIRE FORM";#N/A,#N/A,FALSE,"Transfers"}</definedName>
    <definedName name="D_2_3_2_2" hidden="1">{#N/A,#N/A,FALSE,"DIS Forms";#N/A,#N/A,FALSE,"WIRE FORM";#N/A,#N/A,FALSE,"Transfers"}</definedName>
    <definedName name="D_2_3_2_2_1" hidden="1">{#N/A,#N/A,FALSE,"DIS Forms";#N/A,#N/A,FALSE,"WIRE FORM";#N/A,#N/A,FALSE,"Transfers"}</definedName>
    <definedName name="D_2_3_2_3" hidden="1">{#N/A,#N/A,FALSE,"DIS Forms";#N/A,#N/A,FALSE,"WIRE FORM";#N/A,#N/A,FALSE,"Transfers"}</definedName>
    <definedName name="D_2_3_3" hidden="1">{#N/A,#N/A,FALSE,"DIS Forms";#N/A,#N/A,FALSE,"WIRE FORM";#N/A,#N/A,FALSE,"Transfers"}</definedName>
    <definedName name="D_2_3_3_1" hidden="1">{#N/A,#N/A,FALSE,"DIS Forms";#N/A,#N/A,FALSE,"WIRE FORM";#N/A,#N/A,FALSE,"Transfers"}</definedName>
    <definedName name="D_2_3_3_1_1" hidden="1">{#N/A,#N/A,FALSE,"DIS Forms";#N/A,#N/A,FALSE,"WIRE FORM";#N/A,#N/A,FALSE,"Transfers"}</definedName>
    <definedName name="D_2_3_3_2" hidden="1">{#N/A,#N/A,FALSE,"DIS Forms";#N/A,#N/A,FALSE,"WIRE FORM";#N/A,#N/A,FALSE,"Transfers"}</definedName>
    <definedName name="D_2_3_3_2_1" hidden="1">{#N/A,#N/A,FALSE,"DIS Forms";#N/A,#N/A,FALSE,"WIRE FORM";#N/A,#N/A,FALSE,"Transfers"}</definedName>
    <definedName name="D_2_3_4" hidden="1">{#N/A,#N/A,FALSE,"DIS Forms";#N/A,#N/A,FALSE,"WIRE FORM";#N/A,#N/A,FALSE,"Transfers"}</definedName>
    <definedName name="D_2_3_4_1" hidden="1">{#N/A,#N/A,FALSE,"DIS Forms";#N/A,#N/A,FALSE,"WIRE FORM";#N/A,#N/A,FALSE,"Transfers"}</definedName>
    <definedName name="D_2_3_4_1_1" hidden="1">{#N/A,#N/A,FALSE,"DIS Forms";#N/A,#N/A,FALSE,"WIRE FORM";#N/A,#N/A,FALSE,"Transfers"}</definedName>
    <definedName name="D_2_3_4_2" hidden="1">{#N/A,#N/A,FALSE,"DIS Forms";#N/A,#N/A,FALSE,"WIRE FORM";#N/A,#N/A,FALSE,"Transfers"}</definedName>
    <definedName name="D_2_3_5" hidden="1">{#N/A,#N/A,FALSE,"DIS Forms";#N/A,#N/A,FALSE,"WIRE FORM";#N/A,#N/A,FALSE,"Transfers"}</definedName>
    <definedName name="D_2_3_5_1" hidden="1">{#N/A,#N/A,FALSE,"DIS Forms";#N/A,#N/A,FALSE,"WIRE FORM";#N/A,#N/A,FALSE,"Transfers"}</definedName>
    <definedName name="D_2_3_5_1_1" hidden="1">{#N/A,#N/A,FALSE,"DIS Forms";#N/A,#N/A,FALSE,"WIRE FORM";#N/A,#N/A,FALSE,"Transfers"}</definedName>
    <definedName name="D_2_4" hidden="1">{#N/A,#N/A,FALSE,"DIS Forms";#N/A,#N/A,FALSE,"WIRE FORM";#N/A,#N/A,FALSE,"Transfers"}</definedName>
    <definedName name="D_2_4_1" hidden="1">{#N/A,#N/A,FALSE,"DIS Forms";#N/A,#N/A,FALSE,"WIRE FORM";#N/A,#N/A,FALSE,"Transfers"}</definedName>
    <definedName name="D_2_4_1_1" hidden="1">{#N/A,#N/A,FALSE,"DIS Forms";#N/A,#N/A,FALSE,"WIRE FORM";#N/A,#N/A,FALSE,"Transfers"}</definedName>
    <definedName name="D_2_4_1_1_1" hidden="1">{#N/A,#N/A,FALSE,"DIS Forms";#N/A,#N/A,FALSE,"WIRE FORM";#N/A,#N/A,FALSE,"Transfers"}</definedName>
    <definedName name="D_2_4_1_1_1_1" hidden="1">{#N/A,#N/A,FALSE,"DIS Forms";#N/A,#N/A,FALSE,"WIRE FORM";#N/A,#N/A,FALSE,"Transfers"}</definedName>
    <definedName name="D_2_4_1_1_2" hidden="1">{#N/A,#N/A,FALSE,"DIS Forms";#N/A,#N/A,FALSE,"WIRE FORM";#N/A,#N/A,FALSE,"Transfers"}</definedName>
    <definedName name="D_2_4_1_1_2_1" hidden="1">{#N/A,#N/A,FALSE,"DIS Forms";#N/A,#N/A,FALSE,"WIRE FORM";#N/A,#N/A,FALSE,"Transfers"}</definedName>
    <definedName name="D_2_4_1_2" hidden="1">{#N/A,#N/A,FALSE,"DIS Forms";#N/A,#N/A,FALSE,"WIRE FORM";#N/A,#N/A,FALSE,"Transfers"}</definedName>
    <definedName name="D_2_4_1_2_1" hidden="1">{#N/A,#N/A,FALSE,"DIS Forms";#N/A,#N/A,FALSE,"WIRE FORM";#N/A,#N/A,FALSE,"Transfers"}</definedName>
    <definedName name="D_2_4_1_2_1_1" hidden="1">{#N/A,#N/A,FALSE,"DIS Forms";#N/A,#N/A,FALSE,"WIRE FORM";#N/A,#N/A,FALSE,"Transfers"}</definedName>
    <definedName name="D_2_4_1_2_2" hidden="1">{#N/A,#N/A,FALSE,"DIS Forms";#N/A,#N/A,FALSE,"WIRE FORM";#N/A,#N/A,FALSE,"Transfers"}</definedName>
    <definedName name="D_2_4_1_2_2_1" hidden="1">{#N/A,#N/A,FALSE,"DIS Forms";#N/A,#N/A,FALSE,"WIRE FORM";#N/A,#N/A,FALSE,"Transfers"}</definedName>
    <definedName name="D_2_4_1_3" hidden="1">{#N/A,#N/A,FALSE,"DIS Forms";#N/A,#N/A,FALSE,"WIRE FORM";#N/A,#N/A,FALSE,"Transfers"}</definedName>
    <definedName name="D_2_4_1_3_1" hidden="1">{#N/A,#N/A,FALSE,"DIS Forms";#N/A,#N/A,FALSE,"WIRE FORM";#N/A,#N/A,FALSE,"Transfers"}</definedName>
    <definedName name="D_2_4_2" hidden="1">{#N/A,#N/A,FALSE,"DIS Forms";#N/A,#N/A,FALSE,"WIRE FORM";#N/A,#N/A,FALSE,"Transfers"}</definedName>
    <definedName name="D_2_4_2_1" hidden="1">{#N/A,#N/A,FALSE,"DIS Forms";#N/A,#N/A,FALSE,"WIRE FORM";#N/A,#N/A,FALSE,"Transfers"}</definedName>
    <definedName name="D_2_4_2_1_1" hidden="1">{#N/A,#N/A,FALSE,"DIS Forms";#N/A,#N/A,FALSE,"WIRE FORM";#N/A,#N/A,FALSE,"Transfers"}</definedName>
    <definedName name="D_2_4_2_2" hidden="1">{#N/A,#N/A,FALSE,"DIS Forms";#N/A,#N/A,FALSE,"WIRE FORM";#N/A,#N/A,FALSE,"Transfers"}</definedName>
    <definedName name="D_2_4_2_2_1" hidden="1">{#N/A,#N/A,FALSE,"DIS Forms";#N/A,#N/A,FALSE,"WIRE FORM";#N/A,#N/A,FALSE,"Transfers"}</definedName>
    <definedName name="D_2_4_3" hidden="1">{#N/A,#N/A,FALSE,"DIS Forms";#N/A,#N/A,FALSE,"WIRE FORM";#N/A,#N/A,FALSE,"Transfers"}</definedName>
    <definedName name="D_2_4_3_1" hidden="1">{#N/A,#N/A,FALSE,"DIS Forms";#N/A,#N/A,FALSE,"WIRE FORM";#N/A,#N/A,FALSE,"Transfers"}</definedName>
    <definedName name="D_2_4_3_1_1" hidden="1">{#N/A,#N/A,FALSE,"DIS Forms";#N/A,#N/A,FALSE,"WIRE FORM";#N/A,#N/A,FALSE,"Transfers"}</definedName>
    <definedName name="D_2_4_3_2" hidden="1">{#N/A,#N/A,FALSE,"DIS Forms";#N/A,#N/A,FALSE,"WIRE FORM";#N/A,#N/A,FALSE,"Transfers"}</definedName>
    <definedName name="D_2_4_3_2_1" hidden="1">{#N/A,#N/A,FALSE,"DIS Forms";#N/A,#N/A,FALSE,"WIRE FORM";#N/A,#N/A,FALSE,"Transfers"}</definedName>
    <definedName name="D_2_4_4" hidden="1">{#N/A,#N/A,FALSE,"DIS Forms";#N/A,#N/A,FALSE,"WIRE FORM";#N/A,#N/A,FALSE,"Transfers"}</definedName>
    <definedName name="D_2_4_4_1" hidden="1">{#N/A,#N/A,FALSE,"DIS Forms";#N/A,#N/A,FALSE,"WIRE FORM";#N/A,#N/A,FALSE,"Transfers"}</definedName>
    <definedName name="D_2_4_4_1_1" hidden="1">{#N/A,#N/A,FALSE,"DIS Forms";#N/A,#N/A,FALSE,"WIRE FORM";#N/A,#N/A,FALSE,"Transfers"}</definedName>
    <definedName name="D_2_4_5" hidden="1">{#N/A,#N/A,FALSE,"DIS Forms";#N/A,#N/A,FALSE,"WIRE FORM";#N/A,#N/A,FALSE,"Transfers"}</definedName>
    <definedName name="D_2_4_5_1" hidden="1">{#N/A,#N/A,FALSE,"DIS Forms";#N/A,#N/A,FALSE,"WIRE FORM";#N/A,#N/A,FALSE,"Transfers"}</definedName>
    <definedName name="D_2_4_5_1_1" hidden="1">{#N/A,#N/A,FALSE,"DIS Forms";#N/A,#N/A,FALSE,"WIRE FORM";#N/A,#N/A,FALSE,"Transfers"}</definedName>
    <definedName name="D_2_5" hidden="1">{#N/A,#N/A,FALSE,"DIS Forms";#N/A,#N/A,FALSE,"WIRE FORM";#N/A,#N/A,FALSE,"Transfers"}</definedName>
    <definedName name="D_2_5_1" hidden="1">{#N/A,#N/A,FALSE,"DIS Forms";#N/A,#N/A,FALSE,"WIRE FORM";#N/A,#N/A,FALSE,"Transfers"}</definedName>
    <definedName name="D_2_5_1_1" hidden="1">{#N/A,#N/A,FALSE,"DIS Forms";#N/A,#N/A,FALSE,"WIRE FORM";#N/A,#N/A,FALSE,"Transfers"}</definedName>
    <definedName name="D_2_5_1_1_1" hidden="1">{#N/A,#N/A,FALSE,"DIS Forms";#N/A,#N/A,FALSE,"WIRE FORM";#N/A,#N/A,FALSE,"Transfers"}</definedName>
    <definedName name="D_2_5_1_2" hidden="1">{#N/A,#N/A,FALSE,"DIS Forms";#N/A,#N/A,FALSE,"WIRE FORM";#N/A,#N/A,FALSE,"Transfers"}</definedName>
    <definedName name="D_2_5_1_2_1" hidden="1">{#N/A,#N/A,FALSE,"DIS Forms";#N/A,#N/A,FALSE,"WIRE FORM";#N/A,#N/A,FALSE,"Transfers"}</definedName>
    <definedName name="D_2_5_1_3" hidden="1">{#N/A,#N/A,FALSE,"DIS Forms";#N/A,#N/A,FALSE,"WIRE FORM";#N/A,#N/A,FALSE,"Transfers"}</definedName>
    <definedName name="D_2_5_2" hidden="1">{#N/A,#N/A,FALSE,"DIS Forms";#N/A,#N/A,FALSE,"WIRE FORM";#N/A,#N/A,FALSE,"Transfers"}</definedName>
    <definedName name="D_2_5_2_1" hidden="1">{#N/A,#N/A,FALSE,"DIS Forms";#N/A,#N/A,FALSE,"WIRE FORM";#N/A,#N/A,FALSE,"Transfers"}</definedName>
    <definedName name="D_2_5_2_1_1" hidden="1">{#N/A,#N/A,FALSE,"DIS Forms";#N/A,#N/A,FALSE,"WIRE FORM";#N/A,#N/A,FALSE,"Transfers"}</definedName>
    <definedName name="D_2_5_2_2" hidden="1">{#N/A,#N/A,FALSE,"DIS Forms";#N/A,#N/A,FALSE,"WIRE FORM";#N/A,#N/A,FALSE,"Transfers"}</definedName>
    <definedName name="D_2_5_2_2_1" hidden="1">{#N/A,#N/A,FALSE,"DIS Forms";#N/A,#N/A,FALSE,"WIRE FORM";#N/A,#N/A,FALSE,"Transfers"}</definedName>
    <definedName name="D_2_5_3" hidden="1">{#N/A,#N/A,FALSE,"DIS Forms";#N/A,#N/A,FALSE,"WIRE FORM";#N/A,#N/A,FALSE,"Transfers"}</definedName>
    <definedName name="D_2_5_3_1" hidden="1">{#N/A,#N/A,FALSE,"DIS Forms";#N/A,#N/A,FALSE,"WIRE FORM";#N/A,#N/A,FALSE,"Transfers"}</definedName>
    <definedName name="D_2_5_4" hidden="1">{#N/A,#N/A,FALSE,"DIS Forms";#N/A,#N/A,FALSE,"WIRE FORM";#N/A,#N/A,FALSE,"Transfers"}</definedName>
    <definedName name="D_2_5_4_1" hidden="1">{#N/A,#N/A,FALSE,"DIS Forms";#N/A,#N/A,FALSE,"WIRE FORM";#N/A,#N/A,FALSE,"Transfers"}</definedName>
    <definedName name="D_2_5_5" hidden="1">{#N/A,#N/A,FALSE,"DIS Forms";#N/A,#N/A,FALSE,"WIRE FORM";#N/A,#N/A,FALSE,"Transfers"}</definedName>
    <definedName name="D_3" hidden="1">{#N/A,#N/A,FALSE,"DIS Forms";#N/A,#N/A,FALSE,"WIRE FORM";#N/A,#N/A,FALSE,"Transfers"}</definedName>
    <definedName name="D_3_1" hidden="1">{#N/A,#N/A,FALSE,"DIS Forms";#N/A,#N/A,FALSE,"WIRE FORM";#N/A,#N/A,FALSE,"Transfers"}</definedName>
    <definedName name="D_3_1_1" hidden="1">{#N/A,#N/A,FALSE,"DIS Forms";#N/A,#N/A,FALSE,"WIRE FORM";#N/A,#N/A,FALSE,"Transfers"}</definedName>
    <definedName name="D_3_1_1_1" hidden="1">{#N/A,#N/A,FALSE,"DIS Forms";#N/A,#N/A,FALSE,"WIRE FORM";#N/A,#N/A,FALSE,"Transfers"}</definedName>
    <definedName name="D_3_1_1_1_1" hidden="1">{#N/A,#N/A,FALSE,"DIS Forms";#N/A,#N/A,FALSE,"WIRE FORM";#N/A,#N/A,FALSE,"Transfers"}</definedName>
    <definedName name="D_3_1_1_1_1_1" hidden="1">{#N/A,#N/A,FALSE,"DIS Forms";#N/A,#N/A,FALSE,"WIRE FORM";#N/A,#N/A,FALSE,"Transfers"}</definedName>
    <definedName name="D_3_1_1_1_2" hidden="1">{#N/A,#N/A,FALSE,"DIS Forms";#N/A,#N/A,FALSE,"WIRE FORM";#N/A,#N/A,FALSE,"Transfers"}</definedName>
    <definedName name="D_3_1_1_1_2_1" hidden="1">{#N/A,#N/A,FALSE,"DIS Forms";#N/A,#N/A,FALSE,"WIRE FORM";#N/A,#N/A,FALSE,"Transfers"}</definedName>
    <definedName name="D_3_1_1_2" hidden="1">{#N/A,#N/A,FALSE,"DIS Forms";#N/A,#N/A,FALSE,"WIRE FORM";#N/A,#N/A,FALSE,"Transfers"}</definedName>
    <definedName name="D_3_1_1_2_1" hidden="1">{#N/A,#N/A,FALSE,"DIS Forms";#N/A,#N/A,FALSE,"WIRE FORM";#N/A,#N/A,FALSE,"Transfers"}</definedName>
    <definedName name="D_3_1_1_2_1_1" hidden="1">{#N/A,#N/A,FALSE,"DIS Forms";#N/A,#N/A,FALSE,"WIRE FORM";#N/A,#N/A,FALSE,"Transfers"}</definedName>
    <definedName name="D_3_1_1_2_2" hidden="1">{#N/A,#N/A,FALSE,"DIS Forms";#N/A,#N/A,FALSE,"WIRE FORM";#N/A,#N/A,FALSE,"Transfers"}</definedName>
    <definedName name="D_3_1_1_2_2_1" hidden="1">{#N/A,#N/A,FALSE,"DIS Forms";#N/A,#N/A,FALSE,"WIRE FORM";#N/A,#N/A,FALSE,"Transfers"}</definedName>
    <definedName name="D_3_1_1_3" hidden="1">{#N/A,#N/A,FALSE,"DIS Forms";#N/A,#N/A,FALSE,"WIRE FORM";#N/A,#N/A,FALSE,"Transfers"}</definedName>
    <definedName name="D_3_1_1_3_1" hidden="1">{#N/A,#N/A,FALSE,"DIS Forms";#N/A,#N/A,FALSE,"WIRE FORM";#N/A,#N/A,FALSE,"Transfers"}</definedName>
    <definedName name="D_3_1_2" hidden="1">{#N/A,#N/A,FALSE,"DIS Forms";#N/A,#N/A,FALSE,"WIRE FORM";#N/A,#N/A,FALSE,"Transfers"}</definedName>
    <definedName name="D_3_1_2_1" hidden="1">{#N/A,#N/A,FALSE,"DIS Forms";#N/A,#N/A,FALSE,"WIRE FORM";#N/A,#N/A,FALSE,"Transfers"}</definedName>
    <definedName name="D_3_1_2_1_1" hidden="1">{#N/A,#N/A,FALSE,"DIS Forms";#N/A,#N/A,FALSE,"WIRE FORM";#N/A,#N/A,FALSE,"Transfers"}</definedName>
    <definedName name="D_3_1_2_2" hidden="1">{#N/A,#N/A,FALSE,"DIS Forms";#N/A,#N/A,FALSE,"WIRE FORM";#N/A,#N/A,FALSE,"Transfers"}</definedName>
    <definedName name="D_3_1_2_2_1" hidden="1">{#N/A,#N/A,FALSE,"DIS Forms";#N/A,#N/A,FALSE,"WIRE FORM";#N/A,#N/A,FALSE,"Transfers"}</definedName>
    <definedName name="D_3_1_3" hidden="1">{#N/A,#N/A,FALSE,"DIS Forms";#N/A,#N/A,FALSE,"WIRE FORM";#N/A,#N/A,FALSE,"Transfers"}</definedName>
    <definedName name="D_3_1_3_1" hidden="1">{#N/A,#N/A,FALSE,"DIS Forms";#N/A,#N/A,FALSE,"WIRE FORM";#N/A,#N/A,FALSE,"Transfers"}</definedName>
    <definedName name="D_3_1_4" hidden="1">{#N/A,#N/A,FALSE,"DIS Forms";#N/A,#N/A,FALSE,"WIRE FORM";#N/A,#N/A,FALSE,"Transfers"}</definedName>
    <definedName name="D_3_1_4_1" hidden="1">{#N/A,#N/A,FALSE,"DIS Forms";#N/A,#N/A,FALSE,"WIRE FORM";#N/A,#N/A,FALSE,"Transfers"}</definedName>
    <definedName name="D_3_1_5" hidden="1">{#N/A,#N/A,FALSE,"DIS Forms";#N/A,#N/A,FALSE,"WIRE FORM";#N/A,#N/A,FALSE,"Transfers"}</definedName>
    <definedName name="D_3_2" hidden="1">{#N/A,#N/A,FALSE,"DIS Forms";#N/A,#N/A,FALSE,"WIRE FORM";#N/A,#N/A,FALSE,"Transfers"}</definedName>
    <definedName name="D_3_2_1" hidden="1">{#N/A,#N/A,FALSE,"DIS Forms";#N/A,#N/A,FALSE,"WIRE FORM";#N/A,#N/A,FALSE,"Transfers"}</definedName>
    <definedName name="D_3_2_1_1" hidden="1">{#N/A,#N/A,FALSE,"DIS Forms";#N/A,#N/A,FALSE,"WIRE FORM";#N/A,#N/A,FALSE,"Transfers"}</definedName>
    <definedName name="D_3_2_1_1_1" hidden="1">{#N/A,#N/A,FALSE,"DIS Forms";#N/A,#N/A,FALSE,"WIRE FORM";#N/A,#N/A,FALSE,"Transfers"}</definedName>
    <definedName name="D_3_2_1_2" hidden="1">{#N/A,#N/A,FALSE,"DIS Forms";#N/A,#N/A,FALSE,"WIRE FORM";#N/A,#N/A,FALSE,"Transfers"}</definedName>
    <definedName name="D_3_2_1_2_1" hidden="1">{#N/A,#N/A,FALSE,"DIS Forms";#N/A,#N/A,FALSE,"WIRE FORM";#N/A,#N/A,FALSE,"Transfers"}</definedName>
    <definedName name="D_3_2_2" hidden="1">{#N/A,#N/A,FALSE,"DIS Forms";#N/A,#N/A,FALSE,"WIRE FORM";#N/A,#N/A,FALSE,"Transfers"}</definedName>
    <definedName name="D_3_2_2_1" hidden="1">{#N/A,#N/A,FALSE,"DIS Forms";#N/A,#N/A,FALSE,"WIRE FORM";#N/A,#N/A,FALSE,"Transfers"}</definedName>
    <definedName name="D_3_2_2_1_1" hidden="1">{#N/A,#N/A,FALSE,"DIS Forms";#N/A,#N/A,FALSE,"WIRE FORM";#N/A,#N/A,FALSE,"Transfers"}</definedName>
    <definedName name="D_3_2_2_2" hidden="1">{#N/A,#N/A,FALSE,"DIS Forms";#N/A,#N/A,FALSE,"WIRE FORM";#N/A,#N/A,FALSE,"Transfers"}</definedName>
    <definedName name="D_3_2_2_2_1" hidden="1">{#N/A,#N/A,FALSE,"DIS Forms";#N/A,#N/A,FALSE,"WIRE FORM";#N/A,#N/A,FALSE,"Transfers"}</definedName>
    <definedName name="D_3_2_3" hidden="1">{#N/A,#N/A,FALSE,"DIS Forms";#N/A,#N/A,FALSE,"WIRE FORM";#N/A,#N/A,FALSE,"Transfers"}</definedName>
    <definedName name="D_3_2_3_1" hidden="1">{#N/A,#N/A,FALSE,"DIS Forms";#N/A,#N/A,FALSE,"WIRE FORM";#N/A,#N/A,FALSE,"Transfers"}</definedName>
    <definedName name="D_3_3" hidden="1">{#N/A,#N/A,FALSE,"DIS Forms";#N/A,#N/A,FALSE,"WIRE FORM";#N/A,#N/A,FALSE,"Transfers"}</definedName>
    <definedName name="D_3_3_1" hidden="1">{#N/A,#N/A,FALSE,"DIS Forms";#N/A,#N/A,FALSE,"WIRE FORM";#N/A,#N/A,FALSE,"Transfers"}</definedName>
    <definedName name="D_3_3_1_1" hidden="1">{#N/A,#N/A,FALSE,"DIS Forms";#N/A,#N/A,FALSE,"WIRE FORM";#N/A,#N/A,FALSE,"Transfers"}</definedName>
    <definedName name="D_3_3_1_1_1" hidden="1">{#N/A,#N/A,FALSE,"DIS Forms";#N/A,#N/A,FALSE,"WIRE FORM";#N/A,#N/A,FALSE,"Transfers"}</definedName>
    <definedName name="D_3_3_1_2" hidden="1">{#N/A,#N/A,FALSE,"DIS Forms";#N/A,#N/A,FALSE,"WIRE FORM";#N/A,#N/A,FALSE,"Transfers"}</definedName>
    <definedName name="D_3_3_1_2_1" hidden="1">{#N/A,#N/A,FALSE,"DIS Forms";#N/A,#N/A,FALSE,"WIRE FORM";#N/A,#N/A,FALSE,"Transfers"}</definedName>
    <definedName name="D_3_3_2" hidden="1">{#N/A,#N/A,FALSE,"DIS Forms";#N/A,#N/A,FALSE,"WIRE FORM";#N/A,#N/A,FALSE,"Transfers"}</definedName>
    <definedName name="D_3_3_2_1" hidden="1">{#N/A,#N/A,FALSE,"DIS Forms";#N/A,#N/A,FALSE,"WIRE FORM";#N/A,#N/A,FALSE,"Transfers"}</definedName>
    <definedName name="D_3_3_3" hidden="1">{#N/A,#N/A,FALSE,"DIS Forms";#N/A,#N/A,FALSE,"WIRE FORM";#N/A,#N/A,FALSE,"Transfers"}</definedName>
    <definedName name="D_3_4" hidden="1">{#N/A,#N/A,FALSE,"DIS Forms";#N/A,#N/A,FALSE,"WIRE FORM";#N/A,#N/A,FALSE,"Transfers"}</definedName>
    <definedName name="D_3_4_1" hidden="1">{#N/A,#N/A,FALSE,"DIS Forms";#N/A,#N/A,FALSE,"WIRE FORM";#N/A,#N/A,FALSE,"Transfers"}</definedName>
    <definedName name="D_3_4_1_1" hidden="1">{#N/A,#N/A,FALSE,"DIS Forms";#N/A,#N/A,FALSE,"WIRE FORM";#N/A,#N/A,FALSE,"Transfers"}</definedName>
    <definedName name="D_3_4_2" hidden="1">{#N/A,#N/A,FALSE,"DIS Forms";#N/A,#N/A,FALSE,"WIRE FORM";#N/A,#N/A,FALSE,"Transfers"}</definedName>
    <definedName name="D_3_4_2_1" hidden="1">{#N/A,#N/A,FALSE,"DIS Forms";#N/A,#N/A,FALSE,"WIRE FORM";#N/A,#N/A,FALSE,"Transfers"}</definedName>
    <definedName name="D_3_5" hidden="1">{#N/A,#N/A,FALSE,"DIS Forms";#N/A,#N/A,FALSE,"WIRE FORM";#N/A,#N/A,FALSE,"Transfers"}</definedName>
    <definedName name="D_3_5_1" hidden="1">{#N/A,#N/A,FALSE,"DIS Forms";#N/A,#N/A,FALSE,"WIRE FORM";#N/A,#N/A,FALSE,"Transfers"}</definedName>
    <definedName name="D_3_5_1_1" hidden="1">{#N/A,#N/A,FALSE,"DIS Forms";#N/A,#N/A,FALSE,"WIRE FORM";#N/A,#N/A,FALSE,"Transfers"}</definedName>
    <definedName name="D_4" hidden="1">{#N/A,#N/A,FALSE,"DIS Forms";#N/A,#N/A,FALSE,"WIRE FORM";#N/A,#N/A,FALSE,"Transfers"}</definedName>
    <definedName name="D_4_1" hidden="1">{#N/A,#N/A,FALSE,"DIS Forms";#N/A,#N/A,FALSE,"WIRE FORM";#N/A,#N/A,FALSE,"Transfers"}</definedName>
    <definedName name="D_4_1_1" hidden="1">{#N/A,#N/A,FALSE,"DIS Forms";#N/A,#N/A,FALSE,"WIRE FORM";#N/A,#N/A,FALSE,"Transfers"}</definedName>
    <definedName name="D_4_1_1_1" hidden="1">{#N/A,#N/A,FALSE,"DIS Forms";#N/A,#N/A,FALSE,"WIRE FORM";#N/A,#N/A,FALSE,"Transfers"}</definedName>
    <definedName name="D_4_1_1_1_1" hidden="1">{#N/A,#N/A,FALSE,"DIS Forms";#N/A,#N/A,FALSE,"WIRE FORM";#N/A,#N/A,FALSE,"Transfers"}</definedName>
    <definedName name="D_4_1_1_1_1_1" hidden="1">{#N/A,#N/A,FALSE,"DIS Forms";#N/A,#N/A,FALSE,"WIRE FORM";#N/A,#N/A,FALSE,"Transfers"}</definedName>
    <definedName name="D_4_1_1_1_2" hidden="1">{#N/A,#N/A,FALSE,"DIS Forms";#N/A,#N/A,FALSE,"WIRE FORM";#N/A,#N/A,FALSE,"Transfers"}</definedName>
    <definedName name="D_4_1_1_1_2_1" hidden="1">{#N/A,#N/A,FALSE,"DIS Forms";#N/A,#N/A,FALSE,"WIRE FORM";#N/A,#N/A,FALSE,"Transfers"}</definedName>
    <definedName name="D_4_1_1_2" hidden="1">{#N/A,#N/A,FALSE,"DIS Forms";#N/A,#N/A,FALSE,"WIRE FORM";#N/A,#N/A,FALSE,"Transfers"}</definedName>
    <definedName name="D_4_1_1_2_1" hidden="1">{#N/A,#N/A,FALSE,"DIS Forms";#N/A,#N/A,FALSE,"WIRE FORM";#N/A,#N/A,FALSE,"Transfers"}</definedName>
    <definedName name="D_4_1_1_2_1_1" hidden="1">{#N/A,#N/A,FALSE,"DIS Forms";#N/A,#N/A,FALSE,"WIRE FORM";#N/A,#N/A,FALSE,"Transfers"}</definedName>
    <definedName name="D_4_1_1_2_2" hidden="1">{#N/A,#N/A,FALSE,"DIS Forms";#N/A,#N/A,FALSE,"WIRE FORM";#N/A,#N/A,FALSE,"Transfers"}</definedName>
    <definedName name="D_4_1_1_2_2_1" hidden="1">{#N/A,#N/A,FALSE,"DIS Forms";#N/A,#N/A,FALSE,"WIRE FORM";#N/A,#N/A,FALSE,"Transfers"}</definedName>
    <definedName name="D_4_1_1_3" hidden="1">{#N/A,#N/A,FALSE,"DIS Forms";#N/A,#N/A,FALSE,"WIRE FORM";#N/A,#N/A,FALSE,"Transfers"}</definedName>
    <definedName name="D_4_1_1_3_1" hidden="1">{#N/A,#N/A,FALSE,"DIS Forms";#N/A,#N/A,FALSE,"WIRE FORM";#N/A,#N/A,FALSE,"Transfers"}</definedName>
    <definedName name="D_4_1_2" hidden="1">{#N/A,#N/A,FALSE,"DIS Forms";#N/A,#N/A,FALSE,"WIRE FORM";#N/A,#N/A,FALSE,"Transfers"}</definedName>
    <definedName name="D_4_1_2_1" hidden="1">{#N/A,#N/A,FALSE,"DIS Forms";#N/A,#N/A,FALSE,"WIRE FORM";#N/A,#N/A,FALSE,"Transfers"}</definedName>
    <definedName name="D_4_1_2_1_1" hidden="1">{#N/A,#N/A,FALSE,"DIS Forms";#N/A,#N/A,FALSE,"WIRE FORM";#N/A,#N/A,FALSE,"Transfers"}</definedName>
    <definedName name="D_4_1_2_2" hidden="1">{#N/A,#N/A,FALSE,"DIS Forms";#N/A,#N/A,FALSE,"WIRE FORM";#N/A,#N/A,FALSE,"Transfers"}</definedName>
    <definedName name="D_4_1_2_2_1" hidden="1">{#N/A,#N/A,FALSE,"DIS Forms";#N/A,#N/A,FALSE,"WIRE FORM";#N/A,#N/A,FALSE,"Transfers"}</definedName>
    <definedName name="D_4_1_3" hidden="1">{#N/A,#N/A,FALSE,"DIS Forms";#N/A,#N/A,FALSE,"WIRE FORM";#N/A,#N/A,FALSE,"Transfers"}</definedName>
    <definedName name="D_4_1_3_1" hidden="1">{#N/A,#N/A,FALSE,"DIS Forms";#N/A,#N/A,FALSE,"WIRE FORM";#N/A,#N/A,FALSE,"Transfers"}</definedName>
    <definedName name="D_4_1_4" hidden="1">{#N/A,#N/A,FALSE,"DIS Forms";#N/A,#N/A,FALSE,"WIRE FORM";#N/A,#N/A,FALSE,"Transfers"}</definedName>
    <definedName name="D_4_1_4_1" hidden="1">{#N/A,#N/A,FALSE,"DIS Forms";#N/A,#N/A,FALSE,"WIRE FORM";#N/A,#N/A,FALSE,"Transfers"}</definedName>
    <definedName name="D_4_1_5" hidden="1">{#N/A,#N/A,FALSE,"DIS Forms";#N/A,#N/A,FALSE,"WIRE FORM";#N/A,#N/A,FALSE,"Transfers"}</definedName>
    <definedName name="D_4_2" hidden="1">{#N/A,#N/A,FALSE,"DIS Forms";#N/A,#N/A,FALSE,"WIRE FORM";#N/A,#N/A,FALSE,"Transfers"}</definedName>
    <definedName name="D_4_2_1" hidden="1">{#N/A,#N/A,FALSE,"DIS Forms";#N/A,#N/A,FALSE,"WIRE FORM";#N/A,#N/A,FALSE,"Transfers"}</definedName>
    <definedName name="D_4_2_1_1" hidden="1">{#N/A,#N/A,FALSE,"DIS Forms";#N/A,#N/A,FALSE,"WIRE FORM";#N/A,#N/A,FALSE,"Transfers"}</definedName>
    <definedName name="D_4_2_2" hidden="1">{#N/A,#N/A,FALSE,"DIS Forms";#N/A,#N/A,FALSE,"WIRE FORM";#N/A,#N/A,FALSE,"Transfers"}</definedName>
    <definedName name="D_4_2_2_1" hidden="1">{#N/A,#N/A,FALSE,"DIS Forms";#N/A,#N/A,FALSE,"WIRE FORM";#N/A,#N/A,FALSE,"Transfers"}</definedName>
    <definedName name="D_4_2_3" hidden="1">{#N/A,#N/A,FALSE,"DIS Forms";#N/A,#N/A,FALSE,"WIRE FORM";#N/A,#N/A,FALSE,"Transfers"}</definedName>
    <definedName name="D_4_3" hidden="1">{#N/A,#N/A,FALSE,"DIS Forms";#N/A,#N/A,FALSE,"WIRE FORM";#N/A,#N/A,FALSE,"Transfers"}</definedName>
    <definedName name="D_4_3_1" hidden="1">{#N/A,#N/A,FALSE,"DIS Forms";#N/A,#N/A,FALSE,"WIRE FORM";#N/A,#N/A,FALSE,"Transfers"}</definedName>
    <definedName name="D_4_3_1_1" hidden="1">{#N/A,#N/A,FALSE,"DIS Forms";#N/A,#N/A,FALSE,"WIRE FORM";#N/A,#N/A,FALSE,"Transfers"}</definedName>
    <definedName name="D_4_3_2" hidden="1">{#N/A,#N/A,FALSE,"DIS Forms";#N/A,#N/A,FALSE,"WIRE FORM";#N/A,#N/A,FALSE,"Transfers"}</definedName>
    <definedName name="D_4_3_2_1" hidden="1">{#N/A,#N/A,FALSE,"DIS Forms";#N/A,#N/A,FALSE,"WIRE FORM";#N/A,#N/A,FALSE,"Transfers"}</definedName>
    <definedName name="D_4_4" hidden="1">{#N/A,#N/A,FALSE,"DIS Forms";#N/A,#N/A,FALSE,"WIRE FORM";#N/A,#N/A,FALSE,"Transfers"}</definedName>
    <definedName name="D_4_4_1" hidden="1">{#N/A,#N/A,FALSE,"DIS Forms";#N/A,#N/A,FALSE,"WIRE FORM";#N/A,#N/A,FALSE,"Transfers"}</definedName>
    <definedName name="D_4_4_1_1" hidden="1">{#N/A,#N/A,FALSE,"DIS Forms";#N/A,#N/A,FALSE,"WIRE FORM";#N/A,#N/A,FALSE,"Transfers"}</definedName>
    <definedName name="D_4_4_2" hidden="1">{#N/A,#N/A,FALSE,"DIS Forms";#N/A,#N/A,FALSE,"WIRE FORM";#N/A,#N/A,FALSE,"Transfers"}</definedName>
    <definedName name="D_4_5" hidden="1">{#N/A,#N/A,FALSE,"DIS Forms";#N/A,#N/A,FALSE,"WIRE FORM";#N/A,#N/A,FALSE,"Transfers"}</definedName>
    <definedName name="D_4_5_1" hidden="1">{#N/A,#N/A,FALSE,"DIS Forms";#N/A,#N/A,FALSE,"WIRE FORM";#N/A,#N/A,FALSE,"Transfers"}</definedName>
    <definedName name="D_4_5_1_1" hidden="1">{#N/A,#N/A,FALSE,"DIS Forms";#N/A,#N/A,FALSE,"WIRE FORM";#N/A,#N/A,FALSE,"Transfers"}</definedName>
    <definedName name="D_5" hidden="1">{#N/A,#N/A,FALSE,"DIS Forms";#N/A,#N/A,FALSE,"WIRE FORM";#N/A,#N/A,FALSE,"Transfers"}</definedName>
    <definedName name="D_5_1" hidden="1">{#N/A,#N/A,FALSE,"DIS Forms";#N/A,#N/A,FALSE,"WIRE FORM";#N/A,#N/A,FALSE,"Transfers"}</definedName>
    <definedName name="D_5_1_1" hidden="1">{#N/A,#N/A,FALSE,"DIS Forms";#N/A,#N/A,FALSE,"WIRE FORM";#N/A,#N/A,FALSE,"Transfers"}</definedName>
    <definedName name="D_5_1_1_1" hidden="1">{#N/A,#N/A,FALSE,"DIS Forms";#N/A,#N/A,FALSE,"WIRE FORM";#N/A,#N/A,FALSE,"Transfers"}</definedName>
    <definedName name="D_5_1_1_1_1" hidden="1">{#N/A,#N/A,FALSE,"DIS Forms";#N/A,#N/A,FALSE,"WIRE FORM";#N/A,#N/A,FALSE,"Transfers"}</definedName>
    <definedName name="D_5_1_1_2" hidden="1">{#N/A,#N/A,FALSE,"DIS Forms";#N/A,#N/A,FALSE,"WIRE FORM";#N/A,#N/A,FALSE,"Transfers"}</definedName>
    <definedName name="D_5_1_1_2_1" hidden="1">{#N/A,#N/A,FALSE,"DIS Forms";#N/A,#N/A,FALSE,"WIRE FORM";#N/A,#N/A,FALSE,"Transfers"}</definedName>
    <definedName name="D_5_1_2" hidden="1">{#N/A,#N/A,FALSE,"DIS Forms";#N/A,#N/A,FALSE,"WIRE FORM";#N/A,#N/A,FALSE,"Transfers"}</definedName>
    <definedName name="D_5_1_2_1" hidden="1">{#N/A,#N/A,FALSE,"DIS Forms";#N/A,#N/A,FALSE,"WIRE FORM";#N/A,#N/A,FALSE,"Transfers"}</definedName>
    <definedName name="D_5_1_2_1_1" hidden="1">{#N/A,#N/A,FALSE,"DIS Forms";#N/A,#N/A,FALSE,"WIRE FORM";#N/A,#N/A,FALSE,"Transfers"}</definedName>
    <definedName name="D_5_1_2_2" hidden="1">{#N/A,#N/A,FALSE,"DIS Forms";#N/A,#N/A,FALSE,"WIRE FORM";#N/A,#N/A,FALSE,"Transfers"}</definedName>
    <definedName name="D_5_1_2_2_1" hidden="1">{#N/A,#N/A,FALSE,"DIS Forms";#N/A,#N/A,FALSE,"WIRE FORM";#N/A,#N/A,FALSE,"Transfers"}</definedName>
    <definedName name="D_5_1_3" hidden="1">{#N/A,#N/A,FALSE,"DIS Forms";#N/A,#N/A,FALSE,"WIRE FORM";#N/A,#N/A,FALSE,"Transfers"}</definedName>
    <definedName name="D_5_1_3_1" hidden="1">{#N/A,#N/A,FALSE,"DIS Forms";#N/A,#N/A,FALSE,"WIRE FORM";#N/A,#N/A,FALSE,"Transfers"}</definedName>
    <definedName name="D_5_2" hidden="1">{#N/A,#N/A,FALSE,"DIS Forms";#N/A,#N/A,FALSE,"WIRE FORM";#N/A,#N/A,FALSE,"Transfers"}</definedName>
    <definedName name="D_5_2_1" hidden="1">{#N/A,#N/A,FALSE,"DIS Forms";#N/A,#N/A,FALSE,"WIRE FORM";#N/A,#N/A,FALSE,"Transfers"}</definedName>
    <definedName name="D_5_2_1_1" hidden="1">{#N/A,#N/A,FALSE,"DIS Forms";#N/A,#N/A,FALSE,"WIRE FORM";#N/A,#N/A,FALSE,"Transfers"}</definedName>
    <definedName name="D_5_2_2" hidden="1">{#N/A,#N/A,FALSE,"DIS Forms";#N/A,#N/A,FALSE,"WIRE FORM";#N/A,#N/A,FALSE,"Transfers"}</definedName>
    <definedName name="D_5_2_2_1" hidden="1">{#N/A,#N/A,FALSE,"DIS Forms";#N/A,#N/A,FALSE,"WIRE FORM";#N/A,#N/A,FALSE,"Transfers"}</definedName>
    <definedName name="D_5_3" hidden="1">{#N/A,#N/A,FALSE,"DIS Forms";#N/A,#N/A,FALSE,"WIRE FORM";#N/A,#N/A,FALSE,"Transfers"}</definedName>
    <definedName name="D_5_3_1" hidden="1">{#N/A,#N/A,FALSE,"DIS Forms";#N/A,#N/A,FALSE,"WIRE FORM";#N/A,#N/A,FALSE,"Transfers"}</definedName>
    <definedName name="D_5_3_1_1" hidden="1">{#N/A,#N/A,FALSE,"DIS Forms";#N/A,#N/A,FALSE,"WIRE FORM";#N/A,#N/A,FALSE,"Transfers"}</definedName>
    <definedName name="D_5_3_2" hidden="1">{#N/A,#N/A,FALSE,"DIS Forms";#N/A,#N/A,FALSE,"WIRE FORM";#N/A,#N/A,FALSE,"Transfers"}</definedName>
    <definedName name="D_5_3_2_1" hidden="1">{#N/A,#N/A,FALSE,"DIS Forms";#N/A,#N/A,FALSE,"WIRE FORM";#N/A,#N/A,FALSE,"Transfers"}</definedName>
    <definedName name="D_5_4" hidden="1">{#N/A,#N/A,FALSE,"DIS Forms";#N/A,#N/A,FALSE,"WIRE FORM";#N/A,#N/A,FALSE,"Transfers"}</definedName>
    <definedName name="D_5_4_1" hidden="1">{#N/A,#N/A,FALSE,"DIS Forms";#N/A,#N/A,FALSE,"WIRE FORM";#N/A,#N/A,FALSE,"Transfers"}</definedName>
    <definedName name="D_5_4_1_1" hidden="1">{#N/A,#N/A,FALSE,"DIS Forms";#N/A,#N/A,FALSE,"WIRE FORM";#N/A,#N/A,FALSE,"Transfers"}</definedName>
    <definedName name="D_5_5" hidden="1">{#N/A,#N/A,FALSE,"DIS Forms";#N/A,#N/A,FALSE,"WIRE FORM";#N/A,#N/A,FALSE,"Transfers"}</definedName>
    <definedName name="D_5_5_1" hidden="1">{#N/A,#N/A,FALSE,"DIS Forms";#N/A,#N/A,FALSE,"WIRE FORM";#N/A,#N/A,FALSE,"Transfers"}</definedName>
    <definedName name="D_5_5_1_1" hidden="1">{#N/A,#N/A,FALSE,"DIS Forms";#N/A,#N/A,FALSE,"WIRE FORM";#N/A,#N/A,FALSE,"Transfers"}</definedName>
    <definedName name="D1_Orig_Date">#REF!</definedName>
    <definedName name="D1_Orig_Fee">#REF!</definedName>
    <definedName name="D2_Orig_Date">#REF!</definedName>
    <definedName name="D2_Orig_Fee">#REF!</definedName>
    <definedName name="da" hidden="1">{#N/A,#N/A,FALSE,"Transaction_Sum_debt_Stats";#N/A,#N/A,FALSE,"Earnings Impact";#N/A,#N/A,FALSE,"Sensitivity Table"}</definedName>
    <definedName name="dadada">#N/A</definedName>
    <definedName name="DailyRoll?">[101]DoNotDelete!$B$6</definedName>
    <definedName name="DAN">[132]APCCMP!$A$2:$W$72</definedName>
    <definedName name="Danbury">#N/A</definedName>
    <definedName name="danny" hidden="1">#REF!</definedName>
    <definedName name="DANSMITH2">#REF!</definedName>
    <definedName name="dasd" hidden="1">{"Data Worksheet",#N/A,FALSE,"CAREY97"}</definedName>
    <definedName name="dasdfasdfasdf">INDEX(#REF!,COUNTA(#REF!)-[78]Chart!$K$4+1):INDEX(#REF!,COUNTA(#REF!))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">#REF!</definedName>
    <definedName name="DATA_01" hidden="1">#REF!</definedName>
    <definedName name="DATA_01_a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09" hidden="1">#REF!</definedName>
    <definedName name="DATA_10" hidden="1">#REF!</definedName>
    <definedName name="Data_BCPV">#REF!</definedName>
    <definedName name="data_C11_DPRA">'[133]Variables Sheet'!$A$4:$AE$11,'[133]Variables Sheet'!$A$15:$AE$22</definedName>
    <definedName name="Data_Headers">#REF!</definedName>
    <definedName name="data_range">#REF!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wil_bal">#N/A</definedName>
    <definedName name="data1213">#REF!</definedName>
    <definedName name="Data2">[82]VOD!#REF!</definedName>
    <definedName name="_xlnm.Database">#REF!</definedName>
    <definedName name="Database_MI">#N/A</definedName>
    <definedName name="Database1">#REF!</definedName>
    <definedName name="DataDelivery">#REF!</definedName>
    <definedName name="DataDump">#REF!</definedName>
    <definedName name="Datafor2014Hires">#REF!</definedName>
    <definedName name="dataorder">#REF!</definedName>
    <definedName name="dataRefDataStart">#REF!</definedName>
    <definedName name="datatape">#REF!</definedName>
    <definedName name="Date">[134]Data!$B$4:$B$44</definedName>
    <definedName name="date_">#REF!</definedName>
    <definedName name="Date_Current">'[135]nVision FMV &amp; Accrued - CQ'!$G$2</definedName>
    <definedName name="Date_loan">#REF!</definedName>
    <definedName name="Date_Month">[136]Assumptions!$B$6</definedName>
    <definedName name="Date_Quarter">[136]Assumptions!$B$7</definedName>
    <definedName name="Date_SAS">'[136]Key Takeaways Support'!$B$4</definedName>
    <definedName name="Date_Val">'[137]nVision FMV &amp; Accrued - CQ'!$E$2</definedName>
    <definedName name="date1">#REF!</definedName>
    <definedName name="DATECHANGE">#REF!</definedName>
    <definedName name="dateformat">#REF!</definedName>
    <definedName name="DateHY">OFFSET('[92]Loans vs HY'!$A$3,COUNTA('[92]Loans vs HY'!$A$3:$A$1405)-1,0,-254,1)</definedName>
    <definedName name="DateLoans">OFFSET('[92]All Loans'!$A$2,COUNTA('[92]All Loans'!$A$2:$A$708)-3,0,-60,1)</definedName>
    <definedName name="DatePY">[138]Summary!$C$18</definedName>
    <definedName name="Daterange">INDEX(#REF!,COUNTA(#REF!)-[78]Chart!$K$4+1):INDEX(#REF!,COUNTA(#REF!))</definedName>
    <definedName name="Daterangebonds">INDEX(#REF!,COUNTA(#REF!)-[78]Chart!$K$4+1):INDEX(#REF!,COUNTA(#REF!))</definedName>
    <definedName name="DaterangebondsYR">INDEX(#REF!,COUNTA(#REF!)-[78]Chart!$U$4+1):INDEX(#REF!,COUNTA(#REF!))</definedName>
    <definedName name="DaterangeCL">INDEX(#REF!,COUNTA(#REF!)-[78]Chart!$K$4+1):INDEX(#REF!,COUNTA(#REF!))</definedName>
    <definedName name="DaterangeCLYR">INDEX(#REF!,COUNTA(#REF!)-[78]Chart!$U$4+1):INDEX(#REF!,COUNTA(#REF!))</definedName>
    <definedName name="DateRangeComp" hidden="1">#N/A</definedName>
    <definedName name="DateRangeCompMain" hidden="1">[94]CAP!$F$1:$F$65536</definedName>
    <definedName name="DATERANGEEURO">INDEX(#REF!,COUNTA(#REF!)-[78]Chart!$K$4+1):INDEX(#REF!,COUNTA(#REF!))</definedName>
    <definedName name="DATERANGEEURO_YR">INDEX(#REF!,COUNTA(#REF!)-[78]Chart!$U$4+1):INDEX(#REF!,COUNTA(#REF!))</definedName>
    <definedName name="DaterangeMA">INDEX(#REF!,COUNTA(#REF!)-[78]Chart!$K$4+1):INDEX(#REF!,COUNTA(#REF!))</definedName>
    <definedName name="DateRangeMAYR">INDEX(#REF!,COUNTA(#REF!)-[78]Chart!$U$4+1):INDEX(#REF!,COUNTA(#REF!))</definedName>
    <definedName name="DaterangeMM">INDEX(#REF!,COUNTA(#REF!)-[78]Chart!$K$4+1):INDEX(#REF!,COUNTA(#REF!))</definedName>
    <definedName name="DaterangeMMYR">INDEX(#REF!,COUNTA(#REF!)-[78]Chart!$U$4+1):INDEX(#REF!,COUNTA(#REF!))</definedName>
    <definedName name="DateRangePrice" hidden="1">#N/A</definedName>
    <definedName name="DateRangePriceMain" hidden="1">#REF!</definedName>
    <definedName name="DateRangeSLTL">INDEX(#REF!,COUNTA(#REF!)-[78]Chart!$K$4+1):INDEX(#REF!,COUNTA(#REF!))</definedName>
    <definedName name="DATERANGESLTL_YR">INDEX(#REF!,COUNTA(#REF!)-[78]Chart!$U$4+1):INDEX(#REF!,COUNTA(#REF!))</definedName>
    <definedName name="DaterangeSP">INDEX(#REF!,COUNTA(#REF!)-[78]Chart!$K$4+1):INDEX(#REF!,COUNTA(#REF!))</definedName>
    <definedName name="daterangeSPYR">INDEX(#REF!,COUNTA(#REF!)-[78]Chart!$U$4+1):INDEX(#REF!,COUNTA(#REF!))</definedName>
    <definedName name="DaterangeYR">INDEX(#REF!,COUNTA(#REF!)-[78]Chart!$U$4+1):INDEX(#REF!,COUNTA(#REF!))</definedName>
    <definedName name="Dates">#REF!</definedName>
    <definedName name="Dates_B_and_BB">OFFSET('[92]BB Loans'!$A$2,COUNTA('[92]BB Loans'!$A$2:$A$65735)-2,0,-60,1)</definedName>
    <definedName name="Dates_CovLite">OFFSET('[92]Cov-Lite'!$A$2,COUNT('[92]Cov-Lite'!$A:$A)-1,0,-58,1)</definedName>
    <definedName name="Dates_FL_SL">OFFSET('[92]Second-Lien'!$A$2,COUNT('[92]Second-Lien'!$A:$A)-1,0,-60,1)</definedName>
    <definedName name="Dates_FL_SL_B">OFFSET('[92]FL B Rated'!$A$2,COUNT('[92]FL B Rated'!$A:$A)-1,0,-58,1)</definedName>
    <definedName name="Dates_LC">OFFSET('[92]Large Corp'!$A$2,COUNT('[92]Large Corp'!$A:$A)-1,0,-60,1)</definedName>
    <definedName name="DayCount">#N/A</definedName>
    <definedName name="days">'[20]Fund Level'!$E$9</definedName>
    <definedName name="DAYS_PAY_OUTST" hidden="1">"DAYS_PAY_OUTST"</definedName>
    <definedName name="DAYS_SALES_OUTST" hidden="1">"DAYS_SALES_OUTST"</definedName>
    <definedName name="DaysinMth">#N/A</definedName>
    <definedName name="DB_Cash_on_Cash_Actual">#N/A</definedName>
    <definedName name="DB_NOI_Actual">#N/A</definedName>
    <definedName name="DB_NOI_Budget">#N/A</definedName>
    <definedName name="DB_NOI_Projected">#N/A</definedName>
    <definedName name="DB_Return_on_Equity_Actual">#N/A</definedName>
    <definedName name="dbed" hidden="1">{"histincome",#N/A,FALSE,"hyfins";"closing balance",#N/A,FALSE,"hyfins"}</definedName>
    <definedName name="DBEST" hidden="1">#REF!</definedName>
    <definedName name="DBOCT" hidden="1">#REF!</definedName>
    <definedName name="DCB">#N/A</definedName>
    <definedName name="dcba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cba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CF">#REF!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Base">#REF!</definedName>
    <definedName name="dd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d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d_2">#REF!</definedName>
    <definedName name="DD_Curr">[139]Currency!$C$3</definedName>
    <definedName name="ddd" hidden="1">{"histincome",#N/A,FALSE,"hyfins";"closing balance",#N/A,FALSE,"hyfins"}</definedName>
    <definedName name="dddd" hidden="1">#REF!</definedName>
    <definedName name="dddd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d" hidden="1">{"10yp profit and loss",#N/A,FALSE,"Celtel alternative 6"}</definedName>
    <definedName name="ddddddd" hidden="1">{#N/A,#N/A,FALSE,"CAPREIT"}</definedName>
    <definedName name="dddddddd" hidden="1">#REF!</definedName>
    <definedName name="ddddddddd" hidden="1">#REF!</definedName>
    <definedName name="dddddddddd" hidden="1">{#N/A,#N/A,TRUE,"Cover";#N/A,#N/A,TRUE,"Header (ld)";#N/A,#N/A,TRUE,"T&amp;O By Region";#N/A,#N/A,TRUE,"Region Charts ";#N/A,#N/A,TRUE,"T&amp;O London";#N/A,#N/A,TRUE,"AD Report";#N/A,#N/A,TRUE,"Var by OU"}</definedName>
    <definedName name="dddddddddddddd" hidden="1">#REF!</definedName>
    <definedName name="dddddddddddddddddd">'[5]4'!#REF!</definedName>
    <definedName name="ddddddddddddddddddd" hidden="1">#REF!</definedName>
    <definedName name="ddddddddddddddddddddddd" hidden="1">#REF!</definedName>
    <definedName name="ddddddddddddddddddddddddddddddddddd" hidden="1">#REF!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ee" hidden="1">{#N/A,#N/A,FALSE,"Finanzbedarsrechnung"}</definedName>
    <definedName name="DDOWN">#N/A</definedName>
    <definedName name="DDTypeOfWork">#REF!</definedName>
    <definedName name="de" hidden="1">{#N/A,#N/A,FALSE,"Assessment";#N/A,#N/A,FALSE,"Staffing";#N/A,#N/A,FALSE,"Hires";#N/A,#N/A,FALSE,"Assumptions"}</definedName>
    <definedName name="DE_Trial_Balance">#REF!</definedName>
    <definedName name="DE_Trial_Balance_for_Inv_260">#REF!</definedName>
    <definedName name="DE_Trial_Balance_for_Inv_949">#REF!</definedName>
    <definedName name="DE_Trial_Balance_port_566">#REF!</definedName>
    <definedName name="Deal">#REF!</definedName>
    <definedName name="Deal_3_Term_Date">#REF!</definedName>
    <definedName name="Deal_Name">#REF!</definedName>
    <definedName name="Deal_Role">'[122]Drop Lists'!$I$2:$I$4</definedName>
    <definedName name="Deal_Source">'[122]Drop Lists'!$J$2:$J$6</definedName>
    <definedName name="Deal_Type">#REF!</definedName>
    <definedName name="Deal2_FPer">#REF!</definedName>
    <definedName name="Deal3_FPer">#REF!</definedName>
    <definedName name="DealDate">[140]DEALSheet!$E$11</definedName>
    <definedName name="DealInfo">#REF!</definedName>
    <definedName name="DealOffset">[140]DEALSheet!$D$216</definedName>
    <definedName name="DealPath">[101]DoNotDelete!$C$13</definedName>
    <definedName name="DealType">'[141]Detail Properties (prelim)'!$N$3:$N$6</definedName>
    <definedName name="Debbie" hidden="1">{"FY03_Assets",#N/A,FALSE,"Fin Stmt Budget";"FY03_Liabilities",#N/A,FALSE,"Fin Stmt Budget";"FY03_Inc_Stmt",#N/A,FALSE,"Fin Stmt Budget";"FY03_SOCF",#N/A,FALSE,"Fin Stmt Budget"}</definedName>
    <definedName name="DEBT">#REF!</definedName>
    <definedName name="Debt___MM">#REF!</definedName>
    <definedName name="Debt_1">#REF!</definedName>
    <definedName name="Debt_2">#REF!</definedName>
    <definedName name="Debt_3">#REF!</definedName>
    <definedName name="Debt_4">#REF!</definedName>
    <definedName name="debt_schedule">#REF!</definedName>
    <definedName name="Debt_Type">#REF!</definedName>
    <definedName name="Debt03">#REF!</definedName>
    <definedName name="Debt1">#REF!</definedName>
    <definedName name="Debt2">#REF!</definedName>
    <definedName name="DEBTA">#REF!</definedName>
    <definedName name="Dec">#REF!</definedName>
    <definedName name="DEC_ROU">#REF!</definedName>
    <definedName name="DEC87YTD">#REF!</definedName>
    <definedName name="Declines">#REF!</definedName>
    <definedName name="DeDepr">#REF!</definedName>
    <definedName name="defamt2014">#REF!</definedName>
    <definedName name="Default_rate">#REF!</definedName>
    <definedName name="Default_rate_loan">#REF!</definedName>
    <definedName name="Default_Scale">#REF!</definedName>
    <definedName name="deferral">#N/A</definedName>
    <definedName name="DEFERRED_INC_TAX" hidden="1">"DEFERRED_INC_TAX"</definedName>
    <definedName name="DEFERRED_TAXES" hidden="1">"DEFERRED_TAXES"</definedName>
    <definedName name="DeferredComp">#N/A</definedName>
    <definedName name="defg" hidden="1">{"Financials",#N/A,FALSE,"Financials";"AVP",#N/A,FALSE,"AVP";"DCF",#N/A,FALSE,"DCF";"CSC",#N/A,FALSE,"CSC";"Deal_Comp",#N/A,FALSE,"DealComp"}</definedName>
    <definedName name="DefInput14">#REF!</definedName>
    <definedName name="DefInput15">#REF!</definedName>
    <definedName name="deftax">#REF!</definedName>
    <definedName name="del_me">#REF!</definedName>
    <definedName name="DeleteRange" hidden="1">[108]!DeleteRange</definedName>
    <definedName name="DeleteTable" hidden="1">[108]!DeleteTable</definedName>
    <definedName name="delta">[142]TLCDX!$A$1</definedName>
    <definedName name="DEM">'[143]Telecom Division'!$B$3</definedName>
    <definedName name="Denom">#REF!</definedName>
    <definedName name="dep_amor">#REF!</definedName>
    <definedName name="Deploy_Table">'[57]Background Calcs'!$Q$22:$V$28</definedName>
    <definedName name="Deploy_Table_Column">'[57]Background Calcs'!$Q$22:$Q$28</definedName>
    <definedName name="Deploy_Table_Headers">'[57]Background Calcs'!$Q$22:$V$22</definedName>
    <definedName name="depr">#REF!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reciation">[144]Model!#REF!</definedName>
    <definedName name="deprtax">#REF!</definedName>
    <definedName name="DES">#N/A</definedName>
    <definedName name="DESCRIPTION_LONG" hidden="1">"DESCRIPTION_LONG"</definedName>
    <definedName name="Detachment">#REF!</definedName>
    <definedName name="Detail">[145]Detail!$C$7:$P$64</definedName>
    <definedName name="Detail1">[146]Financial!$A$141:$K$174</definedName>
    <definedName name="Detail1Uncompress">TRUE</definedName>
    <definedName name="DetailDept">#REF!</definedName>
    <definedName name="DetailQ1" hidden="1">{#N/A,#N/A,FALSE,"Aging Summary";#N/A,#N/A,FALSE,"Ratio Analysis";#N/A,#N/A,FALSE,"Test 120 Day Accts";#N/A,#N/A,FALSE,"Tickmarks"}</definedName>
    <definedName name="deu_0167">#REF!</definedName>
    <definedName name="deu_0168">#REF!</definedName>
    <definedName name="deu_0180">#REF!</definedName>
    <definedName name="deu_0197">#REF!</definedName>
    <definedName name="df" hidden="1">{#N/A,#N/A,TRUE,"FY BCG";#N/A,#N/A,TRUE,"FY w|o Wireless";#N/A,#N/A,TRUE,"FY Wireless"}</definedName>
    <definedName name="df_curve1">OFFSET('[147]Accruing Curve'!$A$113,0,0,COUNT('[147]Accruing Curve'!$A$113:$A$200),2)</definedName>
    <definedName name="df_curve2">OFFSET('[147]Discounting Curve'!$A$113,0,0,COUNT('[147]Discounting Curve'!$A$113:$A$200),2)</definedName>
    <definedName name="dfa" hidden="1">{"Standard",#N/A,FALSE,"Dal H Inc Stmt";"Standard",#N/A,FALSE,"Dal H Bal Sht";"Standard",#N/A,FALSE,"Dal H CFs"}</definedName>
    <definedName name="dfasdfdfds" hidden="1">{#N/A,#N/A,FALSE,"Metrics_Sheet";#N/A,#N/A,FALSE,"MR111-Totals";#N/A,#N/A,FALSE,"Billing";#N/A,#N/A,FALSE,"Microsoft VendorSheet";#N/A,#N/A,FALSE,"AAC VendorSheet"}</definedName>
    <definedName name="dfd">#N/A</definedName>
    <definedName name="dfdfdfd" hidden="1">{#N/A,#N/A,FALSE,"AD_Purchase";#N/A,#N/A,FALSE,"Credit";#N/A,#N/A,FALSE,"PF Acquisition";#N/A,#N/A,FALSE,"PF Offering"}</definedName>
    <definedName name="dfew" hidden="1">{"'下期集計（10.27迄・速報値）'!$Q$16"}</definedName>
    <definedName name="dffsafsdfasd" hidden="1">{#N/A,#N/A,FALSE,"Baltimore";#N/A,#N/A,FALSE,"Barrington";#N/A,#N/A,FALSE,"Butler";#N/A,#N/A,FALSE,"Cleveland";#N/A,#N/A,FALSE,"Closter";#N/A,#N/A,FALSE,"Eaton";#N/A,#N/A,FALSE,"Meriden";#N/A,#N/A,FALSE,"Mt. Vernon";#N/A,#N/A,FALSE,"Rochester";#N/A,#N/A,FALSE,"Three Rivers";#N/A,#N/A,FALSE,"Warren"}</definedName>
    <definedName name="DFG" hidden="1">{#N/A,#N/A,FALSE,"Assumptions";#N/A,#N/A,FALSE,"N-IS-Sum";#N/A,#N/A,FALSE,"N-St-Sum";#N/A,#N/A,FALSE,"Inc Stmt";#N/A,#N/A,FALSE,"Stats"}</definedName>
    <definedName name="dfgdf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gfghg" hidden="1">{"CSC_1",#N/A,FALSE,"CSC Outputs";"CSC_2",#N/A,FALSE,"CSC Outputs"}</definedName>
    <definedName name="dfgfghga" hidden="1">{"CSC_1",#N/A,FALSE,"CSC Outputs";"CSC_2",#N/A,FALSE,"CSC Outputs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sf">#REF!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gfhgf" hidden="1">{#N/A,#N/A,FALSE,"ORIX CSC"}</definedName>
    <definedName name="dgweg" hidden="1">{"Data Worksheet",#N/A,FALSE,"CAREY97"}</definedName>
    <definedName name="dhdrhx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hdrhxr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I">[91]cmp!#REF!</definedName>
    <definedName name="DICI">#REF!</definedName>
    <definedName name="Difference">#N/A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ggy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Digitalformat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digrev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Diligence_Expense_Column">#REF!</definedName>
    <definedName name="Diligence_Expense_Mthly_Headers">#REF!</definedName>
    <definedName name="Diligence_Expense_Table">#REF!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rectionList">[65]!Direction[DirectionID]</definedName>
    <definedName name="dis">'[148]Paid-in &amp; Disb by Inv Cat'!$D$2:$D$34</definedName>
    <definedName name="DISBCLG">#REF!</definedName>
    <definedName name="disc">#REF!</definedName>
    <definedName name="DISCONT_OPER" hidden="1">"DISCONT_OPER"</definedName>
    <definedName name="Discount">#REF!</definedName>
    <definedName name="Discount_Rate_Eloigne">#REF!</definedName>
    <definedName name="Discount_Rate_NRG">#REF!</definedName>
    <definedName name="Discount_Rate_Other">#REF!</definedName>
    <definedName name="DiscountedFees">#REF!</definedName>
    <definedName name="DiscountStart">#REF!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E1M2">#REF!</definedName>
    <definedName name="dist" hidden="1">#REF!</definedName>
    <definedName name="DIST_AN_COL">'[149]HOLDINGS- UNREALIZED'!#REF!</definedName>
    <definedName name="DIST_D1_COL">'[149]HOLDINGS- UNREALIZED'!#REF!</definedName>
    <definedName name="DIST_DETAIL_ROW">'[149]HOLDINGS- UNREALIZED'!#REF!</definedName>
    <definedName name="DIST_INSERTED_ROWS">#REF!</definedName>
    <definedName name="DIST_LJ_COL">'[149]HOLDINGS- UNREALIZED'!#REF!</definedName>
    <definedName name="DIST_LK_COL">'[149]HOLDINGS- UNREALIZED'!#REF!</definedName>
    <definedName name="DIST_LN_COL">'[149]HOLDINGS- UNREALIZED'!#REF!</definedName>
    <definedName name="DIST_LP_COL">'[149]HOLDINGS- UNREALIZED'!#REF!</definedName>
    <definedName name="DIST_LQ_COL">'[149]HOLDINGS- UNREALIZED'!#REF!</definedName>
    <definedName name="DIST_LR_COL">'[149]HOLDINGS- UNREALIZED'!#REF!</definedName>
    <definedName name="DIST_LT_COL">'[149]HOLDINGS- UNREALIZED'!#REF!</definedName>
    <definedName name="DIST_LX_COL">'[149]HOLDINGS- UNREALIZED'!#REF!</definedName>
    <definedName name="DIST_NAME">#N/A</definedName>
    <definedName name="DIST_REQ_ACCOUNT">[150]IOControl!$B$5</definedName>
    <definedName name="DIST_REQ_DATE">[150]IOControl!$B$6</definedName>
    <definedName name="DIST_SN_COL">'[149]HOLDINGS- UNREALIZED'!#REF!</definedName>
    <definedName name="DIST_TB_COL">'[149]HOLDINGS- UNREALIZED'!#REF!</definedName>
    <definedName name="dist_TRAILER_1">#REF!</definedName>
    <definedName name="dist_trial_1">#REF!</definedName>
    <definedName name="DIST_WC_COL">#REF!</definedName>
    <definedName name="Distr.">#N/A</definedName>
    <definedName name="distressed_50">'[151]Data 2'!#REF!</definedName>
    <definedName name="distressed_70">'[151]Data 2'!#REF!</definedName>
    <definedName name="Distressed_debt">#REF!</definedName>
    <definedName name="Distressed_debt_loan">#REF!</definedName>
    <definedName name="distressedratio_label">'[152]chart data'!#REF!</definedName>
    <definedName name="distributionpayableFormula">'[153]Distribution Payable'!$O$9:$V$9,'[153]Distribution Payable'!$O$29:$V$29</definedName>
    <definedName name="Distributions">#REF!</definedName>
    <definedName name="DistributionsOfCapitalGains">#N/A</definedName>
    <definedName name="DistributionsOfOperatingIncome">#N/A</definedName>
    <definedName name="DistributionsOfReturnOfCapital">#N/A</definedName>
    <definedName name="DistributionsOfReturnOfCapitalSubjectToRecall">#N/A</definedName>
    <definedName name="Div">[154]Res1!$F$16</definedName>
    <definedName name="Div_1">#REF!</definedName>
    <definedName name="Div_10">#REF!</definedName>
    <definedName name="Div_2">#REF!</definedName>
    <definedName name="Div_3">#REF!</definedName>
    <definedName name="Div_4">#REF!</definedName>
    <definedName name="Div_5">#REF!</definedName>
    <definedName name="Div_6">#REF!</definedName>
    <definedName name="Div_7">#REF!</definedName>
    <definedName name="Div_8">#REF!</definedName>
    <definedName name="Div_9">#REF!</definedName>
    <definedName name="DIVID_SHARE" hidden="1">"DIVID_SHARE"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K">#N/A</definedName>
    <definedName name="dkfjdf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K">#REF!</definedName>
    <definedName name="DL" hidden="1">#REF!</definedName>
    <definedName name="DLX1.USE">#REF!</definedName>
    <definedName name="DLX2.USE">#REF!</definedName>
    <definedName name="DLX3.USE">#REF!</definedName>
    <definedName name="DLX4.USE">#REF!</definedName>
    <definedName name="DLX5.USE">#REF!</definedName>
    <definedName name="DLX8.USE">#REF!</definedName>
    <definedName name="dma">#REF!</definedName>
    <definedName name="dmc">#REF!</definedName>
    <definedName name="DME_BeforeCloseCompleted" hidden="1">"False"</definedName>
    <definedName name="DME_Dirty" hidden="1">"False"</definedName>
    <definedName name="DME_DocumentFlags" hidden="1">"1"</definedName>
    <definedName name="DME_DocumentID" hidden="1">"::ODMA\DME-MSE\REVDM-2739"</definedName>
    <definedName name="DME_DocumentOpened" hidden="1">"True"</definedName>
    <definedName name="DME_DocumentTitle" hidden="1">"REVDM-2739 - WSR - final Sept"</definedName>
    <definedName name="DME_LocalFile" hidden="1">"True"</definedName>
    <definedName name="DME_NextWindowNumber" hidden="1">"2"</definedName>
    <definedName name="DME_ODMALinks1" hidden="1">"::ODMA\DME-MSE\London-44590=C:\TEMP\Dme\London-44590.xls"</definedName>
    <definedName name="DME_ODMALinksCount" hidden="1">"1"</definedName>
    <definedName name="DMG">[155]GSREC!#REF!</definedName>
    <definedName name="DOBEntry">#REF!</definedName>
    <definedName name="Doc_Type" comment="SSG Model Name">[90]!spi_doc_types[doc_type_desc]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M">#N/A</definedName>
    <definedName name="DomainEntity40aabbe016254b2ca0921a64aa6f9d85">[156]Sheet2!$B$2:$B$33</definedName>
    <definedName name="DomainEntity73eda77d9bcb46fa89181914588ca12a">[156]Sheet2!$C$2:$C$34</definedName>
    <definedName name="DomainEntity7ed6d4f923c54fd5bb3e5bb26cca5e2b">[156]Sheet2!$D$2:$D$10</definedName>
    <definedName name="DomainEntity80feac5dc1204b0cba5091e85a1e2007">[156]Sheet2!$F$2:$F$4</definedName>
    <definedName name="DomainEntityaf126b65c0104a70b50d1bcdfe7355d4">[156]Sheet2!$E$2:$E$16</definedName>
    <definedName name="Domestic">#REF!</definedName>
    <definedName name="Domestic_Foreign">#REF!</definedName>
    <definedName name="Domestic2">#N/A</definedName>
    <definedName name="DomInterestIncomeFormula">[67]DomInterestIncome!$L$9:$S$9,[67]DomInterestIncome!$L$28:$S$28</definedName>
    <definedName name="DomPrnt">#N/A</definedName>
    <definedName name="DOT">#N/A</definedName>
    <definedName name="Downward360">#REF!</definedName>
    <definedName name="DP">[154]Res1!$F$15</definedName>
    <definedName name="DP_1">#REF!</definedName>
    <definedName name="DP_10">#REF!</definedName>
    <definedName name="DP_11">#REF!</definedName>
    <definedName name="DP_12">#REF!</definedName>
    <definedName name="DP_13">#REF!</definedName>
    <definedName name="DP_14">#REF!</definedName>
    <definedName name="DP_15">#REF!</definedName>
    <definedName name="DP_16">#REF!</definedName>
    <definedName name="DP_17">#REF!</definedName>
    <definedName name="DP_18">#REF!</definedName>
    <definedName name="DP_19">#REF!</definedName>
    <definedName name="DP_2">#REF!</definedName>
    <definedName name="DP_20">#REF!</definedName>
    <definedName name="DP_3">#REF!</definedName>
    <definedName name="DP_4">#REF!</definedName>
    <definedName name="DP_5">#REF!</definedName>
    <definedName name="DP_6">#REF!</definedName>
    <definedName name="DP_7">#REF!</definedName>
    <definedName name="DP_8">#REF!</definedName>
    <definedName name="DP_9">#REF!</definedName>
    <definedName name="DPI">'[104]0. Input'!$C$26</definedName>
    <definedName name="DPR_1">#REF!</definedName>
    <definedName name="DPR_10">#REF!</definedName>
    <definedName name="DPR_11">#REF!</definedName>
    <definedName name="DPR_12">#REF!</definedName>
    <definedName name="DPR_2">#REF!</definedName>
    <definedName name="DPR_3">#REF!</definedName>
    <definedName name="DPR_4">#REF!</definedName>
    <definedName name="DPR_5">#REF!</definedName>
    <definedName name="DPR_6">#REF!</definedName>
    <definedName name="DPR_7">#REF!</definedName>
    <definedName name="DPR_8">#REF!</definedName>
    <definedName name="DPR_9">#REF!</definedName>
    <definedName name="DPS_Curr_Yr">#REF!</definedName>
    <definedName name="DPS_Lst_Yr">#REF!</definedName>
    <definedName name="DPS_Next_Yr">#REF!</definedName>
    <definedName name="Dpt.1">'[57]Expense Inputs'!$B$3</definedName>
    <definedName name="dr">#REF!</definedName>
    <definedName name="DRAFT">[157]Inputs!$D$15</definedName>
    <definedName name="draw">#N/A</definedName>
    <definedName name="draw2009">#N/A</definedName>
    <definedName name="Drawdown">#REF!</definedName>
    <definedName name="Drawz">#REF!</definedName>
    <definedName name="Dry_Powder_BCPV">#REF!</definedName>
    <definedName name="Dry_Powder_BCPVI">#REF!</definedName>
    <definedName name="Dry_Powder_BEP">#REF!</definedName>
    <definedName name="Dry_Powder_MOIC_BCPV">#REF!</definedName>
    <definedName name="Dry_Powder_MOIC_BCPVI">#REF!</definedName>
    <definedName name="Dry_Powder_MOIC_BEP">#REF!</definedName>
    <definedName name="Dry_Powder_Proceeds_BCPV">#REF!</definedName>
    <definedName name="Dry_Powder_Proceeds_BCPVI">#REF!</definedName>
    <definedName name="Dry_Powder_Proceeds_BEP">#REF!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COMP">#REF!</definedName>
    <definedName name="dsdd" hidden="1">{"'Sheet1'!$A$1:$E$287"}</definedName>
    <definedName name="dsfs" hidden="1">#REF!</definedName>
    <definedName name="dsg" hidden="1">{#N/A,#N/A,FALSE,"Calc";#N/A,#N/A,FALSE,"Sensitivity";#N/A,#N/A,FALSE,"LT Earn.Dil.";#N/A,#N/A,FALSE,"Dil. AVP"}</definedName>
    <definedName name="dsgf">#N/A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s" hidden="1">{#N/A,#N/A,FALSE,"ACQ_GRAPHS";#N/A,#N/A,FALSE,"T_1 GRAPHS";#N/A,#N/A,FALSE,"T_2 GRAPHS";#N/A,#N/A,FALSE,"COMB_GRAPHS"}</definedName>
    <definedName name="DTC">#REF!</definedName>
    <definedName name="dtd">#REF!</definedName>
    <definedName name="dtddata">#REF!</definedName>
    <definedName name="DTL_G_1">#REF!</definedName>
    <definedName name="DTL_I_LMF_FUND_1_1">#N/A</definedName>
    <definedName name="DTL_K_DEBT_SWAPS_1_1">#N/A</definedName>
    <definedName name="DTL_K_FUND_PART_2_1">#N/A</definedName>
    <definedName name="DTL_K_FUND_SWAP_3_1">#N/A</definedName>
    <definedName name="DTL_K_LMF__1_1">#N/A</definedName>
    <definedName name="DTL_K_LMF_Closed_End_Fund_2_1">#N/A</definedName>
    <definedName name="DTL_K_LMF_Convertible_Arbitrage_3_1">#N/A</definedName>
    <definedName name="DTL_K_LMF_Credit_Trd___Cap_Structure_Arb_4_1">#N/A</definedName>
    <definedName name="DTL_K_LMF_DEBT_1_1">#N/A</definedName>
    <definedName name="DTL_K_LMF_Fixed_Income_Arbitrage_5_1">#N/A</definedName>
    <definedName name="DTL_K_LMF_FUND_2_1">#N/A</definedName>
    <definedName name="DTL_K_LMF_Long_Only_Distressed_6_1">#N/A</definedName>
    <definedName name="DTL_K_LMF_Long_Short__Long_Bias_7_1">#N/A</definedName>
    <definedName name="DTL_K_LMF_Long_Short__No_Bias_8_1">#N/A</definedName>
    <definedName name="DTL_K_LMF_Long_Short__Variable_Bias_9_1">#N/A</definedName>
    <definedName name="DTL_K_LMF_Mortgage_Arbitrage_10_1">#N/A</definedName>
    <definedName name="DTL_K_LMF_Multi_Strategy_11_1">#N/A</definedName>
    <definedName name="DTL_K_LMF_Risk_Arbitrage_12_1">#N/A</definedName>
    <definedName name="DTL_K_LMF_Statistical_Arbitrage_13_1">#N/A</definedName>
    <definedName name="DTL_M_1">#REF!</definedName>
    <definedName name="DTL_M_BOOK_1_1_1">#N/A</definedName>
    <definedName name="DTL_M_BOOK_1_1_10">#N/A</definedName>
    <definedName name="DTL_M_BOOK_1_1_11">#N/A</definedName>
    <definedName name="DTL_M_BOOK_1_1_12">#N/A</definedName>
    <definedName name="DTL_M_BOOK_1_1_13">#N/A</definedName>
    <definedName name="DTL_M_BOOK_1_1_14">#N/A</definedName>
    <definedName name="DTL_M_BOOK_1_1_15">#N/A</definedName>
    <definedName name="DTL_M_BOOK_1_1_16">#N/A</definedName>
    <definedName name="DTL_M_BOOK_1_1_17">#N/A</definedName>
    <definedName name="DTL_M_BOOK_1_1_18">#N/A</definedName>
    <definedName name="DTL_M_BOOK_1_1_19">#N/A</definedName>
    <definedName name="DTL_M_BOOK_1_1_2">#N/A</definedName>
    <definedName name="DTL_M_BOOK_1_1_3">#N/A</definedName>
    <definedName name="DTL_M_BOOK_1_1_4">#N/A</definedName>
    <definedName name="DTL_M_BOOK_1_1_5">#N/A</definedName>
    <definedName name="DTL_M_BOOK_1_1_6">#N/A</definedName>
    <definedName name="DTL_M_BOOK_1_1_7">#N/A</definedName>
    <definedName name="DTL_M_BOOK_1_1_8">#N/A</definedName>
    <definedName name="DTL_M_BOOK_1_1_9">#N/A</definedName>
    <definedName name="DTL_M_BOOK_NOF__2_1_1">#N/A</definedName>
    <definedName name="DTL_M_BOOK_NOF__2_1_10">#N/A</definedName>
    <definedName name="DTL_M_BOOK_NOF__2_1_11">#N/A</definedName>
    <definedName name="DTL_M_BOOK_NOF__2_1_12">#N/A</definedName>
    <definedName name="DTL_M_BOOK_NOF__2_1_13">#N/A</definedName>
    <definedName name="DTL_M_BOOK_NOF__2_1_14">#N/A</definedName>
    <definedName name="DTL_M_BOOK_NOF__2_1_15">#N/A</definedName>
    <definedName name="DTL_M_BOOK_NOF__2_1_16">#N/A</definedName>
    <definedName name="DTL_M_BOOK_NOF__2_1_17">#N/A</definedName>
    <definedName name="DTL_M_BOOK_NOF__2_1_18">#N/A</definedName>
    <definedName name="DTL_M_BOOK_NOF__2_1_19">#N/A</definedName>
    <definedName name="DTL_M_BOOK_NOF__2_1_2">#N/A</definedName>
    <definedName name="DTL_M_BOOK_NOF__2_1_3">#N/A</definedName>
    <definedName name="DTL_M_BOOK_NOF__2_1_4">#N/A</definedName>
    <definedName name="DTL_M_BOOK_NOF__2_1_5">#N/A</definedName>
    <definedName name="DTL_M_BOOK_NOF__2_1_6">#N/A</definedName>
    <definedName name="DTL_M_BOOK_NOF__2_1_7">#N/A</definedName>
    <definedName name="DTL_M_BOOK_NOF__2_1_8">#N/A</definedName>
    <definedName name="DTL_M_BOOK_NOF__2_1_9">#N/A</definedName>
    <definedName name="DTL_M_TAX_3_1_1">#N/A</definedName>
    <definedName name="DTL_M_TAX_3_1_10">#N/A</definedName>
    <definedName name="DTL_M_TAX_3_1_11">#N/A</definedName>
    <definedName name="DTL_M_TAX_3_1_12">#N/A</definedName>
    <definedName name="DTL_M_TAX_3_1_13">#N/A</definedName>
    <definedName name="DTL_M_TAX_3_1_14">#N/A</definedName>
    <definedName name="DTL_M_TAX_3_1_15">#N/A</definedName>
    <definedName name="DTL_M_TAX_3_1_16">#N/A</definedName>
    <definedName name="DTL_M_TAX_3_1_17">#N/A</definedName>
    <definedName name="DTL_M_TAX_3_1_18">#N/A</definedName>
    <definedName name="DTL_M_TAX_3_1_19">#N/A</definedName>
    <definedName name="DTL_M_TAX_3_1_2">#N/A</definedName>
    <definedName name="DTL_M_TAX_3_1_3">#N/A</definedName>
    <definedName name="DTL_M_TAX_3_1_4">#N/A</definedName>
    <definedName name="DTL_M_TAX_3_1_5">#N/A</definedName>
    <definedName name="DTL_M_TAX_3_1_6">#N/A</definedName>
    <definedName name="DTL_M_TAX_3_1_7">#N/A</definedName>
    <definedName name="DTL_M_TAX_3_1_8">#N/A</definedName>
    <definedName name="DTL_M_TAX_3_1_9">#N/A</definedName>
    <definedName name="DTL_M_UNITS_4_1_1">#N/A</definedName>
    <definedName name="DTL_M_UNITS_4_1_10">#N/A</definedName>
    <definedName name="DTL_M_UNITS_4_1_11">#N/A</definedName>
    <definedName name="DTL_M_UNITS_4_1_12">#N/A</definedName>
    <definedName name="DTL_M_UNITS_4_1_13">#N/A</definedName>
    <definedName name="DTL_M_UNITS_4_1_14">#N/A</definedName>
    <definedName name="DTL_M_UNITS_4_1_15">#N/A</definedName>
    <definedName name="DTL_M_UNITS_4_1_16">#N/A</definedName>
    <definedName name="DTL_M_UNITS_4_1_17">#N/A</definedName>
    <definedName name="DTL_M_UNITS_4_1_18">#N/A</definedName>
    <definedName name="DTL_M_UNITS_4_1_19">#N/A</definedName>
    <definedName name="DTL_M_UNITS_4_1_2">#N/A</definedName>
    <definedName name="DTL_M_UNITS_4_1_3">#N/A</definedName>
    <definedName name="DTL_M_UNITS_4_1_4">#N/A</definedName>
    <definedName name="DTL_M_UNITS_4_1_5">#N/A</definedName>
    <definedName name="DTL_M_UNITS_4_1_6">#N/A</definedName>
    <definedName name="DTL_M_UNITS_4_1_7">#N/A</definedName>
    <definedName name="DTL_M_UNITS_4_1_8">#N/A</definedName>
    <definedName name="DTL_M_UNITS_4_1_9">#N/A</definedName>
    <definedName name="DTL_N_LMF_FUND_1_1">#N/A</definedName>
    <definedName name="DTL_O_LMF_FUND_1_1">#N/A</definedName>
    <definedName name="DTL_P_DEBT_SWAPS_1_1">#N/A</definedName>
    <definedName name="DTL_P_FUND_PART_2_1">#N/A</definedName>
    <definedName name="DTL_P_FUND_SWAP_3_1">#N/A</definedName>
    <definedName name="DTL_P_LMF__1_1">#N/A</definedName>
    <definedName name="DTL_P_LMF_Closed_End_Fund_2_1">#N/A</definedName>
    <definedName name="DTL_P_LMF_Convertible_Arbitrage_3_1">#N/A</definedName>
    <definedName name="DTL_P_LMF_Credit_Trd___Cap_Structure_Arb_4_1">#N/A</definedName>
    <definedName name="DTL_P_LMF_DEBT_1_1">#N/A</definedName>
    <definedName name="DTL_P_LMF_Fixed_Income_Arbitrage_5_1">#N/A</definedName>
    <definedName name="DTL_P_LMF_FUND_1_1">#N/A</definedName>
    <definedName name="DTL_P_LMF_FUND_2_1">#N/A</definedName>
    <definedName name="DTL_P_LMF_Long_Only_Distressed_6_1">#N/A</definedName>
    <definedName name="DTL_P_LMF_Long_Short__Long_Bias_7_1">#N/A</definedName>
    <definedName name="DTL_P_LMF_Long_Short__No_Bias_8_1">#N/A</definedName>
    <definedName name="DTL_P_LMF_Long_Short__Variable_Bias_9_1">#N/A</definedName>
    <definedName name="DTL_P_LMF_Mortgage_Arbitrage_10_1">#N/A</definedName>
    <definedName name="DTL_P_LMF_Multi_Strategy_11_1">#N/A</definedName>
    <definedName name="DTL_P_LMF_Risk_Arbitrage_12_1">#N/A</definedName>
    <definedName name="DTL_P_LMF_Statistical_Arbitrage_13_1">#N/A</definedName>
    <definedName name="DTL_Q_DEBT_SWAPS_1_1">#N/A</definedName>
    <definedName name="DTL_Q_FUND_PART_2_1">#N/A</definedName>
    <definedName name="DTL_Q_FUND_SWAP_3_1">#N/A</definedName>
    <definedName name="DTL_Q_LMF__1_1">#N/A</definedName>
    <definedName name="DTL_Q_LMF_Closed_End_Fund_2_1">#N/A</definedName>
    <definedName name="DTL_Q_LMF_Convertible_Arbitrage_3_1">#N/A</definedName>
    <definedName name="DTL_Q_LMF_Credit_Trd___Cap_Structure_Arb_4_1">#N/A</definedName>
    <definedName name="DTL_Q_LMF_DEBT_1_1">#N/A</definedName>
    <definedName name="DTL_Q_LMF_Fixed_Income_Arbitrage_5_1">#N/A</definedName>
    <definedName name="DTL_Q_LMF_FUND_2_1">#N/A</definedName>
    <definedName name="DTL_Q_LMF_Long_Only_Distressed_6_1">#N/A</definedName>
    <definedName name="DTL_Q_LMF_Long_Short__Long_Bias_7_1">#N/A</definedName>
    <definedName name="DTL_Q_LMF_Long_Short__No_Bias_8_1">#N/A</definedName>
    <definedName name="DTL_Q_LMF_Long_Short__Variable_Bias_9_1">#N/A</definedName>
    <definedName name="DTL_Q_LMF_Mortgage_Arbitrage_10_1">#N/A</definedName>
    <definedName name="DTL_Q_LMF_Multi_Strategy_11_1">#N/A</definedName>
    <definedName name="DTL_Q_LMF_Risk_Arbitrage_12_1">#N/A</definedName>
    <definedName name="DTL_Q_LMF_Statistical_Arbitrage_13_1">#N/A</definedName>
    <definedName name="DTL_R_DEBT_SWAPS_1_1">#N/A</definedName>
    <definedName name="DTL_R_FUND_PART_2_1">#N/A</definedName>
    <definedName name="DTL_R_FUND_SWAP_3_1">#N/A</definedName>
    <definedName name="DTL_R_LMF__1_1">#N/A</definedName>
    <definedName name="DTL_R_LMF_Closed_End_Fund_2_1">#N/A</definedName>
    <definedName name="DTL_R_LMF_Convertible_Arbitrage_3_1">#N/A</definedName>
    <definedName name="DTL_R_LMF_Credit_Trd___Cap_Structure_Arb_4_1">#N/A</definedName>
    <definedName name="DTL_R_LMF_DEBT_1_1">#N/A</definedName>
    <definedName name="DTL_R_LMF_Fixed_Income_Arbitrage_5_1">#N/A</definedName>
    <definedName name="DTL_R_LMF_FUND_1_1">#N/A</definedName>
    <definedName name="DTL_R_LMF_FUND_2_1">#N/A</definedName>
    <definedName name="DTL_R_LMF_Long_Only_Distressed_6_1">#N/A</definedName>
    <definedName name="DTL_R_LMF_Long_Short__Long_Bias_7_1">#N/A</definedName>
    <definedName name="DTL_R_LMF_Long_Short__No_Bias_8_1">#N/A</definedName>
    <definedName name="DTL_R_LMF_Long_Short__Variable_Bias_9_1">#N/A</definedName>
    <definedName name="DTL_R_LMF_Mortgage_Arbitrage_10_1">#N/A</definedName>
    <definedName name="DTL_R_LMF_Multi_Strategy_11_1">#N/A</definedName>
    <definedName name="DTL_R_LMF_Risk_Arbitrage_12_1">#N/A</definedName>
    <definedName name="DTL_R_LMF_Statistical_Arbitrage_13_1">#N/A</definedName>
    <definedName name="DTL_S_LMF_FUND_1_1">#N/A</definedName>
    <definedName name="DTL_SumIf_DEBT_SWAPS_1_1">#N/A</definedName>
    <definedName name="DTL_SumIf_FUND_PART_2_1">#N/A</definedName>
    <definedName name="DTL_SumIf_FUND_SWAP_3_1">#N/A</definedName>
    <definedName name="DTL_SumIf_LMF__1_1">#N/A</definedName>
    <definedName name="DTL_SumIf_LMF_Closed_End_Fund_2_1">#N/A</definedName>
    <definedName name="DTL_SumIf_LMF_Convertible_Arbitrage_3_1">#N/A</definedName>
    <definedName name="DTL_SumIf_LMF_Credit_Trd___Cap_Structure_Arb_4_1">#N/A</definedName>
    <definedName name="DTL_SumIf_LMF_DEBT_1_1">#N/A</definedName>
    <definedName name="DTL_SumIf_LMF_Fixed_Income_Arbitrage_5_1">#N/A</definedName>
    <definedName name="DTL_SumIf_LMF_FUND_1_1">#N/A</definedName>
    <definedName name="DTL_SumIf_LMF_FUND_2_1">#N/A</definedName>
    <definedName name="DTL_SumIf_LMF_Long_Only_Distressed_6_1">#N/A</definedName>
    <definedName name="DTL_SumIf_LMF_Long_Short__Long_Bias_7_1">#N/A</definedName>
    <definedName name="DTL_SumIf_LMF_Long_Short__No_Bias_8_1">#N/A</definedName>
    <definedName name="DTL_SumIf_LMF_Long_Short__Variable_Bias_9_1">#N/A</definedName>
    <definedName name="DTL_SumIf_LMF_Mortgage_Arbitrage_10_1">#N/A</definedName>
    <definedName name="DTL_SumIf_LMF_Multi_Strategy_11_1">#N/A</definedName>
    <definedName name="DTL_SumIf_LMF_Risk_Arbitrage_12_1">#N/A</definedName>
    <definedName name="DTL_SumIf_LMF_Statistical_Arbitrage_13_1">#N/A</definedName>
    <definedName name="DTL_T_DEBT_SWAPS_1_1">#N/A</definedName>
    <definedName name="DTL_T_FUND_PART_2_1">#N/A</definedName>
    <definedName name="DTL_T_FUND_SWAP_3_1">#N/A</definedName>
    <definedName name="DTL_T_LMF__1_1">#N/A</definedName>
    <definedName name="DTL_T_LMF_Closed_End_Fund_2_1">#N/A</definedName>
    <definedName name="DTL_T_LMF_Convertible_Arbitrage_3_1">#N/A</definedName>
    <definedName name="DTL_T_LMF_Credit_Trd___Cap_Structure_Arb_4_1">#N/A</definedName>
    <definedName name="DTL_T_LMF_DEBT_1_1">#N/A</definedName>
    <definedName name="DTL_T_LMF_Fixed_Income_Arbitrage_5_1">#N/A</definedName>
    <definedName name="DTL_T_LMF_FUND_1_1">#N/A</definedName>
    <definedName name="DTL_T_LMF_FUND_2_1">#N/A</definedName>
    <definedName name="DTL_T_LMF_Long_Only_Distressed_6_1">#N/A</definedName>
    <definedName name="DTL_T_LMF_Long_Short__Long_Bias_7_1">#N/A</definedName>
    <definedName name="DTL_T_LMF_Long_Short__No_Bias_8_1">#N/A</definedName>
    <definedName name="DTL_T_LMF_Long_Short__Variable_Bias_9_1">#N/A</definedName>
    <definedName name="DTL_T_LMF_Mortgage_Arbitrage_10_1">#N/A</definedName>
    <definedName name="DTL_T_LMF_Multi_Strategy_11_1">#N/A</definedName>
    <definedName name="DTL_T_LMF_Risk_Arbitrage_12_1">#N/A</definedName>
    <definedName name="DTL_T_LMF_Statistical_Arbitrage_13_1">#N/A</definedName>
    <definedName name="DTL_U_DEBT_SWAPS_1_1">#N/A</definedName>
    <definedName name="DTL_U_FUND_PART_2_1">#N/A</definedName>
    <definedName name="DTL_U_FUND_SWAP_3_1">#N/A</definedName>
    <definedName name="DTL_U_LMF__1_1">#N/A</definedName>
    <definedName name="DTL_U_LMF_Closed_End_Fund_2_1">#N/A</definedName>
    <definedName name="DTL_U_LMF_Convertible_Arbitrage_3_1">#N/A</definedName>
    <definedName name="DTL_U_LMF_Credit_Trd___Cap_Structure_Arb_4_1">#N/A</definedName>
    <definedName name="DTL_U_LMF_DEBT_1_1">#N/A</definedName>
    <definedName name="DTL_U_LMF_Fixed_Income_Arbitrage_5_1">#N/A</definedName>
    <definedName name="DTL_U_LMF_FUND_2_1">#N/A</definedName>
    <definedName name="DTL_U_LMF_Long_Only_Distressed_6_1">#N/A</definedName>
    <definedName name="DTL_U_LMF_Long_Short__Long_Bias_7_1">#N/A</definedName>
    <definedName name="DTL_U_LMF_Long_Short__No_Bias_8_1">#N/A</definedName>
    <definedName name="DTL_U_LMF_Long_Short__Variable_Bias_9_1">#N/A</definedName>
    <definedName name="DTL_U_LMF_Mortgage_Arbitrage_10_1">#N/A</definedName>
    <definedName name="DTL_U_LMF_Multi_Strategy_11_1">#N/A</definedName>
    <definedName name="DTL_U_LMF_Risk_Arbitrage_12_1">#N/A</definedName>
    <definedName name="DTL_U_LMF_Statistical_Arbitrage_13_1">#N/A</definedName>
    <definedName name="DTL_V_DEBT_SWAPS_1_1">#N/A</definedName>
    <definedName name="DTL_V_FUND_PART_2_1">#N/A</definedName>
    <definedName name="DTL_V_FUND_SWAP_3_1">#N/A</definedName>
    <definedName name="DTL_V_LMF__1_1">#N/A</definedName>
    <definedName name="DTL_V_LMF_Closed_End_Fund_2_1">#N/A</definedName>
    <definedName name="DTL_V_LMF_Convertible_Arbitrage_3_1">#N/A</definedName>
    <definedName name="DTL_V_LMF_Credit_Trd___Cap_Structure_Arb_4_1">#N/A</definedName>
    <definedName name="DTL_V_LMF_DEBT_1_1">#N/A</definedName>
    <definedName name="DTL_V_LMF_Fixed_Income_Arbitrage_5_1">#N/A</definedName>
    <definedName name="DTL_V_LMF_FUND_2_1">#N/A</definedName>
    <definedName name="DTL_V_LMF_Long_Only_Distressed_6_1">#N/A</definedName>
    <definedName name="DTL_V_LMF_Long_Short__Long_Bias_7_1">#N/A</definedName>
    <definedName name="DTL_V_LMF_Long_Short__No_Bias_8_1">#N/A</definedName>
    <definedName name="DTL_V_LMF_Long_Short__Variable_Bias_9_1">#N/A</definedName>
    <definedName name="DTL_V_LMF_Mortgage_Arbitrage_10_1">#N/A</definedName>
    <definedName name="DTL_V_LMF_Multi_Strategy_11_1">#N/A</definedName>
    <definedName name="DTL_V_LMF_Risk_Arbitrage_12_1">#N/A</definedName>
    <definedName name="DTL_V_LMF_Statistical_Arbitrage_13_1">#N/A</definedName>
    <definedName name="DTL_W_DEBT_SWAPS_1_1">#N/A</definedName>
    <definedName name="DTL_W_FUND_PART_2_1">#N/A</definedName>
    <definedName name="DTL_W_FUND_SWAP_3_1">#N/A</definedName>
    <definedName name="DTL_W_LMF__1_1">#N/A</definedName>
    <definedName name="DTL_W_LMF_Closed_End_Fund_2_1">#N/A</definedName>
    <definedName name="DTL_W_LMF_Convertible_Arbitrage_3_1">#N/A</definedName>
    <definedName name="DTL_W_LMF_Credit_Trd___Cap_Structure_Arb_4_1">#N/A</definedName>
    <definedName name="DTL_W_LMF_DEBT_1_1">#N/A</definedName>
    <definedName name="DTL_W_LMF_Fixed_Income_Arbitrage_5_1">#N/A</definedName>
    <definedName name="DTL_W_LMF_FUND_2_1">#N/A</definedName>
    <definedName name="DTL_W_LMF_Long_Only_Distressed_6_1">#N/A</definedName>
    <definedName name="DTL_W_LMF_Long_Short__Long_Bias_7_1">#N/A</definedName>
    <definedName name="DTL_W_LMF_Long_Short__No_Bias_8_1">#N/A</definedName>
    <definedName name="DTL_W_LMF_Long_Short__Variable_Bias_9_1">#N/A</definedName>
    <definedName name="DTL_W_LMF_Mortgage_Arbitrage_10_1">#N/A</definedName>
    <definedName name="DTL_W_LMF_Multi_Strategy_11_1">#N/A</definedName>
    <definedName name="DTL_W_LMF_Risk_Arbitrage_12_1">#N/A</definedName>
    <definedName name="DTL_W_LMF_Statistical_Arbitrage_13_1">#N/A</definedName>
    <definedName name="DTL_X_DEBT_SWAPS_1_1">#N/A</definedName>
    <definedName name="DTL_X_FUND_PART_2_1">#N/A</definedName>
    <definedName name="DTL_X_FUND_SWAP_3_1">#N/A</definedName>
    <definedName name="DTL_X_LMF__1_1">#N/A</definedName>
    <definedName name="DTL_X_LMF_Closed_End_Fund_2_1">#N/A</definedName>
    <definedName name="DTL_X_LMF_Convertible_Arbitrage_3_1">#N/A</definedName>
    <definedName name="DTL_X_LMF_Credit_Trd___Cap_Structure_Arb_4_1">#N/A</definedName>
    <definedName name="DTL_X_LMF_DEBT_1_1">#N/A</definedName>
    <definedName name="DTL_X_LMF_Fixed_Income_Arbitrage_5_1">#N/A</definedName>
    <definedName name="DTL_X_LMF_FUND_2_1">#N/A</definedName>
    <definedName name="DTL_X_LMF_Long_Only_Distressed_6_1">#N/A</definedName>
    <definedName name="DTL_X_LMF_Long_Short__Long_Bias_7_1">#N/A</definedName>
    <definedName name="DTL_X_LMF_Long_Short__No_Bias_8_1">#N/A</definedName>
    <definedName name="DTL_X_LMF_Long_Short__Variable_Bias_9_1">#N/A</definedName>
    <definedName name="DTL_X_LMF_Mortgage_Arbitrage_10_1">#N/A</definedName>
    <definedName name="DTL_X_LMF_Multi_Strategy_11_1">#N/A</definedName>
    <definedName name="DTL_X_LMF_Risk_Arbitrage_12_1">#N/A</definedName>
    <definedName name="DTL_X_LMF_Statistical_Arbitrage_13_1">#N/A</definedName>
    <definedName name="DTL_Y_DEBT_SWAPS_1_1">#N/A</definedName>
    <definedName name="DTL_Y_FUND_PART_2_1">#N/A</definedName>
    <definedName name="DTL_Y_FUND_SWAP_3_1">#N/A</definedName>
    <definedName name="DTL_Y_LMF__1_1">#N/A</definedName>
    <definedName name="DTL_Y_LMF_Closed_End_Fund_2_1">#N/A</definedName>
    <definedName name="DTL_Y_LMF_Convertible_Arbitrage_3_1">#N/A</definedName>
    <definedName name="DTL_Y_LMF_Credit_Trd___Cap_Structure_Arb_4_1">#N/A</definedName>
    <definedName name="DTL_Y_LMF_DEBT_1_1">#N/A</definedName>
    <definedName name="DTL_Y_LMF_Fixed_Income_Arbitrage_5_1">#N/A</definedName>
    <definedName name="DTL_Y_LMF_FUND_2_1">#N/A</definedName>
    <definedName name="DTL_Y_LMF_Long_Only_Distressed_6_1">#N/A</definedName>
    <definedName name="DTL_Y_LMF_Long_Short__Long_Bias_7_1">#N/A</definedName>
    <definedName name="DTL_Y_LMF_Long_Short__No_Bias_8_1">#N/A</definedName>
    <definedName name="DTL_Y_LMF_Long_Short__Variable_Bias_9_1">#N/A</definedName>
    <definedName name="DTL_Y_LMF_Mortgage_Arbitrage_10_1">#N/A</definedName>
    <definedName name="DTL_Y_LMF_Multi_Strategy_11_1">#N/A</definedName>
    <definedName name="DTL_Y_LMF_Risk_Arbitrage_12_1">#N/A</definedName>
    <definedName name="DTL_Y_LMF_Statistical_Arbitrage_13_1">#N/A</definedName>
    <definedName name="DTS">#N/A</definedName>
    <definedName name="dtyjudtryr" hidden="1">{TRUE,TRUE,-1.25,-15.5,604.5,342,FALSE,TRUE,TRUE,FALSE,0,1,#N/A,1,#N/A,5.37864077669903,16.1481481481481,1,FALSE,FALSE,3,TRUE,1,FALSE,100,"Swvu.Gmbh.","ACwvu.Gmbh.",#N/A,FALSE,FALSE,0.748031496062992,0.748031496062992,0.62992125984252,0.47244094488189,2,"","",FALSE,FALSE,FALSE,FALSE,1,#N/A,1,1,"=R6C2:R55C16",FALSE,#N/A,#N/A,FALSE,FALSE,FALSE,9,65532,65532,FALSE,FALSE,TRUE,TRUE,TRUE}</definedName>
    <definedName name="DueDate">#N/A</definedName>
    <definedName name="dump1">#N/A</definedName>
    <definedName name="dump2">#REF!</definedName>
    <definedName name="DumpHere">#REF!</definedName>
    <definedName name="Duplicate" hidden="1">{#N/A,#N/A,FALSE,"Aging Summary";#N/A,#N/A,FALSE,"Ratio Analysis";#N/A,#N/A,FALSE,"Test 120 Day Accts";#N/A,#N/A,FALSE,"Tickmarks"}</definedName>
    <definedName name="duplicate123A" hidden="1">'[158]A1 - Income Statement'!#REF!</definedName>
    <definedName name="dyfhn" hidden="1">{#N/A,#N/A,FALSE,"Aging Summary";#N/A,#N/A,FALSE,"Ratio Analysis";#N/A,#N/A,FALSE,"Test 120 Day Accts";#N/A,#N/A,FALSE,"Tickmarks"}</definedName>
    <definedName name="dynamic">OFFSET([159]data!$A$1,,,COUNTA([159]data!$A$1:$A$65536),COUNTA([159]data!$A$1:$IV$1))</definedName>
    <definedName name="DynamicPipe">OFFSET('[160]Pipeline Paste'!$A$1,,,COUNTA('[160]Pipeline Paste'!$A$1:$A$65536),COUNTA('[160]Pipeline Paste'!$A$1:$IV$1))</definedName>
    <definedName name="DynamicPipeline">OFFSET(#REF!,,,COUNTA(#REF!),COUNTA(#REF!))</definedName>
    <definedName name="DZ.IndSpec_Left">#REF!</definedName>
    <definedName name="DZ.IndSpec_Right">#REF!</definedName>
    <definedName name="DZ.LTM">#REF!</definedName>
    <definedName name="DZ.LTMPlus">#REF!</definedName>
    <definedName name="e" hidden="1">{"CSC_1",#N/A,FALSE,"CSC Outputs";"CSC_2",#N/A,FALSE,"CSC Outputs"}</definedName>
    <definedName name="e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a" hidden="1">{"CSC_1",#N/A,FALSE,"CSC Outputs";"CSC_2",#N/A,FALSE,"CSC Outputs"}</definedName>
    <definedName name="eaf" hidden="1">#REF!</definedName>
    <definedName name="East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Eastcoast" hidden="1">{"FY04_Assets",#N/A,FALSE,"Fin Stmt Budget";"FY04_Liabilities",#N/A,FALSE,"Fin Stmt Budget";"FY04_Inc_Stmt",#N/A,FALSE,"Fin Stmt Budget";"FY04_SOCF",#N/A,FALSE,"Fin Stmt Budget"}</definedName>
    <definedName name="Eastern" hidden="1">{"FY03_Assets",#N/A,FALSE,"Fin Stmt Budget";"FY03_Liabilities",#N/A,FALSE,"Fin Stmt Budget";"FY03_Inc_Stmt",#N/A,FALSE,"Fin Stmt Budget";"FY03_SOCF",#N/A,FALSE,"Fin Stmt Budget"}</definedName>
    <definedName name="ebenx_value">#REF!</definedName>
    <definedName name="EBIT" hidden="1">"EBIT"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Matrix">#REF!</definedName>
    <definedName name="EBIT_OVER_IE" hidden="1">"EBIT_OVER_IE"</definedName>
    <definedName name="EBITDA" hidden="1">"EBITDA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Matrix">#REF!</definedName>
    <definedName name="EBITDA_Mult">#REF!</definedName>
    <definedName name="EBITDA_OVER_TOTAL_IE" hidden="1">"EBITDA_OVER_TOTAL_IE"</definedName>
    <definedName name="Economic_BreakEven_Defaults">[103]Economic_Analysis!$S$17</definedName>
    <definedName name="eddf44" hidden="1">{"'Sheet1'!$A$1:$E$287"}</definedName>
    <definedName name="eds" hidden="1">{"'Sheet1'!$A$1:$E$287"}</definedName>
    <definedName name="ee" hidden="1">{"Kontenverteilung",#N/A,FALSE,"H A Ü"}</definedName>
    <definedName name="eee" hidden="1">{"summary",#N/A,FALSE,"Summary";"daily",#N/A,FALSE,"Daily";"detail",#N/A,FALSE,"Detail";"flash",#N/A,FALSE,"Flash";"revenue",#N/A,FALSE,"PDF";"fxexp",#N/A,FALSE,"PDF";"headcount",#N/A,FALSE,"PDF"}</definedName>
    <definedName name="eeee" hidden="1">{"summary",#N/A,FALSE,"Summary";"daily",#N/A,FALSE,"Daily";"detail",#N/A,FALSE,"Detail";"flash",#N/A,FALSE,"Flash";"revenue",#N/A,FALSE,"PDF";"fxexp",#N/A,FALSE,"PDF";"headcount",#N/A,FALSE,"PDF"}</definedName>
    <definedName name="eeeee" hidden="1">#REF!</definedName>
    <definedName name="eeeeee" hidden="1">{"summary",#N/A,FALSE,"Summary";"daily",#N/A,FALSE,"Daily";"detail",#N/A,FALSE,"Detail";"flash",#N/A,FALSE,"Flash";"revenue",#N/A,FALSE,"PDF";"fxexp",#N/A,FALSE,"PDF";"headcount",#N/A,FALSE,"PDF"}</definedName>
    <definedName name="eeeeeeeee" hidden="1">{"summary",#N/A,FALSE,"Summary";"daily",#N/A,FALSE,"Daily";"detail",#N/A,FALSE,"Detail";"flash",#N/A,FALSE,"Flash";"revenue",#N/A,FALSE,"PDF";"fxexp",#N/A,FALSE,"PDF";"headcount",#N/A,FALSE,"PDF"}</definedName>
    <definedName name="eeeeeeeeee" hidden="1">{"summary",#N/A,FALSE,"Summary";"daily",#N/A,FALSE,"Daily";"detail",#N/A,FALSE,"Detail";"flash",#N/A,FALSE,"Flash";"revenue",#N/A,FALSE,"PDF";"fxexp",#N/A,FALSE,"PDF";"headcount",#N/A,FALSE,"PDF"}</definedName>
    <definedName name="eeeeeeeeeeee" hidden="1">[161]Proforma!#REF!</definedName>
    <definedName name="eeeeeeeeeeeee" hidden="1">{"summary",#N/A,FALSE,"Summary";"daily",#N/A,FALSE,"Daily";"detail",#N/A,FALSE,"Detail";"flash",#N/A,FALSE,"Flash";"revenue",#N/A,FALSE,"PDF";"fxexp",#N/A,FALSE,"PDF";"headcount",#N/A,FALSE,"PDF"}</definedName>
    <definedName name="eeeeeeeeeeeeee" hidden="1">{"summary",#N/A,FALSE,"Summary";"daily",#N/A,FALSE,"Daily";"detail",#N/A,FALSE,"Detail";"flash",#N/A,FALSE,"Flash";"revenue",#N/A,FALSE,"PDF";"fxexp",#N/A,FALSE,"PDF";"headcount",#N/A,FALSE,"PDF"}</definedName>
    <definedName name="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hidden="1">{"summary",#N/A,FALSE,"Summary";"daily",#N/A,FALSE,"Daily";"detail",#N/A,FALSE,"Detail";"flash",#N/A,FALSE,"Flash";"revenue",#N/A,FALSE,"PDF";"fxexp",#N/A,FALSE,"PDF";"headcount",#N/A,FALSE,"PDF"}</definedName>
    <definedName name="ef" hidden="1">{#N/A,#N/A,FALSE,"Aging Summary";#N/A,#N/A,FALSE,"Ratio Analysis";#N/A,#N/A,FALSE,"Test 120 Day Accts";#N/A,#N/A,FALSE,"Tickmarks"}</definedName>
    <definedName name="EFFECT_SPECIAL_CHARGE" hidden="1">"EFFECT_SPECIAL_CHARGE"</definedName>
    <definedName name="eg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egardata">[162]Amaranth!$A$9:$FX$118</definedName>
    <definedName name="egardatacol">[162]Amaranth!$A$9:$A$118</definedName>
    <definedName name="egardatarow">[162]Amaranth!$A$9:$FY$9</definedName>
    <definedName name="egardiff">[162]Amaranth!$I$77</definedName>
    <definedName name="egartotal">[162]Amaranth!$J$76</definedName>
    <definedName name="eghedata">[162]Amaranth!$A$9:$CV$111</definedName>
    <definedName name="eghedatacol">[162]Amaranth!$A$9:$A$111</definedName>
    <definedName name="eghedatarow">[162]Amaranth!$A$9:$CV$9</definedName>
    <definedName name="eghediff">[162]Amaranth!$J$59</definedName>
    <definedName name="eghetotal">[162]Amaranth!$K$58</definedName>
    <definedName name="eghtdata">[162]Amaranth!$A$9:$DR$95</definedName>
    <definedName name="eghtdatacol">[162]Amaranth!$A$9:$A$95</definedName>
    <definedName name="eghtdatarow">[162]Amaranth!$A$9:$DR$9</definedName>
    <definedName name="eghtdiff">[162]Amaranth!$K$40</definedName>
    <definedName name="eghttotal">[162]Amaranth!$L$39</definedName>
    <definedName name="egms1data">[162]Amaranth!$A$9:$CV$111</definedName>
    <definedName name="egms1datacol">[162]Amaranth!$A$9:$A$111</definedName>
    <definedName name="egms1datarow">[162]Amaranth!$A$9:$CV$9</definedName>
    <definedName name="egms1diff">[162]Amaranth!$I$79</definedName>
    <definedName name="egms1total">[162]Amaranth!$J$78</definedName>
    <definedName name="egms7data">[162]Amaranth!$A$9:$CP$111</definedName>
    <definedName name="egms7datacol">[162]Amaranth!$A$9:$A$111</definedName>
    <definedName name="egms7datarow">[162]Amaranth!$A$9:$CP$9</definedName>
    <definedName name="egms7diff">[162]Amaranth!$I$85</definedName>
    <definedName name="egms7total">[162]Amaranth!$J$84</definedName>
    <definedName name="egulqdata">[162]Amaranth!$A$9:$CU$104</definedName>
    <definedName name="egulqdatacol">[162]Amaranth!$A$9:$A$104</definedName>
    <definedName name="egulqdatarow">[162]Amaranth!$A$9:$CU$9</definedName>
    <definedName name="egulqdiff">[162]Amaranth!$I$59</definedName>
    <definedName name="egulqtotal">[162]Amaranth!$J$58</definedName>
    <definedName name="EICTB">'[163]EIC TB'!$A$1:$AC$374</definedName>
    <definedName name="Eisenhower">#N/A</definedName>
    <definedName name="ejejejej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le" hidden="1">{"DETAIL1",#N/A,FALSE,"DETAIL";"DETAIL2",#N/A,FALSE,"DETAIL"}</definedName>
    <definedName name="election">#REF!</definedName>
    <definedName name="ELECTRICa" hidden="1">{"DETAIL1",#N/A,FALSE,"DETAIL";"DETAIL2",#N/A,FALSE,"DETAIL"}</definedName>
    <definedName name="emfdata">[162]Amaranth!$A:$IV</definedName>
    <definedName name="emfdatacol">[162]Amaranth!$A$1:$A$65536</definedName>
    <definedName name="emfdatarow">[162]Amaranth!$A$9:$IV$9</definedName>
    <definedName name="emfdiff">[162]Amaranth!$K$65</definedName>
    <definedName name="emftotal">[162]Amaranth!$L$64</definedName>
    <definedName name="emily" hidden="1">{#N/A,#N/A,FALSE,"Calc";#N/A,#N/A,FALSE,"Sensitivity";#N/A,#N/A,FALSE,"LT Earn.Dil.";#N/A,#N/A,FALSE,"Dil. AVP"}</definedName>
    <definedName name="EmpCarry">#REF!</definedName>
    <definedName name="empData">#REF!</definedName>
    <definedName name="empData_colIndex">#REF!</definedName>
    <definedName name="empData_rowIndex">#REF!</definedName>
    <definedName name="EMPLOYEES" hidden="1">"EMPLOYEES"</definedName>
    <definedName name="empname">#REF!</definedName>
    <definedName name="ems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ms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N">[91]cmp!#REF!</definedName>
    <definedName name="end">'[164]Chart 1'!$D$1</definedName>
    <definedName name="end_date">#N/A</definedName>
    <definedName name="End_of_Non_Call_Period">[115]Params!$C$73</definedName>
    <definedName name="End_of_Reinvestment_Period">[115]Params!$C$72</definedName>
    <definedName name="END_ROW">'[165]REALIZED GAINS '!#REF!</definedName>
    <definedName name="endAccural">#REF!</definedName>
    <definedName name="EndCashAQ2">#N/A</definedName>
    <definedName name="EndCashAQ3">#N/A</definedName>
    <definedName name="enddate">#REF!</definedName>
    <definedName name="endDatePosition">#REF!</definedName>
    <definedName name="EndingNetInvestmentValue">#N/A</definedName>
    <definedName name="endmiscop">#REF!</definedName>
    <definedName name="enough" hidden="1">{"Data Worksheet",#N/A,FALSE,"CAREY97"}</definedName>
    <definedName name="Enrollments" hidden="1">{"summary",#N/A,FALSE,"Summary";"daily",#N/A,FALSE,"Daily";"detail",#N/A,FALSE,"Detail";"flash",#N/A,FALSE,"Flash";"revenue",#N/A,FALSE,"PDF";"fxexp",#N/A,FALSE,"PDF";"headcount",#N/A,FALSE,"PDF"}</definedName>
    <definedName name="Entity">'[166]Burgiss Group'!$N$2:$N$154</definedName>
    <definedName name="EOK">#REF!</definedName>
    <definedName name="EOMDate">[67]Summary!$D$13</definedName>
    <definedName name="ep" hidden="1">{"summary",#N/A,FALSE,"Summary";"daily",#N/A,FALSE,"Daily";"detail",#N/A,FALSE,"Detail";"flash",#N/A,FALSE,"Flash";"revenue",#N/A,FALSE,"PDF";"fxexp",#N/A,FALSE,"PDF";"headcount",#N/A,FALSE,"PDF"}</definedName>
    <definedName name="eppp" hidden="1">{"summary",#N/A,FALSE,"Summary";"daily",#N/A,FALSE,"Daily";"detail",#N/A,FALSE,"Detail";"flash",#N/A,FALSE,"Flash";"revenue",#N/A,FALSE,"PDF";"fxexp",#N/A,FALSE,"PDF";"headcount",#N/A,FALSE,"PDF"}</definedName>
    <definedName name="EPS" hidden="1">"EPS"</definedName>
    <definedName name="EPS_10K" hidden="1">"EPS_10K"</definedName>
    <definedName name="EPS_10Q" hidden="1">"EPS_10Q"</definedName>
    <definedName name="EPS_10Q1" hidden="1">"EPS_10Q1"</definedName>
    <definedName name="EPS_Curr_Qtr">#REF!</definedName>
    <definedName name="EPS_Curr_Yr">#REF!</definedName>
    <definedName name="EPS_EST" hidden="1">"EPS_EST"</definedName>
    <definedName name="EPS_EST_1" hidden="1">"EPS_EST_1"</definedName>
    <definedName name="EPS_Growth_Rate">#REF!</definedName>
    <definedName name="EPS_Lst_Yr">#REF!</definedName>
    <definedName name="EPS_Next_Yr">#REF!</definedName>
    <definedName name="EPS_Qtr_Date">#REF!</definedName>
    <definedName name="Eq">#N/A</definedName>
    <definedName name="EQCarveout">#N/A</definedName>
    <definedName name="EQDecimal1">#REF!</definedName>
    <definedName name="EQDecimal4">#REF!</definedName>
    <definedName name="EQEndEq">#REF!</definedName>
    <definedName name="EqEndingNAV">#REF!</definedName>
    <definedName name="EqEndNAV">#REF!</definedName>
    <definedName name="EQMisc1">#REF!</definedName>
    <definedName name="EQMisc2">#REF!</definedName>
    <definedName name="EQName1">#REF!</definedName>
    <definedName name="EQOpen">#REF!</definedName>
    <definedName name="EQP1Add">#REF!</definedName>
    <definedName name="EQP1WD">#REF!</definedName>
    <definedName name="EQPerf">#REF!</definedName>
    <definedName name="EQTotAdd">#REF!</definedName>
    <definedName name="EQTotMF">#REF!</definedName>
    <definedName name="EQTotWD">#REF!</definedName>
    <definedName name="EqualAdj2">#REF!</definedName>
    <definedName name="EQUITY">#REF!</definedName>
    <definedName name="EQUITY_AFFIL" hidden="1">"EQUITY_AFFIL"</definedName>
    <definedName name="Equity_Debt">#REF!</definedName>
    <definedName name="EQUITY_MARKET_VAL" hidden="1">"EQUITY_MARKET_VAL"</definedName>
    <definedName name="Equity_Print">#N/A</definedName>
    <definedName name="Equity_Roll">OFFSET([66]Data!#REF!,0,0,[66]Data!#REF!,1)</definedName>
    <definedName name="Equity_Ticker">#REF!</definedName>
    <definedName name="Equity_Week">OFFSET([66]Data!#REF!,0,0,[66]Data!#REF!,1)</definedName>
    <definedName name="Equity36mCost">#REF!</definedName>
    <definedName name="Equity60mCost">#REF!</definedName>
    <definedName name="EquityPrepaid">#N/A</definedName>
    <definedName name="EquityTotal">[107]VALUTotals!$C$9</definedName>
    <definedName name="EQV_OVER_BV" hidden="1">"EQV_OVER_BV"</definedName>
    <definedName name="EQV_OVER_LTM_PRETAX_INC" hidden="1">"EQV_OVER_LTM_PRETAX_INC"</definedName>
    <definedName name="er" hidden="1">{"'Sheet1'!$A$1:$E$287"}</definedName>
    <definedName name="ere" hidden="1">{#N/A,#N/A,TRUE,"FR_HC";#N/A,#N/A,TRUE,"FR_REST";#N/A,#N/A,TRUE,"FR_RETA";#N/A,#N/A,TRUE,"FR_TECSOF";#N/A,#N/A,TRUE,"FR_NETTEC";#N/A,#N/A,TRUE,"FR_CLISER"}</definedName>
    <definedName name="Err_Box_AddSamp">'[139]Non-Statistical Sampling'!$AR$6</definedName>
    <definedName name="Err_Box_Rej">'[139]Non-Statistical Sampling'!$AR$5</definedName>
    <definedName name="Err_CellComments">'[139]Non-Statistical Sampling'!$AJ$13</definedName>
    <definedName name="Err_SampErr">'[139]Non-Statistical Sampling'!$AK$15</definedName>
    <definedName name="ERS_Billable_hours_Eff030402_FY02">#REF!</definedName>
    <definedName name="erterg" hidden="1">#REF!</definedName>
    <definedName name="ervervret">#REF!</definedName>
    <definedName name="ervrev">#REF!</definedName>
    <definedName name="ervrv">#REF!</definedName>
    <definedName name="erwhqwrh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esa_sbs">#N/A</definedName>
    <definedName name="esf" hidden="1">[26]synthgraph!#REF!</definedName>
    <definedName name="ESOF_I_Commitment">#REF!</definedName>
    <definedName name="ESOF_I_LTD_Invested_Capital">#REF!</definedName>
    <definedName name="ESOF_I_LTD_Realized_Value">#REF!</definedName>
    <definedName name="ESOF_I_Remaining_Invested_Capital">#REF!</definedName>
    <definedName name="ESOF_I_Unrealized_Value">#REF!</definedName>
    <definedName name="ESOF_II_Commitment">#REF!</definedName>
    <definedName name="ESOF_II_LTD_Gross_Levered_MOIC">#REF!</definedName>
    <definedName name="ESOF_II_LTD_Invested_Capital">#REF!</definedName>
    <definedName name="ESOF_II_LTD_Realized_Value">#REF!</definedName>
    <definedName name="ESOF_II_PQ_LTD_Gross_Levered_MOIC">#REF!</definedName>
    <definedName name="ESOF_II_Remaining_Invested_Capital">#REF!</definedName>
    <definedName name="ESOF_II_Unrealized_Value">#REF!</definedName>
    <definedName name="ESOP_DEBT" hidden="1">"ESOP_DEBT"</definedName>
    <definedName name="EssAliasTable">"Default"</definedName>
    <definedName name="Essbase">#N/A</definedName>
    <definedName name="EssLatest">"Oct YTD"</definedName>
    <definedName name="EssOptions">"A1100000000130101000001110010_01000"</definedName>
    <definedName name="Estelle">'[167]Inputs and ERRATA'!$E$16</definedName>
    <definedName name="ESV">[91]cmp!#REF!</definedName>
    <definedName name="etet" hidden="1">{#N/A,#N/A,FALSE,"Calc";#N/A,#N/A,FALSE,"Sensitivity";#N/A,#N/A,FALSE,"LT Earn.Dil.";#N/A,#N/A,FALSE,"Dil. AVP"}</definedName>
    <definedName name="EUR">#REF!</definedName>
    <definedName name="EUR_USD">#REF!</definedName>
    <definedName name="Euro">#REF!</definedName>
    <definedName name="Euro_Proj">#N/A</definedName>
    <definedName name="Euro_USD">#REF!</definedName>
    <definedName name="EuroBal1">#REF!</definedName>
    <definedName name="EuroBal2">#REF!</definedName>
    <definedName name="EuroBal3">#REF!</definedName>
    <definedName name="EuroBal4">#REF!</definedName>
    <definedName name="EuroBal5">#REF!</definedName>
    <definedName name="EuroBal6">#REF!</definedName>
    <definedName name="EuroBal7">#REF!</definedName>
    <definedName name="EuroBal8">#REF!</definedName>
    <definedName name="EuroBal9">#REF!</definedName>
    <definedName name="EuroBuy1">#REF!</definedName>
    <definedName name="EuroBuy2">#REF!</definedName>
    <definedName name="EuroBuy3">#REF!</definedName>
    <definedName name="EuroBuy4">#REF!</definedName>
    <definedName name="EuroBuy5">#REF!</definedName>
    <definedName name="EuroBuy6">#REF!</definedName>
    <definedName name="EuroBuy7">#REF!</definedName>
    <definedName name="EuroBuy8">#REF!</definedName>
    <definedName name="EuroBuy9">#REF!</definedName>
    <definedName name="EuroDynamic">OFFSET(#REF!,0,0,COUNTA(#REF!)-1,COUNTA(#REF!)+1)</definedName>
    <definedName name="EuroExchange">#REF!</definedName>
    <definedName name="EuroInt1">#REF!</definedName>
    <definedName name="EuroInt2">#REF!</definedName>
    <definedName name="EuroInt3">#REF!</definedName>
    <definedName name="EuroInt4">#REF!</definedName>
    <definedName name="EuroInt5">#REF!</definedName>
    <definedName name="EuroInt6">#REF!</definedName>
    <definedName name="EuroInt7">#REF!</definedName>
    <definedName name="EuroInt8">#REF!</definedName>
    <definedName name="EuroInt9">#REF!</definedName>
    <definedName name="EUROIVOLUME">INDEX(#REF!,COUNTA(#REF!)-[78]Chart!$K$4+1):INDEX(#REF!,COUNTA(#REF!))</definedName>
    <definedName name="EUROIVOLUME_YR">INDEX(#REF!,COUNTA(#REF!)-[78]Chart!$K$4+1):INDEX(#REF!,COUNTA(#REF!))</definedName>
    <definedName name="EUROPE" hidden="1">{#N/A,#N/A,FALSE,"Est97";#N/A,#N/A,FALSE,"Plan98";#N/A,#N/A,FALSE,"Graphs";#N/A,#N/A,FALSE,"5Yr"}</definedName>
    <definedName name="EUROPRVOLUME">INDEX(#REF!,COUNTA(#REF!)-[78]Chart!$K$4+1):INDEX(#REF!,COUNTA(#REF!))</definedName>
    <definedName name="EUROPRVOLUME_YR">INDEX(#REF!,COUNTA(#REF!)-[78]Chart!$K$4+1):INDEX(#REF!,COUNTA(#REF!))</definedName>
    <definedName name="EUROQTR">#REF!</definedName>
    <definedName name="EUROVOL">#REF!</definedName>
    <definedName name="EUROVOLUMEMN">#REF!</definedName>
    <definedName name="EUROVOLYR">#REF!</definedName>
    <definedName name="eurusd">#N/A</definedName>
    <definedName name="ev.Calculation" hidden="1">-4135</definedName>
    <definedName name="ev.Initialized" hidden="1">FALSE</definedName>
    <definedName name="EV__ALLOWSTOPEXPAND__" hidden="1">1</definedName>
    <definedName name="EV__CVPARAMS__" hidden="1">"Any by Any!$C$14:$D$35;"</definedName>
    <definedName name="EV__DECIMALSYMBOL__" hidden="1">"."</definedName>
    <definedName name="EV__EXPOPTIONS__" hidden="1">0</definedName>
    <definedName name="EV__LASTREFTIME__" hidden="1">38608.7238888889</definedName>
    <definedName name="EV__LOCKEDCVW__BILLING" hidden="1">"BTR_ALLBTR,BIN_AllBusInd,BAR_ALL_BUS_AREAS,CAT_ACTUAL,ACC_BillQ,CTY_ALLCTRY,P_GBP,DSR_TOTAL_DSRC,BDC_TOTAL_DC,MKT_ALLMK,2006.TOTAL,PIN_Total_Pind,PRD_1.1.2.2,STO_CGROUP_ALLAI,VEN_ALLVENDOR,PERIODIC,"</definedName>
    <definedName name="EV__LOCKEDCVW__BILLING_SUMMARY" hidden="1">"BIN_AllBusInd,CAT_BUDGET_v3,ACC_NetRev,G_EUR,DSR_TOTAL_DSRC,BDC_02,LOB_000,MKT_ALLMK,2008.TOTAL,PIN_Total_Pind,PRD_1.1.2.2,VEN_CGROUP_OTHER,YTD,"</definedName>
    <definedName name="EV__LOCKEDCVW__FIN_CASHFLOW" hidden="1">"CFA_INC_CLCSHPOS,CFC_ACTUAL,CMP_EAP,P_GBP,FDS_ALL,CFI_ALL_INTCO,1999.TOTAL,PERIODIC,"</definedName>
    <definedName name="EV__LOCKEDCVW__FIN_OPEX" hidden="1">"G_EUR,FIN_GR01,BUN_ALL,CAT_BUDGET_v3,CMP_EAP,FDS_ALL,FDVA_066,MOV_END,MKT_ALLMK,2008.TOTAL,RVP_ALL,YTD,"</definedName>
    <definedName name="EV__LOCKEDCVW__FINANCE" hidden="1">"NO_CURR,FIN_GR01,CAT_ACTUAL,CMP_EAP,FDS_ALL,MOV_END,ORD_MKT,CFI_ALL_INTCO,MKT_ALLMK,1999.TOTAL,PERIODIC,"</definedName>
    <definedName name="EV__LOCKEDCVW__HBG_REPORTING" hidden="1">"BTO_AllBillTo,CAT_ACTUAL,ACC_NetRev,P_GBP,DSR_TOTAL_DSRC,BDC_TOTAL_DC,MKT_ALLMK,2007.SEP,PRD_TOTAL_HBG,SDT_TOTALSD,STO_AllSoldTo,VEN_ALLVENDOR,PERIODIC,"</definedName>
    <definedName name="EV__LOCKEDCVW__HR" hidden="1">"ALL_HR_ACCTS,ACTUAL,ALL_DATA_SOURCES,DC0000,ALL_JOB_CODES,ALL_JOB_GRADES,LR0,ALL_LOCATIONS,ALL_PEOPLE,USD,2004.TOTAL,Periodic,"</definedName>
    <definedName name="EV__LOCKEDCVW__RATE" hidden="1">"TotalEntity2,P_GBP,2007.TOTAL,RAT_PLA_MTH,CAT_ACTUAL,PERIODIC,"</definedName>
    <definedName name="EV__LOCKEDCVW__TSL_REPORTING" hidden="1">"BTO_AllBillTo,CAT_ACTUAL,ACC_NetRev,P_GBP,DSR_TOTAL_DSRC,BDC_TOTAL_DC,MKT_ALLMK,0000.TOTAL,PRD_TOTAL_TSL,SDT_TOTALSD,STO_AllSoldTo,VEN_ALLVENDOR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28</definedName>
    <definedName name="EV__WBVERSION__" hidden="1">0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A" hidden="1">{"DCF",#N/A,FALSE,"CF"}</definedName>
    <definedName name="Eval_btn_Ans">'[139]Non-Statistical Sampling'!$AR$12</definedName>
    <definedName name="Eval_MR">'[139]Non-Statistical Sampling'!$Y$20</definedName>
    <definedName name="EVELYN">#REF!</definedName>
    <definedName name="EVEntry">#REF!</definedName>
    <definedName name="ew" hidden="1">{#N/A,#N/A,FALSE,"DIS Forms";#N/A,#N/A,FALSE,"WIRE FORM";#N/A,#N/A,FALSE,"Transfers"}</definedName>
    <definedName name="ew_1" hidden="1">{#N/A,#N/A,FALSE,"DIS Forms";#N/A,#N/A,FALSE,"WIRE FORM";#N/A,#N/A,FALSE,"Transfers"}</definedName>
    <definedName name="ew_1_1" hidden="1">{#N/A,#N/A,FALSE,"DIS Forms";#N/A,#N/A,FALSE,"WIRE FORM";#N/A,#N/A,FALSE,"Transfers"}</definedName>
    <definedName name="ew_1_1_1" hidden="1">{#N/A,#N/A,FALSE,"DIS Forms";#N/A,#N/A,FALSE,"WIRE FORM";#N/A,#N/A,FALSE,"Transfers"}</definedName>
    <definedName name="ew_1_1_1_1" hidden="1">{#N/A,#N/A,FALSE,"DIS Forms";#N/A,#N/A,FALSE,"WIRE FORM";#N/A,#N/A,FALSE,"Transfers"}</definedName>
    <definedName name="ew_1_1_1_1_1" hidden="1">{#N/A,#N/A,FALSE,"DIS Forms";#N/A,#N/A,FALSE,"WIRE FORM";#N/A,#N/A,FALSE,"Transfers"}</definedName>
    <definedName name="ew_1_1_1_1_1_1" hidden="1">{#N/A,#N/A,FALSE,"DIS Forms";#N/A,#N/A,FALSE,"WIRE FORM";#N/A,#N/A,FALSE,"Transfers"}</definedName>
    <definedName name="ew_1_1_1_1_1_1_1" hidden="1">{#N/A,#N/A,FALSE,"DIS Forms";#N/A,#N/A,FALSE,"WIRE FORM";#N/A,#N/A,FALSE,"Transfers"}</definedName>
    <definedName name="ew_1_1_1_1_1_1_1_1" hidden="1">{#N/A,#N/A,FALSE,"DIS Forms";#N/A,#N/A,FALSE,"WIRE FORM";#N/A,#N/A,FALSE,"Transfers"}</definedName>
    <definedName name="ew_1_1_1_1_1_1_2" hidden="1">{#N/A,#N/A,FALSE,"DIS Forms";#N/A,#N/A,FALSE,"WIRE FORM";#N/A,#N/A,FALSE,"Transfers"}</definedName>
    <definedName name="ew_1_1_1_1_1_1_2_1" hidden="1">{#N/A,#N/A,FALSE,"DIS Forms";#N/A,#N/A,FALSE,"WIRE FORM";#N/A,#N/A,FALSE,"Transfers"}</definedName>
    <definedName name="ew_1_1_1_1_1_1_3" hidden="1">{#N/A,#N/A,FALSE,"DIS Forms";#N/A,#N/A,FALSE,"WIRE FORM";#N/A,#N/A,FALSE,"Transfers"}</definedName>
    <definedName name="ew_1_1_1_1_1_2" hidden="1">{#N/A,#N/A,FALSE,"DIS Forms";#N/A,#N/A,FALSE,"WIRE FORM";#N/A,#N/A,FALSE,"Transfers"}</definedName>
    <definedName name="ew_1_1_1_1_1_2_1" hidden="1">{#N/A,#N/A,FALSE,"DIS Forms";#N/A,#N/A,FALSE,"WIRE FORM";#N/A,#N/A,FALSE,"Transfers"}</definedName>
    <definedName name="ew_1_1_1_1_1_2_1_1" hidden="1">{#N/A,#N/A,FALSE,"DIS Forms";#N/A,#N/A,FALSE,"WIRE FORM";#N/A,#N/A,FALSE,"Transfers"}</definedName>
    <definedName name="ew_1_1_1_1_1_2_2" hidden="1">{#N/A,#N/A,FALSE,"DIS Forms";#N/A,#N/A,FALSE,"WIRE FORM";#N/A,#N/A,FALSE,"Transfers"}</definedName>
    <definedName name="ew_1_1_1_1_1_2_2_1" hidden="1">{#N/A,#N/A,FALSE,"DIS Forms";#N/A,#N/A,FALSE,"WIRE FORM";#N/A,#N/A,FALSE,"Transfers"}</definedName>
    <definedName name="ew_1_1_1_1_1_3" hidden="1">{#N/A,#N/A,FALSE,"DIS Forms";#N/A,#N/A,FALSE,"WIRE FORM";#N/A,#N/A,FALSE,"Transfers"}</definedName>
    <definedName name="ew_1_1_1_1_1_3_1" hidden="1">{#N/A,#N/A,FALSE,"DIS Forms";#N/A,#N/A,FALSE,"WIRE FORM";#N/A,#N/A,FALSE,"Transfers"}</definedName>
    <definedName name="ew_1_1_1_1_1_4" hidden="1">{#N/A,#N/A,FALSE,"DIS Forms";#N/A,#N/A,FALSE,"WIRE FORM";#N/A,#N/A,FALSE,"Transfers"}</definedName>
    <definedName name="ew_1_1_1_1_1_5" hidden="1">{#N/A,#N/A,FALSE,"DIS Forms";#N/A,#N/A,FALSE,"WIRE FORM";#N/A,#N/A,FALSE,"Transfers"}</definedName>
    <definedName name="ew_1_1_1_1_2" hidden="1">{#N/A,#N/A,FALSE,"DIS Forms";#N/A,#N/A,FALSE,"WIRE FORM";#N/A,#N/A,FALSE,"Transfers"}</definedName>
    <definedName name="ew_1_1_1_1_2_1" hidden="1">{#N/A,#N/A,FALSE,"DIS Forms";#N/A,#N/A,FALSE,"WIRE FORM";#N/A,#N/A,FALSE,"Transfers"}</definedName>
    <definedName name="ew_1_1_1_1_2_1_1" hidden="1">{#N/A,#N/A,FALSE,"DIS Forms";#N/A,#N/A,FALSE,"WIRE FORM";#N/A,#N/A,FALSE,"Transfers"}</definedName>
    <definedName name="ew_1_1_1_1_2_2" hidden="1">{#N/A,#N/A,FALSE,"DIS Forms";#N/A,#N/A,FALSE,"WIRE FORM";#N/A,#N/A,FALSE,"Transfers"}</definedName>
    <definedName name="ew_1_1_1_1_2_2_1" hidden="1">{#N/A,#N/A,FALSE,"DIS Forms";#N/A,#N/A,FALSE,"WIRE FORM";#N/A,#N/A,FALSE,"Transfers"}</definedName>
    <definedName name="ew_1_1_1_1_2_3" hidden="1">{#N/A,#N/A,FALSE,"DIS Forms";#N/A,#N/A,FALSE,"WIRE FORM";#N/A,#N/A,FALSE,"Transfers"}</definedName>
    <definedName name="ew_1_1_1_1_3" hidden="1">{#N/A,#N/A,FALSE,"DIS Forms";#N/A,#N/A,FALSE,"WIRE FORM";#N/A,#N/A,FALSE,"Transfers"}</definedName>
    <definedName name="ew_1_1_1_1_3_1" hidden="1">{#N/A,#N/A,FALSE,"DIS Forms";#N/A,#N/A,FALSE,"WIRE FORM";#N/A,#N/A,FALSE,"Transfers"}</definedName>
    <definedName name="ew_1_1_1_1_4" hidden="1">{#N/A,#N/A,FALSE,"DIS Forms";#N/A,#N/A,FALSE,"WIRE FORM";#N/A,#N/A,FALSE,"Transfers"}</definedName>
    <definedName name="ew_1_1_1_1_4_1" hidden="1">{#N/A,#N/A,FALSE,"DIS Forms";#N/A,#N/A,FALSE,"WIRE FORM";#N/A,#N/A,FALSE,"Transfers"}</definedName>
    <definedName name="ew_1_1_1_1_5" hidden="1">{#N/A,#N/A,FALSE,"DIS Forms";#N/A,#N/A,FALSE,"WIRE FORM";#N/A,#N/A,FALSE,"Transfers"}</definedName>
    <definedName name="ew_1_1_1_2" hidden="1">{#N/A,#N/A,FALSE,"DIS Forms";#N/A,#N/A,FALSE,"WIRE FORM";#N/A,#N/A,FALSE,"Transfers"}</definedName>
    <definedName name="ew_1_1_1_2_1" hidden="1">{#N/A,#N/A,FALSE,"DIS Forms";#N/A,#N/A,FALSE,"WIRE FORM";#N/A,#N/A,FALSE,"Transfers"}</definedName>
    <definedName name="ew_1_1_1_2_1_1" hidden="1">{#N/A,#N/A,FALSE,"DIS Forms";#N/A,#N/A,FALSE,"WIRE FORM";#N/A,#N/A,FALSE,"Transfers"}</definedName>
    <definedName name="ew_1_1_1_2_1_1_1" hidden="1">{#N/A,#N/A,FALSE,"DIS Forms";#N/A,#N/A,FALSE,"WIRE FORM";#N/A,#N/A,FALSE,"Transfers"}</definedName>
    <definedName name="ew_1_1_1_2_1_2" hidden="1">{#N/A,#N/A,FALSE,"DIS Forms";#N/A,#N/A,FALSE,"WIRE FORM";#N/A,#N/A,FALSE,"Transfers"}</definedName>
    <definedName name="ew_1_1_1_2_1_2_1" hidden="1">{#N/A,#N/A,FALSE,"DIS Forms";#N/A,#N/A,FALSE,"WIRE FORM";#N/A,#N/A,FALSE,"Transfers"}</definedName>
    <definedName name="ew_1_1_1_2_1_3" hidden="1">{#N/A,#N/A,FALSE,"DIS Forms";#N/A,#N/A,FALSE,"WIRE FORM";#N/A,#N/A,FALSE,"Transfers"}</definedName>
    <definedName name="ew_1_1_1_2_2" hidden="1">{#N/A,#N/A,FALSE,"DIS Forms";#N/A,#N/A,FALSE,"WIRE FORM";#N/A,#N/A,FALSE,"Transfers"}</definedName>
    <definedName name="ew_1_1_1_2_2_1" hidden="1">{#N/A,#N/A,FALSE,"DIS Forms";#N/A,#N/A,FALSE,"WIRE FORM";#N/A,#N/A,FALSE,"Transfers"}</definedName>
    <definedName name="ew_1_1_1_2_2_1_1" hidden="1">{#N/A,#N/A,FALSE,"DIS Forms";#N/A,#N/A,FALSE,"WIRE FORM";#N/A,#N/A,FALSE,"Transfers"}</definedName>
    <definedName name="ew_1_1_1_2_2_2" hidden="1">{#N/A,#N/A,FALSE,"DIS Forms";#N/A,#N/A,FALSE,"WIRE FORM";#N/A,#N/A,FALSE,"Transfers"}</definedName>
    <definedName name="ew_1_1_1_2_2_2_1" hidden="1">{#N/A,#N/A,FALSE,"DIS Forms";#N/A,#N/A,FALSE,"WIRE FORM";#N/A,#N/A,FALSE,"Transfers"}</definedName>
    <definedName name="ew_1_1_1_2_3" hidden="1">{#N/A,#N/A,FALSE,"DIS Forms";#N/A,#N/A,FALSE,"WIRE FORM";#N/A,#N/A,FALSE,"Transfers"}</definedName>
    <definedName name="ew_1_1_1_2_3_1" hidden="1">{#N/A,#N/A,FALSE,"DIS Forms";#N/A,#N/A,FALSE,"WIRE FORM";#N/A,#N/A,FALSE,"Transfers"}</definedName>
    <definedName name="ew_1_1_1_2_4" hidden="1">{#N/A,#N/A,FALSE,"DIS Forms";#N/A,#N/A,FALSE,"WIRE FORM";#N/A,#N/A,FALSE,"Transfers"}</definedName>
    <definedName name="ew_1_1_1_2_4_1" hidden="1">{#N/A,#N/A,FALSE,"DIS Forms";#N/A,#N/A,FALSE,"WIRE FORM";#N/A,#N/A,FALSE,"Transfers"}</definedName>
    <definedName name="ew_1_1_1_2_5" hidden="1">{#N/A,#N/A,FALSE,"DIS Forms";#N/A,#N/A,FALSE,"WIRE FORM";#N/A,#N/A,FALSE,"Transfers"}</definedName>
    <definedName name="ew_1_1_1_3" hidden="1">{#N/A,#N/A,FALSE,"DIS Forms";#N/A,#N/A,FALSE,"WIRE FORM";#N/A,#N/A,FALSE,"Transfers"}</definedName>
    <definedName name="ew_1_1_1_3_1" hidden="1">{#N/A,#N/A,FALSE,"DIS Forms";#N/A,#N/A,FALSE,"WIRE FORM";#N/A,#N/A,FALSE,"Transfers"}</definedName>
    <definedName name="ew_1_1_1_3_1_1" hidden="1">{#N/A,#N/A,FALSE,"DIS Forms";#N/A,#N/A,FALSE,"WIRE FORM";#N/A,#N/A,FALSE,"Transfers"}</definedName>
    <definedName name="ew_1_1_1_3_1_1_1" hidden="1">{#N/A,#N/A,FALSE,"DIS Forms";#N/A,#N/A,FALSE,"WIRE FORM";#N/A,#N/A,FALSE,"Transfers"}</definedName>
    <definedName name="ew_1_1_1_3_1_2" hidden="1">{#N/A,#N/A,FALSE,"DIS Forms";#N/A,#N/A,FALSE,"WIRE FORM";#N/A,#N/A,FALSE,"Transfers"}</definedName>
    <definedName name="ew_1_1_1_3_1_2_1" hidden="1">{#N/A,#N/A,FALSE,"DIS Forms";#N/A,#N/A,FALSE,"WIRE FORM";#N/A,#N/A,FALSE,"Transfers"}</definedName>
    <definedName name="ew_1_1_1_3_2" hidden="1">{#N/A,#N/A,FALSE,"DIS Forms";#N/A,#N/A,FALSE,"WIRE FORM";#N/A,#N/A,FALSE,"Transfers"}</definedName>
    <definedName name="ew_1_1_1_3_2_1" hidden="1">{#N/A,#N/A,FALSE,"DIS Forms";#N/A,#N/A,FALSE,"WIRE FORM";#N/A,#N/A,FALSE,"Transfers"}</definedName>
    <definedName name="ew_1_1_1_3_3" hidden="1">{#N/A,#N/A,FALSE,"DIS Forms";#N/A,#N/A,FALSE,"WIRE FORM";#N/A,#N/A,FALSE,"Transfers"}</definedName>
    <definedName name="ew_1_1_1_3_3_1" hidden="1">{#N/A,#N/A,FALSE,"DIS Forms";#N/A,#N/A,FALSE,"WIRE FORM";#N/A,#N/A,FALSE,"Transfers"}</definedName>
    <definedName name="ew_1_1_1_4" hidden="1">{#N/A,#N/A,FALSE,"DIS Forms";#N/A,#N/A,FALSE,"WIRE FORM";#N/A,#N/A,FALSE,"Transfers"}</definedName>
    <definedName name="ew_1_1_1_4_1" hidden="1">{#N/A,#N/A,FALSE,"DIS Forms";#N/A,#N/A,FALSE,"WIRE FORM";#N/A,#N/A,FALSE,"Transfers"}</definedName>
    <definedName name="ew_1_1_1_4_1_1" hidden="1">{#N/A,#N/A,FALSE,"DIS Forms";#N/A,#N/A,FALSE,"WIRE FORM";#N/A,#N/A,FALSE,"Transfers"}</definedName>
    <definedName name="ew_1_1_1_4_2" hidden="1">{#N/A,#N/A,FALSE,"DIS Forms";#N/A,#N/A,FALSE,"WIRE FORM";#N/A,#N/A,FALSE,"Transfers"}</definedName>
    <definedName name="ew_1_1_1_4_2_1" hidden="1">{#N/A,#N/A,FALSE,"DIS Forms";#N/A,#N/A,FALSE,"WIRE FORM";#N/A,#N/A,FALSE,"Transfers"}</definedName>
    <definedName name="ew_1_1_1_5" hidden="1">{#N/A,#N/A,FALSE,"DIS Forms";#N/A,#N/A,FALSE,"WIRE FORM";#N/A,#N/A,FALSE,"Transfers"}</definedName>
    <definedName name="ew_1_1_1_5_1" hidden="1">{#N/A,#N/A,FALSE,"DIS Forms";#N/A,#N/A,FALSE,"WIRE FORM";#N/A,#N/A,FALSE,"Transfers"}</definedName>
    <definedName name="ew_1_1_1_5_1_1" hidden="1">{#N/A,#N/A,FALSE,"DIS Forms";#N/A,#N/A,FALSE,"WIRE FORM";#N/A,#N/A,FALSE,"Transfers"}</definedName>
    <definedName name="ew_1_1_1_5_2" hidden="1">{#N/A,#N/A,FALSE,"DIS Forms";#N/A,#N/A,FALSE,"WIRE FORM";#N/A,#N/A,FALSE,"Transfers"}</definedName>
    <definedName name="ew_1_1_2" hidden="1">{#N/A,#N/A,FALSE,"DIS Forms";#N/A,#N/A,FALSE,"WIRE FORM";#N/A,#N/A,FALSE,"Transfers"}</definedName>
    <definedName name="ew_1_1_2_1" hidden="1">{#N/A,#N/A,FALSE,"DIS Forms";#N/A,#N/A,FALSE,"WIRE FORM";#N/A,#N/A,FALSE,"Transfers"}</definedName>
    <definedName name="ew_1_1_2_1_1" hidden="1">{#N/A,#N/A,FALSE,"DIS Forms";#N/A,#N/A,FALSE,"WIRE FORM";#N/A,#N/A,FALSE,"Transfers"}</definedName>
    <definedName name="ew_1_1_2_1_1_1" hidden="1">{#N/A,#N/A,FALSE,"DIS Forms";#N/A,#N/A,FALSE,"WIRE FORM";#N/A,#N/A,FALSE,"Transfers"}</definedName>
    <definedName name="ew_1_1_2_1_1_1_1" hidden="1">{#N/A,#N/A,FALSE,"DIS Forms";#N/A,#N/A,FALSE,"WIRE FORM";#N/A,#N/A,FALSE,"Transfers"}</definedName>
    <definedName name="ew_1_1_2_1_1_1_1_1" hidden="1">{#N/A,#N/A,FALSE,"DIS Forms";#N/A,#N/A,FALSE,"WIRE FORM";#N/A,#N/A,FALSE,"Transfers"}</definedName>
    <definedName name="ew_1_1_2_1_1_1_2" hidden="1">{#N/A,#N/A,FALSE,"DIS Forms";#N/A,#N/A,FALSE,"WIRE FORM";#N/A,#N/A,FALSE,"Transfers"}</definedName>
    <definedName name="ew_1_1_2_1_1_1_2_1" hidden="1">{#N/A,#N/A,FALSE,"DIS Forms";#N/A,#N/A,FALSE,"WIRE FORM";#N/A,#N/A,FALSE,"Transfers"}</definedName>
    <definedName name="ew_1_1_2_1_1_2" hidden="1">{#N/A,#N/A,FALSE,"DIS Forms";#N/A,#N/A,FALSE,"WIRE FORM";#N/A,#N/A,FALSE,"Transfers"}</definedName>
    <definedName name="ew_1_1_2_1_1_2_1" hidden="1">{#N/A,#N/A,FALSE,"DIS Forms";#N/A,#N/A,FALSE,"WIRE FORM";#N/A,#N/A,FALSE,"Transfers"}</definedName>
    <definedName name="ew_1_1_2_1_1_2_1_1" hidden="1">{#N/A,#N/A,FALSE,"DIS Forms";#N/A,#N/A,FALSE,"WIRE FORM";#N/A,#N/A,FALSE,"Transfers"}</definedName>
    <definedName name="ew_1_1_2_1_1_2_2" hidden="1">{#N/A,#N/A,FALSE,"DIS Forms";#N/A,#N/A,FALSE,"WIRE FORM";#N/A,#N/A,FALSE,"Transfers"}</definedName>
    <definedName name="ew_1_1_2_1_1_2_2_1" hidden="1">{#N/A,#N/A,FALSE,"DIS Forms";#N/A,#N/A,FALSE,"WIRE FORM";#N/A,#N/A,FALSE,"Transfers"}</definedName>
    <definedName name="ew_1_1_2_1_1_3" hidden="1">{#N/A,#N/A,FALSE,"DIS Forms";#N/A,#N/A,FALSE,"WIRE FORM";#N/A,#N/A,FALSE,"Transfers"}</definedName>
    <definedName name="ew_1_1_2_1_1_3_1" hidden="1">{#N/A,#N/A,FALSE,"DIS Forms";#N/A,#N/A,FALSE,"WIRE FORM";#N/A,#N/A,FALSE,"Transfers"}</definedName>
    <definedName name="ew_1_1_2_1_2" hidden="1">{#N/A,#N/A,FALSE,"DIS Forms";#N/A,#N/A,FALSE,"WIRE FORM";#N/A,#N/A,FALSE,"Transfers"}</definedName>
    <definedName name="ew_1_1_2_1_2_1" hidden="1">{#N/A,#N/A,FALSE,"DIS Forms";#N/A,#N/A,FALSE,"WIRE FORM";#N/A,#N/A,FALSE,"Transfers"}</definedName>
    <definedName name="ew_1_1_2_1_2_1_1" hidden="1">{#N/A,#N/A,FALSE,"DIS Forms";#N/A,#N/A,FALSE,"WIRE FORM";#N/A,#N/A,FALSE,"Transfers"}</definedName>
    <definedName name="ew_1_1_2_1_2_2" hidden="1">{#N/A,#N/A,FALSE,"DIS Forms";#N/A,#N/A,FALSE,"WIRE FORM";#N/A,#N/A,FALSE,"Transfers"}</definedName>
    <definedName name="ew_1_1_2_1_2_2_1" hidden="1">{#N/A,#N/A,FALSE,"DIS Forms";#N/A,#N/A,FALSE,"WIRE FORM";#N/A,#N/A,FALSE,"Transfers"}</definedName>
    <definedName name="ew_1_1_2_1_3" hidden="1">{#N/A,#N/A,FALSE,"DIS Forms";#N/A,#N/A,FALSE,"WIRE FORM";#N/A,#N/A,FALSE,"Transfers"}</definedName>
    <definedName name="ew_1_1_2_1_3_1" hidden="1">{#N/A,#N/A,FALSE,"DIS Forms";#N/A,#N/A,FALSE,"WIRE FORM";#N/A,#N/A,FALSE,"Transfers"}</definedName>
    <definedName name="ew_1_1_2_1_4" hidden="1">{#N/A,#N/A,FALSE,"DIS Forms";#N/A,#N/A,FALSE,"WIRE FORM";#N/A,#N/A,FALSE,"Transfers"}</definedName>
    <definedName name="ew_1_1_2_1_4_1" hidden="1">{#N/A,#N/A,FALSE,"DIS Forms";#N/A,#N/A,FALSE,"WIRE FORM";#N/A,#N/A,FALSE,"Transfers"}</definedName>
    <definedName name="ew_1_1_2_1_5" hidden="1">{#N/A,#N/A,FALSE,"DIS Forms";#N/A,#N/A,FALSE,"WIRE FORM";#N/A,#N/A,FALSE,"Transfers"}</definedName>
    <definedName name="ew_1_1_2_2" hidden="1">{#N/A,#N/A,FALSE,"DIS Forms";#N/A,#N/A,FALSE,"WIRE FORM";#N/A,#N/A,FALSE,"Transfers"}</definedName>
    <definedName name="ew_1_1_2_2_1" hidden="1">{#N/A,#N/A,FALSE,"DIS Forms";#N/A,#N/A,FALSE,"WIRE FORM";#N/A,#N/A,FALSE,"Transfers"}</definedName>
    <definedName name="ew_1_1_2_2_1_1" hidden="1">{#N/A,#N/A,FALSE,"DIS Forms";#N/A,#N/A,FALSE,"WIRE FORM";#N/A,#N/A,FALSE,"Transfers"}</definedName>
    <definedName name="ew_1_1_2_2_2" hidden="1">{#N/A,#N/A,FALSE,"DIS Forms";#N/A,#N/A,FALSE,"WIRE FORM";#N/A,#N/A,FALSE,"Transfers"}</definedName>
    <definedName name="ew_1_1_2_2_2_1" hidden="1">{#N/A,#N/A,FALSE,"DIS Forms";#N/A,#N/A,FALSE,"WIRE FORM";#N/A,#N/A,FALSE,"Transfers"}</definedName>
    <definedName name="ew_1_1_2_2_3" hidden="1">{#N/A,#N/A,FALSE,"DIS Forms";#N/A,#N/A,FALSE,"WIRE FORM";#N/A,#N/A,FALSE,"Transfers"}</definedName>
    <definedName name="ew_1_1_2_3" hidden="1">{#N/A,#N/A,FALSE,"DIS Forms";#N/A,#N/A,FALSE,"WIRE FORM";#N/A,#N/A,FALSE,"Transfers"}</definedName>
    <definedName name="ew_1_1_2_3_1" hidden="1">{#N/A,#N/A,FALSE,"DIS Forms";#N/A,#N/A,FALSE,"WIRE FORM";#N/A,#N/A,FALSE,"Transfers"}</definedName>
    <definedName name="ew_1_1_2_3_1_1" hidden="1">{#N/A,#N/A,FALSE,"DIS Forms";#N/A,#N/A,FALSE,"WIRE FORM";#N/A,#N/A,FALSE,"Transfers"}</definedName>
    <definedName name="ew_1_1_2_3_2" hidden="1">{#N/A,#N/A,FALSE,"DIS Forms";#N/A,#N/A,FALSE,"WIRE FORM";#N/A,#N/A,FALSE,"Transfers"}</definedName>
    <definedName name="ew_1_1_2_3_2_1" hidden="1">{#N/A,#N/A,FALSE,"DIS Forms";#N/A,#N/A,FALSE,"WIRE FORM";#N/A,#N/A,FALSE,"Transfers"}</definedName>
    <definedName name="ew_1_1_2_4" hidden="1">{#N/A,#N/A,FALSE,"DIS Forms";#N/A,#N/A,FALSE,"WIRE FORM";#N/A,#N/A,FALSE,"Transfers"}</definedName>
    <definedName name="ew_1_1_2_4_1" hidden="1">{#N/A,#N/A,FALSE,"DIS Forms";#N/A,#N/A,FALSE,"WIRE FORM";#N/A,#N/A,FALSE,"Transfers"}</definedName>
    <definedName name="ew_1_1_2_4_1_1" hidden="1">{#N/A,#N/A,FALSE,"DIS Forms";#N/A,#N/A,FALSE,"WIRE FORM";#N/A,#N/A,FALSE,"Transfers"}</definedName>
    <definedName name="ew_1_1_2_4_2" hidden="1">{#N/A,#N/A,FALSE,"DIS Forms";#N/A,#N/A,FALSE,"WIRE FORM";#N/A,#N/A,FALSE,"Transfers"}</definedName>
    <definedName name="ew_1_1_2_5" hidden="1">{#N/A,#N/A,FALSE,"DIS Forms";#N/A,#N/A,FALSE,"WIRE FORM";#N/A,#N/A,FALSE,"Transfers"}</definedName>
    <definedName name="ew_1_1_2_5_1" hidden="1">{#N/A,#N/A,FALSE,"DIS Forms";#N/A,#N/A,FALSE,"WIRE FORM";#N/A,#N/A,FALSE,"Transfers"}</definedName>
    <definedName name="ew_1_1_2_5_1_1" hidden="1">{#N/A,#N/A,FALSE,"DIS Forms";#N/A,#N/A,FALSE,"WIRE FORM";#N/A,#N/A,FALSE,"Transfers"}</definedName>
    <definedName name="ew_1_1_3" hidden="1">{#N/A,#N/A,FALSE,"DIS Forms";#N/A,#N/A,FALSE,"WIRE FORM";#N/A,#N/A,FALSE,"Transfers"}</definedName>
    <definedName name="ew_1_1_3_1" hidden="1">{#N/A,#N/A,FALSE,"DIS Forms";#N/A,#N/A,FALSE,"WIRE FORM";#N/A,#N/A,FALSE,"Transfers"}</definedName>
    <definedName name="ew_1_1_3_1_1" hidden="1">{#N/A,#N/A,FALSE,"DIS Forms";#N/A,#N/A,FALSE,"WIRE FORM";#N/A,#N/A,FALSE,"Transfers"}</definedName>
    <definedName name="ew_1_1_3_1_1_1" hidden="1">{#N/A,#N/A,FALSE,"DIS Forms";#N/A,#N/A,FALSE,"WIRE FORM";#N/A,#N/A,FALSE,"Transfers"}</definedName>
    <definedName name="ew_1_1_3_1_1_1_1" hidden="1">{#N/A,#N/A,FALSE,"DIS Forms";#N/A,#N/A,FALSE,"WIRE FORM";#N/A,#N/A,FALSE,"Transfers"}</definedName>
    <definedName name="ew_1_1_3_1_1_1_1_1" hidden="1">{#N/A,#N/A,FALSE,"DIS Forms";#N/A,#N/A,FALSE,"WIRE FORM";#N/A,#N/A,FALSE,"Transfers"}</definedName>
    <definedName name="ew_1_1_3_1_1_1_2" hidden="1">{#N/A,#N/A,FALSE,"DIS Forms";#N/A,#N/A,FALSE,"WIRE FORM";#N/A,#N/A,FALSE,"Transfers"}</definedName>
    <definedName name="ew_1_1_3_1_1_1_2_1" hidden="1">{#N/A,#N/A,FALSE,"DIS Forms";#N/A,#N/A,FALSE,"WIRE FORM";#N/A,#N/A,FALSE,"Transfers"}</definedName>
    <definedName name="ew_1_1_3_1_1_2" hidden="1">{#N/A,#N/A,FALSE,"DIS Forms";#N/A,#N/A,FALSE,"WIRE FORM";#N/A,#N/A,FALSE,"Transfers"}</definedName>
    <definedName name="ew_1_1_3_1_1_2_1" hidden="1">{#N/A,#N/A,FALSE,"DIS Forms";#N/A,#N/A,FALSE,"WIRE FORM";#N/A,#N/A,FALSE,"Transfers"}</definedName>
    <definedName name="ew_1_1_3_1_1_2_1_1" hidden="1">{#N/A,#N/A,FALSE,"DIS Forms";#N/A,#N/A,FALSE,"WIRE FORM";#N/A,#N/A,FALSE,"Transfers"}</definedName>
    <definedName name="ew_1_1_3_1_1_2_2" hidden="1">{#N/A,#N/A,FALSE,"DIS Forms";#N/A,#N/A,FALSE,"WIRE FORM";#N/A,#N/A,FALSE,"Transfers"}</definedName>
    <definedName name="ew_1_1_3_1_1_2_2_1" hidden="1">{#N/A,#N/A,FALSE,"DIS Forms";#N/A,#N/A,FALSE,"WIRE FORM";#N/A,#N/A,FALSE,"Transfers"}</definedName>
    <definedName name="ew_1_1_3_1_1_3" hidden="1">{#N/A,#N/A,FALSE,"DIS Forms";#N/A,#N/A,FALSE,"WIRE FORM";#N/A,#N/A,FALSE,"Transfers"}</definedName>
    <definedName name="ew_1_1_3_1_1_3_1" hidden="1">{#N/A,#N/A,FALSE,"DIS Forms";#N/A,#N/A,FALSE,"WIRE FORM";#N/A,#N/A,FALSE,"Transfers"}</definedName>
    <definedName name="ew_1_1_3_1_2" hidden="1">{#N/A,#N/A,FALSE,"DIS Forms";#N/A,#N/A,FALSE,"WIRE FORM";#N/A,#N/A,FALSE,"Transfers"}</definedName>
    <definedName name="ew_1_1_3_1_2_1" hidden="1">{#N/A,#N/A,FALSE,"DIS Forms";#N/A,#N/A,FALSE,"WIRE FORM";#N/A,#N/A,FALSE,"Transfers"}</definedName>
    <definedName name="ew_1_1_3_1_2_1_1" hidden="1">{#N/A,#N/A,FALSE,"DIS Forms";#N/A,#N/A,FALSE,"WIRE FORM";#N/A,#N/A,FALSE,"Transfers"}</definedName>
    <definedName name="ew_1_1_3_1_2_2" hidden="1">{#N/A,#N/A,FALSE,"DIS Forms";#N/A,#N/A,FALSE,"WIRE FORM";#N/A,#N/A,FALSE,"Transfers"}</definedName>
    <definedName name="ew_1_1_3_1_2_2_1" hidden="1">{#N/A,#N/A,FALSE,"DIS Forms";#N/A,#N/A,FALSE,"WIRE FORM";#N/A,#N/A,FALSE,"Transfers"}</definedName>
    <definedName name="ew_1_1_3_1_3" hidden="1">{#N/A,#N/A,FALSE,"DIS Forms";#N/A,#N/A,FALSE,"WIRE FORM";#N/A,#N/A,FALSE,"Transfers"}</definedName>
    <definedName name="ew_1_1_3_1_3_1" hidden="1">{#N/A,#N/A,FALSE,"DIS Forms";#N/A,#N/A,FALSE,"WIRE FORM";#N/A,#N/A,FALSE,"Transfers"}</definedName>
    <definedName name="ew_1_1_3_1_4" hidden="1">{#N/A,#N/A,FALSE,"DIS Forms";#N/A,#N/A,FALSE,"WIRE FORM";#N/A,#N/A,FALSE,"Transfers"}</definedName>
    <definedName name="ew_1_1_3_1_4_1" hidden="1">{#N/A,#N/A,FALSE,"DIS Forms";#N/A,#N/A,FALSE,"WIRE FORM";#N/A,#N/A,FALSE,"Transfers"}</definedName>
    <definedName name="ew_1_1_3_1_5" hidden="1">{#N/A,#N/A,FALSE,"DIS Forms";#N/A,#N/A,FALSE,"WIRE FORM";#N/A,#N/A,FALSE,"Transfers"}</definedName>
    <definedName name="ew_1_1_3_2" hidden="1">{#N/A,#N/A,FALSE,"DIS Forms";#N/A,#N/A,FALSE,"WIRE FORM";#N/A,#N/A,FALSE,"Transfers"}</definedName>
    <definedName name="ew_1_1_3_2_1" hidden="1">{#N/A,#N/A,FALSE,"DIS Forms";#N/A,#N/A,FALSE,"WIRE FORM";#N/A,#N/A,FALSE,"Transfers"}</definedName>
    <definedName name="ew_1_1_3_2_1_1" hidden="1">{#N/A,#N/A,FALSE,"DIS Forms";#N/A,#N/A,FALSE,"WIRE FORM";#N/A,#N/A,FALSE,"Transfers"}</definedName>
    <definedName name="ew_1_1_3_2_2" hidden="1">{#N/A,#N/A,FALSE,"DIS Forms";#N/A,#N/A,FALSE,"WIRE FORM";#N/A,#N/A,FALSE,"Transfers"}</definedName>
    <definedName name="ew_1_1_3_2_2_1" hidden="1">{#N/A,#N/A,FALSE,"DIS Forms";#N/A,#N/A,FALSE,"WIRE FORM";#N/A,#N/A,FALSE,"Transfers"}</definedName>
    <definedName name="ew_1_1_3_2_3" hidden="1">{#N/A,#N/A,FALSE,"DIS Forms";#N/A,#N/A,FALSE,"WIRE FORM";#N/A,#N/A,FALSE,"Transfers"}</definedName>
    <definedName name="ew_1_1_3_3" hidden="1">{#N/A,#N/A,FALSE,"DIS Forms";#N/A,#N/A,FALSE,"WIRE FORM";#N/A,#N/A,FALSE,"Transfers"}</definedName>
    <definedName name="ew_1_1_3_3_1" hidden="1">{#N/A,#N/A,FALSE,"DIS Forms";#N/A,#N/A,FALSE,"WIRE FORM";#N/A,#N/A,FALSE,"Transfers"}</definedName>
    <definedName name="ew_1_1_3_3_1_1" hidden="1">{#N/A,#N/A,FALSE,"DIS Forms";#N/A,#N/A,FALSE,"WIRE FORM";#N/A,#N/A,FALSE,"Transfers"}</definedName>
    <definedName name="ew_1_1_3_3_2" hidden="1">{#N/A,#N/A,FALSE,"DIS Forms";#N/A,#N/A,FALSE,"WIRE FORM";#N/A,#N/A,FALSE,"Transfers"}</definedName>
    <definedName name="ew_1_1_3_3_2_1" hidden="1">{#N/A,#N/A,FALSE,"DIS Forms";#N/A,#N/A,FALSE,"WIRE FORM";#N/A,#N/A,FALSE,"Transfers"}</definedName>
    <definedName name="ew_1_1_3_4" hidden="1">{#N/A,#N/A,FALSE,"DIS Forms";#N/A,#N/A,FALSE,"WIRE FORM";#N/A,#N/A,FALSE,"Transfers"}</definedName>
    <definedName name="ew_1_1_3_4_1" hidden="1">{#N/A,#N/A,FALSE,"DIS Forms";#N/A,#N/A,FALSE,"WIRE FORM";#N/A,#N/A,FALSE,"Transfers"}</definedName>
    <definedName name="ew_1_1_3_4_1_1" hidden="1">{#N/A,#N/A,FALSE,"DIS Forms";#N/A,#N/A,FALSE,"WIRE FORM";#N/A,#N/A,FALSE,"Transfers"}</definedName>
    <definedName name="ew_1_1_3_4_2" hidden="1">{#N/A,#N/A,FALSE,"DIS Forms";#N/A,#N/A,FALSE,"WIRE FORM";#N/A,#N/A,FALSE,"Transfers"}</definedName>
    <definedName name="ew_1_1_3_5" hidden="1">{#N/A,#N/A,FALSE,"DIS Forms";#N/A,#N/A,FALSE,"WIRE FORM";#N/A,#N/A,FALSE,"Transfers"}</definedName>
    <definedName name="ew_1_1_3_5_1" hidden="1">{#N/A,#N/A,FALSE,"DIS Forms";#N/A,#N/A,FALSE,"WIRE FORM";#N/A,#N/A,FALSE,"Transfers"}</definedName>
    <definedName name="ew_1_1_3_5_1_1" hidden="1">{#N/A,#N/A,FALSE,"DIS Forms";#N/A,#N/A,FALSE,"WIRE FORM";#N/A,#N/A,FALSE,"Transfers"}</definedName>
    <definedName name="ew_1_1_4" hidden="1">{#N/A,#N/A,FALSE,"DIS Forms";#N/A,#N/A,FALSE,"WIRE FORM";#N/A,#N/A,FALSE,"Transfers"}</definedName>
    <definedName name="ew_1_1_4_1" hidden="1">{#N/A,#N/A,FALSE,"DIS Forms";#N/A,#N/A,FALSE,"WIRE FORM";#N/A,#N/A,FALSE,"Transfers"}</definedName>
    <definedName name="ew_1_1_4_1_1" hidden="1">{#N/A,#N/A,FALSE,"DIS Forms";#N/A,#N/A,FALSE,"WIRE FORM";#N/A,#N/A,FALSE,"Transfers"}</definedName>
    <definedName name="ew_1_1_4_1_1_1" hidden="1">{#N/A,#N/A,FALSE,"DIS Forms";#N/A,#N/A,FALSE,"WIRE FORM";#N/A,#N/A,FALSE,"Transfers"}</definedName>
    <definedName name="ew_1_1_4_1_1_1_1" hidden="1">{#N/A,#N/A,FALSE,"DIS Forms";#N/A,#N/A,FALSE,"WIRE FORM";#N/A,#N/A,FALSE,"Transfers"}</definedName>
    <definedName name="ew_1_1_4_1_1_2" hidden="1">{#N/A,#N/A,FALSE,"DIS Forms";#N/A,#N/A,FALSE,"WIRE FORM";#N/A,#N/A,FALSE,"Transfers"}</definedName>
    <definedName name="ew_1_1_4_1_1_2_1" hidden="1">{#N/A,#N/A,FALSE,"DIS Forms";#N/A,#N/A,FALSE,"WIRE FORM";#N/A,#N/A,FALSE,"Transfers"}</definedName>
    <definedName name="ew_1_1_4_1_2" hidden="1">{#N/A,#N/A,FALSE,"DIS Forms";#N/A,#N/A,FALSE,"WIRE FORM";#N/A,#N/A,FALSE,"Transfers"}</definedName>
    <definedName name="ew_1_1_4_1_2_1" hidden="1">{#N/A,#N/A,FALSE,"DIS Forms";#N/A,#N/A,FALSE,"WIRE FORM";#N/A,#N/A,FALSE,"Transfers"}</definedName>
    <definedName name="ew_1_1_4_1_2_1_1" hidden="1">{#N/A,#N/A,FALSE,"DIS Forms";#N/A,#N/A,FALSE,"WIRE FORM";#N/A,#N/A,FALSE,"Transfers"}</definedName>
    <definedName name="ew_1_1_4_1_2_2" hidden="1">{#N/A,#N/A,FALSE,"DIS Forms";#N/A,#N/A,FALSE,"WIRE FORM";#N/A,#N/A,FALSE,"Transfers"}</definedName>
    <definedName name="ew_1_1_4_1_2_2_1" hidden="1">{#N/A,#N/A,FALSE,"DIS Forms";#N/A,#N/A,FALSE,"WIRE FORM";#N/A,#N/A,FALSE,"Transfers"}</definedName>
    <definedName name="ew_1_1_4_1_3" hidden="1">{#N/A,#N/A,FALSE,"DIS Forms";#N/A,#N/A,FALSE,"WIRE FORM";#N/A,#N/A,FALSE,"Transfers"}</definedName>
    <definedName name="ew_1_1_4_1_3_1" hidden="1">{#N/A,#N/A,FALSE,"DIS Forms";#N/A,#N/A,FALSE,"WIRE FORM";#N/A,#N/A,FALSE,"Transfers"}</definedName>
    <definedName name="ew_1_1_4_2" hidden="1">{#N/A,#N/A,FALSE,"DIS Forms";#N/A,#N/A,FALSE,"WIRE FORM";#N/A,#N/A,FALSE,"Transfers"}</definedName>
    <definedName name="ew_1_1_4_2_1" hidden="1">{#N/A,#N/A,FALSE,"DIS Forms";#N/A,#N/A,FALSE,"WIRE FORM";#N/A,#N/A,FALSE,"Transfers"}</definedName>
    <definedName name="ew_1_1_4_2_1_1" hidden="1">{#N/A,#N/A,FALSE,"DIS Forms";#N/A,#N/A,FALSE,"WIRE FORM";#N/A,#N/A,FALSE,"Transfers"}</definedName>
    <definedName name="ew_1_1_4_2_2" hidden="1">{#N/A,#N/A,FALSE,"DIS Forms";#N/A,#N/A,FALSE,"WIRE FORM";#N/A,#N/A,FALSE,"Transfers"}</definedName>
    <definedName name="ew_1_1_4_2_2_1" hidden="1">{#N/A,#N/A,FALSE,"DIS Forms";#N/A,#N/A,FALSE,"WIRE FORM";#N/A,#N/A,FALSE,"Transfers"}</definedName>
    <definedName name="ew_1_1_4_3" hidden="1">{#N/A,#N/A,FALSE,"DIS Forms";#N/A,#N/A,FALSE,"WIRE FORM";#N/A,#N/A,FALSE,"Transfers"}</definedName>
    <definedName name="ew_1_1_4_3_1" hidden="1">{#N/A,#N/A,FALSE,"DIS Forms";#N/A,#N/A,FALSE,"WIRE FORM";#N/A,#N/A,FALSE,"Transfers"}</definedName>
    <definedName name="ew_1_1_4_3_1_1" hidden="1">{#N/A,#N/A,FALSE,"DIS Forms";#N/A,#N/A,FALSE,"WIRE FORM";#N/A,#N/A,FALSE,"Transfers"}</definedName>
    <definedName name="ew_1_1_4_3_2" hidden="1">{#N/A,#N/A,FALSE,"DIS Forms";#N/A,#N/A,FALSE,"WIRE FORM";#N/A,#N/A,FALSE,"Transfers"}</definedName>
    <definedName name="ew_1_1_4_3_2_1" hidden="1">{#N/A,#N/A,FALSE,"DIS Forms";#N/A,#N/A,FALSE,"WIRE FORM";#N/A,#N/A,FALSE,"Transfers"}</definedName>
    <definedName name="ew_1_1_4_4" hidden="1">{#N/A,#N/A,FALSE,"DIS Forms";#N/A,#N/A,FALSE,"WIRE FORM";#N/A,#N/A,FALSE,"Transfers"}</definedName>
    <definedName name="ew_1_1_4_4_1" hidden="1">{#N/A,#N/A,FALSE,"DIS Forms";#N/A,#N/A,FALSE,"WIRE FORM";#N/A,#N/A,FALSE,"Transfers"}</definedName>
    <definedName name="ew_1_1_4_4_1_1" hidden="1">{#N/A,#N/A,FALSE,"DIS Forms";#N/A,#N/A,FALSE,"WIRE FORM";#N/A,#N/A,FALSE,"Transfers"}</definedName>
    <definedName name="ew_1_1_4_5" hidden="1">{#N/A,#N/A,FALSE,"DIS Forms";#N/A,#N/A,FALSE,"WIRE FORM";#N/A,#N/A,FALSE,"Transfers"}</definedName>
    <definedName name="ew_1_1_4_5_1" hidden="1">{#N/A,#N/A,FALSE,"DIS Forms";#N/A,#N/A,FALSE,"WIRE FORM";#N/A,#N/A,FALSE,"Transfers"}</definedName>
    <definedName name="ew_1_1_4_5_1_1" hidden="1">{#N/A,#N/A,FALSE,"DIS Forms";#N/A,#N/A,FALSE,"WIRE FORM";#N/A,#N/A,FALSE,"Transfers"}</definedName>
    <definedName name="ew_1_1_5" hidden="1">{#N/A,#N/A,FALSE,"DIS Forms";#N/A,#N/A,FALSE,"WIRE FORM";#N/A,#N/A,FALSE,"Transfers"}</definedName>
    <definedName name="ew_1_1_5_1" hidden="1">{#N/A,#N/A,FALSE,"DIS Forms";#N/A,#N/A,FALSE,"WIRE FORM";#N/A,#N/A,FALSE,"Transfers"}</definedName>
    <definedName name="ew_1_1_5_1_1" hidden="1">{#N/A,#N/A,FALSE,"DIS Forms";#N/A,#N/A,FALSE,"WIRE FORM";#N/A,#N/A,FALSE,"Transfers"}</definedName>
    <definedName name="ew_1_1_5_1_1_1" hidden="1">{#N/A,#N/A,FALSE,"DIS Forms";#N/A,#N/A,FALSE,"WIRE FORM";#N/A,#N/A,FALSE,"Transfers"}</definedName>
    <definedName name="ew_1_1_5_1_2" hidden="1">{#N/A,#N/A,FALSE,"DIS Forms";#N/A,#N/A,FALSE,"WIRE FORM";#N/A,#N/A,FALSE,"Transfers"}</definedName>
    <definedName name="ew_1_1_5_1_2_1" hidden="1">{#N/A,#N/A,FALSE,"DIS Forms";#N/A,#N/A,FALSE,"WIRE FORM";#N/A,#N/A,FALSE,"Transfers"}</definedName>
    <definedName name="ew_1_1_5_1_3" hidden="1">{#N/A,#N/A,FALSE,"DIS Forms";#N/A,#N/A,FALSE,"WIRE FORM";#N/A,#N/A,FALSE,"Transfers"}</definedName>
    <definedName name="ew_1_1_5_2" hidden="1">{#N/A,#N/A,FALSE,"DIS Forms";#N/A,#N/A,FALSE,"WIRE FORM";#N/A,#N/A,FALSE,"Transfers"}</definedName>
    <definedName name="ew_1_1_5_2_1" hidden="1">{#N/A,#N/A,FALSE,"DIS Forms";#N/A,#N/A,FALSE,"WIRE FORM";#N/A,#N/A,FALSE,"Transfers"}</definedName>
    <definedName name="ew_1_1_5_2_1_1" hidden="1">{#N/A,#N/A,FALSE,"DIS Forms";#N/A,#N/A,FALSE,"WIRE FORM";#N/A,#N/A,FALSE,"Transfers"}</definedName>
    <definedName name="ew_1_1_5_2_2" hidden="1">{#N/A,#N/A,FALSE,"DIS Forms";#N/A,#N/A,FALSE,"WIRE FORM";#N/A,#N/A,FALSE,"Transfers"}</definedName>
    <definedName name="ew_1_1_5_2_2_1" hidden="1">{#N/A,#N/A,FALSE,"DIS Forms";#N/A,#N/A,FALSE,"WIRE FORM";#N/A,#N/A,FALSE,"Transfers"}</definedName>
    <definedName name="ew_1_1_5_3" hidden="1">{#N/A,#N/A,FALSE,"DIS Forms";#N/A,#N/A,FALSE,"WIRE FORM";#N/A,#N/A,FALSE,"Transfers"}</definedName>
    <definedName name="ew_1_1_5_3_1" hidden="1">{#N/A,#N/A,FALSE,"DIS Forms";#N/A,#N/A,FALSE,"WIRE FORM";#N/A,#N/A,FALSE,"Transfers"}</definedName>
    <definedName name="ew_1_1_5_4" hidden="1">{#N/A,#N/A,FALSE,"DIS Forms";#N/A,#N/A,FALSE,"WIRE FORM";#N/A,#N/A,FALSE,"Transfers"}</definedName>
    <definedName name="ew_1_1_5_4_1" hidden="1">{#N/A,#N/A,FALSE,"DIS Forms";#N/A,#N/A,FALSE,"WIRE FORM";#N/A,#N/A,FALSE,"Transfers"}</definedName>
    <definedName name="ew_1_1_5_5" hidden="1">{#N/A,#N/A,FALSE,"DIS Forms";#N/A,#N/A,FALSE,"WIRE FORM";#N/A,#N/A,FALSE,"Transfers"}</definedName>
    <definedName name="ew_1_2" hidden="1">{#N/A,#N/A,FALSE,"DIS Forms";#N/A,#N/A,FALSE,"WIRE FORM";#N/A,#N/A,FALSE,"Transfers"}</definedName>
    <definedName name="ew_1_2_1" hidden="1">{#N/A,#N/A,FALSE,"DIS Forms";#N/A,#N/A,FALSE,"WIRE FORM";#N/A,#N/A,FALSE,"Transfers"}</definedName>
    <definedName name="ew_1_2_1_1" hidden="1">{#N/A,#N/A,FALSE,"DIS Forms";#N/A,#N/A,FALSE,"WIRE FORM";#N/A,#N/A,FALSE,"Transfers"}</definedName>
    <definedName name="ew_1_2_1_1_1" hidden="1">{#N/A,#N/A,FALSE,"DIS Forms";#N/A,#N/A,FALSE,"WIRE FORM";#N/A,#N/A,FALSE,"Transfers"}</definedName>
    <definedName name="ew_1_2_1_1_1_1" hidden="1">{#N/A,#N/A,FALSE,"DIS Forms";#N/A,#N/A,FALSE,"WIRE FORM";#N/A,#N/A,FALSE,"Transfers"}</definedName>
    <definedName name="ew_1_2_1_1_1_1_1" hidden="1">{#N/A,#N/A,FALSE,"DIS Forms";#N/A,#N/A,FALSE,"WIRE FORM";#N/A,#N/A,FALSE,"Transfers"}</definedName>
    <definedName name="ew_1_2_1_1_1_1_1_1" hidden="1">{#N/A,#N/A,FALSE,"DIS Forms";#N/A,#N/A,FALSE,"WIRE FORM";#N/A,#N/A,FALSE,"Transfers"}</definedName>
    <definedName name="ew_1_2_1_1_1_1_2" hidden="1">{#N/A,#N/A,FALSE,"DIS Forms";#N/A,#N/A,FALSE,"WIRE FORM";#N/A,#N/A,FALSE,"Transfers"}</definedName>
    <definedName name="ew_1_2_1_1_1_1_2_1" hidden="1">{#N/A,#N/A,FALSE,"DIS Forms";#N/A,#N/A,FALSE,"WIRE FORM";#N/A,#N/A,FALSE,"Transfers"}</definedName>
    <definedName name="ew_1_2_1_1_1_2" hidden="1">{#N/A,#N/A,FALSE,"DIS Forms";#N/A,#N/A,FALSE,"WIRE FORM";#N/A,#N/A,FALSE,"Transfers"}</definedName>
    <definedName name="ew_1_2_1_1_1_2_1" hidden="1">{#N/A,#N/A,FALSE,"DIS Forms";#N/A,#N/A,FALSE,"WIRE FORM";#N/A,#N/A,FALSE,"Transfers"}</definedName>
    <definedName name="ew_1_2_1_1_1_2_1_1" hidden="1">{#N/A,#N/A,FALSE,"DIS Forms";#N/A,#N/A,FALSE,"WIRE FORM";#N/A,#N/A,FALSE,"Transfers"}</definedName>
    <definedName name="ew_1_2_1_1_1_2_2" hidden="1">{#N/A,#N/A,FALSE,"DIS Forms";#N/A,#N/A,FALSE,"WIRE FORM";#N/A,#N/A,FALSE,"Transfers"}</definedName>
    <definedName name="ew_1_2_1_1_1_2_2_1" hidden="1">{#N/A,#N/A,FALSE,"DIS Forms";#N/A,#N/A,FALSE,"WIRE FORM";#N/A,#N/A,FALSE,"Transfers"}</definedName>
    <definedName name="ew_1_2_1_1_1_3" hidden="1">{#N/A,#N/A,FALSE,"DIS Forms";#N/A,#N/A,FALSE,"WIRE FORM";#N/A,#N/A,FALSE,"Transfers"}</definedName>
    <definedName name="ew_1_2_1_1_1_3_1" hidden="1">{#N/A,#N/A,FALSE,"DIS Forms";#N/A,#N/A,FALSE,"WIRE FORM";#N/A,#N/A,FALSE,"Transfers"}</definedName>
    <definedName name="ew_1_2_1_1_2" hidden="1">{#N/A,#N/A,FALSE,"DIS Forms";#N/A,#N/A,FALSE,"WIRE FORM";#N/A,#N/A,FALSE,"Transfers"}</definedName>
    <definedName name="ew_1_2_1_1_2_1" hidden="1">{#N/A,#N/A,FALSE,"DIS Forms";#N/A,#N/A,FALSE,"WIRE FORM";#N/A,#N/A,FALSE,"Transfers"}</definedName>
    <definedName name="ew_1_2_1_1_2_1_1" hidden="1">{#N/A,#N/A,FALSE,"DIS Forms";#N/A,#N/A,FALSE,"WIRE FORM";#N/A,#N/A,FALSE,"Transfers"}</definedName>
    <definedName name="ew_1_2_1_1_2_2" hidden="1">{#N/A,#N/A,FALSE,"DIS Forms";#N/A,#N/A,FALSE,"WIRE FORM";#N/A,#N/A,FALSE,"Transfers"}</definedName>
    <definedName name="ew_1_2_1_1_2_2_1" hidden="1">{#N/A,#N/A,FALSE,"DIS Forms";#N/A,#N/A,FALSE,"WIRE FORM";#N/A,#N/A,FALSE,"Transfers"}</definedName>
    <definedName name="ew_1_2_1_1_3" hidden="1">{#N/A,#N/A,FALSE,"DIS Forms";#N/A,#N/A,FALSE,"WIRE FORM";#N/A,#N/A,FALSE,"Transfers"}</definedName>
    <definedName name="ew_1_2_1_1_3_1" hidden="1">{#N/A,#N/A,FALSE,"DIS Forms";#N/A,#N/A,FALSE,"WIRE FORM";#N/A,#N/A,FALSE,"Transfers"}</definedName>
    <definedName name="ew_1_2_1_1_4" hidden="1">{#N/A,#N/A,FALSE,"DIS Forms";#N/A,#N/A,FALSE,"WIRE FORM";#N/A,#N/A,FALSE,"Transfers"}</definedName>
    <definedName name="ew_1_2_1_1_4_1" hidden="1">{#N/A,#N/A,FALSE,"DIS Forms";#N/A,#N/A,FALSE,"WIRE FORM";#N/A,#N/A,FALSE,"Transfers"}</definedName>
    <definedName name="ew_1_2_1_1_5" hidden="1">{#N/A,#N/A,FALSE,"DIS Forms";#N/A,#N/A,FALSE,"WIRE FORM";#N/A,#N/A,FALSE,"Transfers"}</definedName>
    <definedName name="ew_1_2_1_2" hidden="1">{#N/A,#N/A,FALSE,"DIS Forms";#N/A,#N/A,FALSE,"WIRE FORM";#N/A,#N/A,FALSE,"Transfers"}</definedName>
    <definedName name="ew_1_2_1_2_1" hidden="1">{#N/A,#N/A,FALSE,"DIS Forms";#N/A,#N/A,FALSE,"WIRE FORM";#N/A,#N/A,FALSE,"Transfers"}</definedName>
    <definedName name="ew_1_2_1_2_1_1" hidden="1">{#N/A,#N/A,FALSE,"DIS Forms";#N/A,#N/A,FALSE,"WIRE FORM";#N/A,#N/A,FALSE,"Transfers"}</definedName>
    <definedName name="ew_1_2_1_2_1_1_1" hidden="1">{#N/A,#N/A,FALSE,"DIS Forms";#N/A,#N/A,FALSE,"WIRE FORM";#N/A,#N/A,FALSE,"Transfers"}</definedName>
    <definedName name="ew_1_2_1_2_1_2" hidden="1">{#N/A,#N/A,FALSE,"DIS Forms";#N/A,#N/A,FALSE,"WIRE FORM";#N/A,#N/A,FALSE,"Transfers"}</definedName>
    <definedName name="ew_1_2_1_2_1_2_1" hidden="1">{#N/A,#N/A,FALSE,"DIS Forms";#N/A,#N/A,FALSE,"WIRE FORM";#N/A,#N/A,FALSE,"Transfers"}</definedName>
    <definedName name="ew_1_2_1_2_2" hidden="1">{#N/A,#N/A,FALSE,"DIS Forms";#N/A,#N/A,FALSE,"WIRE FORM";#N/A,#N/A,FALSE,"Transfers"}</definedName>
    <definedName name="ew_1_2_1_2_2_1" hidden="1">{#N/A,#N/A,FALSE,"DIS Forms";#N/A,#N/A,FALSE,"WIRE FORM";#N/A,#N/A,FALSE,"Transfers"}</definedName>
    <definedName name="ew_1_2_1_2_2_1_1" hidden="1">{#N/A,#N/A,FALSE,"DIS Forms";#N/A,#N/A,FALSE,"WIRE FORM";#N/A,#N/A,FALSE,"Transfers"}</definedName>
    <definedName name="ew_1_2_1_2_2_2" hidden="1">{#N/A,#N/A,FALSE,"DIS Forms";#N/A,#N/A,FALSE,"WIRE FORM";#N/A,#N/A,FALSE,"Transfers"}</definedName>
    <definedName name="ew_1_2_1_2_2_2_1" hidden="1">{#N/A,#N/A,FALSE,"DIS Forms";#N/A,#N/A,FALSE,"WIRE FORM";#N/A,#N/A,FALSE,"Transfers"}</definedName>
    <definedName name="ew_1_2_1_2_3" hidden="1">{#N/A,#N/A,FALSE,"DIS Forms";#N/A,#N/A,FALSE,"WIRE FORM";#N/A,#N/A,FALSE,"Transfers"}</definedName>
    <definedName name="ew_1_2_1_2_3_1" hidden="1">{#N/A,#N/A,FALSE,"DIS Forms";#N/A,#N/A,FALSE,"WIRE FORM";#N/A,#N/A,FALSE,"Transfers"}</definedName>
    <definedName name="ew_1_2_1_3" hidden="1">{#N/A,#N/A,FALSE,"DIS Forms";#N/A,#N/A,FALSE,"WIRE FORM";#N/A,#N/A,FALSE,"Transfers"}</definedName>
    <definedName name="ew_1_2_1_3_1" hidden="1">{#N/A,#N/A,FALSE,"DIS Forms";#N/A,#N/A,FALSE,"WIRE FORM";#N/A,#N/A,FALSE,"Transfers"}</definedName>
    <definedName name="ew_1_2_1_3_1_1" hidden="1">{#N/A,#N/A,FALSE,"DIS Forms";#N/A,#N/A,FALSE,"WIRE FORM";#N/A,#N/A,FALSE,"Transfers"}</definedName>
    <definedName name="ew_1_2_1_3_1_1_1" hidden="1">{#N/A,#N/A,FALSE,"DIS Forms";#N/A,#N/A,FALSE,"WIRE FORM";#N/A,#N/A,FALSE,"Transfers"}</definedName>
    <definedName name="ew_1_2_1_3_1_2" hidden="1">{#N/A,#N/A,FALSE,"DIS Forms";#N/A,#N/A,FALSE,"WIRE FORM";#N/A,#N/A,FALSE,"Transfers"}</definedName>
    <definedName name="ew_1_2_1_3_1_2_1" hidden="1">{#N/A,#N/A,FALSE,"DIS Forms";#N/A,#N/A,FALSE,"WIRE FORM";#N/A,#N/A,FALSE,"Transfers"}</definedName>
    <definedName name="ew_1_2_1_3_2" hidden="1">{#N/A,#N/A,FALSE,"DIS Forms";#N/A,#N/A,FALSE,"WIRE FORM";#N/A,#N/A,FALSE,"Transfers"}</definedName>
    <definedName name="ew_1_2_1_3_2_1" hidden="1">{#N/A,#N/A,FALSE,"DIS Forms";#N/A,#N/A,FALSE,"WIRE FORM";#N/A,#N/A,FALSE,"Transfers"}</definedName>
    <definedName name="ew_1_2_1_3_3" hidden="1">{#N/A,#N/A,FALSE,"DIS Forms";#N/A,#N/A,FALSE,"WIRE FORM";#N/A,#N/A,FALSE,"Transfers"}</definedName>
    <definedName name="ew_1_2_1_4" hidden="1">{#N/A,#N/A,FALSE,"DIS Forms";#N/A,#N/A,FALSE,"WIRE FORM";#N/A,#N/A,FALSE,"Transfers"}</definedName>
    <definedName name="ew_1_2_1_4_1" hidden="1">{#N/A,#N/A,FALSE,"DIS Forms";#N/A,#N/A,FALSE,"WIRE FORM";#N/A,#N/A,FALSE,"Transfers"}</definedName>
    <definedName name="ew_1_2_1_4_1_1" hidden="1">{#N/A,#N/A,FALSE,"DIS Forms";#N/A,#N/A,FALSE,"WIRE FORM";#N/A,#N/A,FALSE,"Transfers"}</definedName>
    <definedName name="ew_1_2_1_4_2" hidden="1">{#N/A,#N/A,FALSE,"DIS Forms";#N/A,#N/A,FALSE,"WIRE FORM";#N/A,#N/A,FALSE,"Transfers"}</definedName>
    <definedName name="ew_1_2_1_4_2_1" hidden="1">{#N/A,#N/A,FALSE,"DIS Forms";#N/A,#N/A,FALSE,"WIRE FORM";#N/A,#N/A,FALSE,"Transfers"}</definedName>
    <definedName name="ew_1_2_1_5" hidden="1">{#N/A,#N/A,FALSE,"DIS Forms";#N/A,#N/A,FALSE,"WIRE FORM";#N/A,#N/A,FALSE,"Transfers"}</definedName>
    <definedName name="ew_1_2_1_5_1" hidden="1">{#N/A,#N/A,FALSE,"DIS Forms";#N/A,#N/A,FALSE,"WIRE FORM";#N/A,#N/A,FALSE,"Transfers"}</definedName>
    <definedName name="ew_1_2_1_5_1_1" hidden="1">{#N/A,#N/A,FALSE,"DIS Forms";#N/A,#N/A,FALSE,"WIRE FORM";#N/A,#N/A,FALSE,"Transfers"}</definedName>
    <definedName name="ew_1_2_2" hidden="1">{#N/A,#N/A,FALSE,"DIS Forms";#N/A,#N/A,FALSE,"WIRE FORM";#N/A,#N/A,FALSE,"Transfers"}</definedName>
    <definedName name="ew_1_2_2_1" hidden="1">{#N/A,#N/A,FALSE,"DIS Forms";#N/A,#N/A,FALSE,"WIRE FORM";#N/A,#N/A,FALSE,"Transfers"}</definedName>
    <definedName name="ew_1_2_2_1_1" hidden="1">{#N/A,#N/A,FALSE,"DIS Forms";#N/A,#N/A,FALSE,"WIRE FORM";#N/A,#N/A,FALSE,"Transfers"}</definedName>
    <definedName name="ew_1_2_2_1_1_1" hidden="1">{#N/A,#N/A,FALSE,"DIS Forms";#N/A,#N/A,FALSE,"WIRE FORM";#N/A,#N/A,FALSE,"Transfers"}</definedName>
    <definedName name="ew_1_2_2_1_1_1_1" hidden="1">{#N/A,#N/A,FALSE,"DIS Forms";#N/A,#N/A,FALSE,"WIRE FORM";#N/A,#N/A,FALSE,"Transfers"}</definedName>
    <definedName name="ew_1_2_2_1_1_1_1_1" hidden="1">{#N/A,#N/A,FALSE,"DIS Forms";#N/A,#N/A,FALSE,"WIRE FORM";#N/A,#N/A,FALSE,"Transfers"}</definedName>
    <definedName name="ew_1_2_2_1_1_1_2" hidden="1">{#N/A,#N/A,FALSE,"DIS Forms";#N/A,#N/A,FALSE,"WIRE FORM";#N/A,#N/A,FALSE,"Transfers"}</definedName>
    <definedName name="ew_1_2_2_1_1_1_2_1" hidden="1">{#N/A,#N/A,FALSE,"DIS Forms";#N/A,#N/A,FALSE,"WIRE FORM";#N/A,#N/A,FALSE,"Transfers"}</definedName>
    <definedName name="ew_1_2_2_1_1_2" hidden="1">{#N/A,#N/A,FALSE,"DIS Forms";#N/A,#N/A,FALSE,"WIRE FORM";#N/A,#N/A,FALSE,"Transfers"}</definedName>
    <definedName name="ew_1_2_2_1_1_2_1" hidden="1">{#N/A,#N/A,FALSE,"DIS Forms";#N/A,#N/A,FALSE,"WIRE FORM";#N/A,#N/A,FALSE,"Transfers"}</definedName>
    <definedName name="ew_1_2_2_1_1_2_1_1" hidden="1">{#N/A,#N/A,FALSE,"DIS Forms";#N/A,#N/A,FALSE,"WIRE FORM";#N/A,#N/A,FALSE,"Transfers"}</definedName>
    <definedName name="ew_1_2_2_1_1_2_2" hidden="1">{#N/A,#N/A,FALSE,"DIS Forms";#N/A,#N/A,FALSE,"WIRE FORM";#N/A,#N/A,FALSE,"Transfers"}</definedName>
    <definedName name="ew_1_2_2_1_1_2_2_1" hidden="1">{#N/A,#N/A,FALSE,"DIS Forms";#N/A,#N/A,FALSE,"WIRE FORM";#N/A,#N/A,FALSE,"Transfers"}</definedName>
    <definedName name="ew_1_2_2_1_1_3" hidden="1">{#N/A,#N/A,FALSE,"DIS Forms";#N/A,#N/A,FALSE,"WIRE FORM";#N/A,#N/A,FALSE,"Transfers"}</definedName>
    <definedName name="ew_1_2_2_1_1_3_1" hidden="1">{#N/A,#N/A,FALSE,"DIS Forms";#N/A,#N/A,FALSE,"WIRE FORM";#N/A,#N/A,FALSE,"Transfers"}</definedName>
    <definedName name="ew_1_2_2_1_2" hidden="1">{#N/A,#N/A,FALSE,"DIS Forms";#N/A,#N/A,FALSE,"WIRE FORM";#N/A,#N/A,FALSE,"Transfers"}</definedName>
    <definedName name="ew_1_2_2_1_2_1" hidden="1">{#N/A,#N/A,FALSE,"DIS Forms";#N/A,#N/A,FALSE,"WIRE FORM";#N/A,#N/A,FALSE,"Transfers"}</definedName>
    <definedName name="ew_1_2_2_1_2_1_1" hidden="1">{#N/A,#N/A,FALSE,"DIS Forms";#N/A,#N/A,FALSE,"WIRE FORM";#N/A,#N/A,FALSE,"Transfers"}</definedName>
    <definedName name="ew_1_2_2_1_2_2" hidden="1">{#N/A,#N/A,FALSE,"DIS Forms";#N/A,#N/A,FALSE,"WIRE FORM";#N/A,#N/A,FALSE,"Transfers"}</definedName>
    <definedName name="ew_1_2_2_1_2_2_1" hidden="1">{#N/A,#N/A,FALSE,"DIS Forms";#N/A,#N/A,FALSE,"WIRE FORM";#N/A,#N/A,FALSE,"Transfers"}</definedName>
    <definedName name="ew_1_2_2_1_3" hidden="1">{#N/A,#N/A,FALSE,"DIS Forms";#N/A,#N/A,FALSE,"WIRE FORM";#N/A,#N/A,FALSE,"Transfers"}</definedName>
    <definedName name="ew_1_2_2_1_3_1" hidden="1">{#N/A,#N/A,FALSE,"DIS Forms";#N/A,#N/A,FALSE,"WIRE FORM";#N/A,#N/A,FALSE,"Transfers"}</definedName>
    <definedName name="ew_1_2_2_1_4" hidden="1">{#N/A,#N/A,FALSE,"DIS Forms";#N/A,#N/A,FALSE,"WIRE FORM";#N/A,#N/A,FALSE,"Transfers"}</definedName>
    <definedName name="ew_1_2_2_1_4_1" hidden="1">{#N/A,#N/A,FALSE,"DIS Forms";#N/A,#N/A,FALSE,"WIRE FORM";#N/A,#N/A,FALSE,"Transfers"}</definedName>
    <definedName name="ew_1_2_2_1_5" hidden="1">{#N/A,#N/A,FALSE,"DIS Forms";#N/A,#N/A,FALSE,"WIRE FORM";#N/A,#N/A,FALSE,"Transfers"}</definedName>
    <definedName name="ew_1_2_2_2" hidden="1">{#N/A,#N/A,FALSE,"DIS Forms";#N/A,#N/A,FALSE,"WIRE FORM";#N/A,#N/A,FALSE,"Transfers"}</definedName>
    <definedName name="ew_1_2_2_2_1" hidden="1">{#N/A,#N/A,FALSE,"DIS Forms";#N/A,#N/A,FALSE,"WIRE FORM";#N/A,#N/A,FALSE,"Transfers"}</definedName>
    <definedName name="ew_1_2_2_2_1_1" hidden="1">{#N/A,#N/A,FALSE,"DIS Forms";#N/A,#N/A,FALSE,"WIRE FORM";#N/A,#N/A,FALSE,"Transfers"}</definedName>
    <definedName name="ew_1_2_2_2_2" hidden="1">{#N/A,#N/A,FALSE,"DIS Forms";#N/A,#N/A,FALSE,"WIRE FORM";#N/A,#N/A,FALSE,"Transfers"}</definedName>
    <definedName name="ew_1_2_2_2_2_1" hidden="1">{#N/A,#N/A,FALSE,"DIS Forms";#N/A,#N/A,FALSE,"WIRE FORM";#N/A,#N/A,FALSE,"Transfers"}</definedName>
    <definedName name="ew_1_2_2_2_3" hidden="1">{#N/A,#N/A,FALSE,"DIS Forms";#N/A,#N/A,FALSE,"WIRE FORM";#N/A,#N/A,FALSE,"Transfers"}</definedName>
    <definedName name="ew_1_2_2_3" hidden="1">{#N/A,#N/A,FALSE,"DIS Forms";#N/A,#N/A,FALSE,"WIRE FORM";#N/A,#N/A,FALSE,"Transfers"}</definedName>
    <definedName name="ew_1_2_2_3_1" hidden="1">{#N/A,#N/A,FALSE,"DIS Forms";#N/A,#N/A,FALSE,"WIRE FORM";#N/A,#N/A,FALSE,"Transfers"}</definedName>
    <definedName name="ew_1_2_2_3_1_1" hidden="1">{#N/A,#N/A,FALSE,"DIS Forms";#N/A,#N/A,FALSE,"WIRE FORM";#N/A,#N/A,FALSE,"Transfers"}</definedName>
    <definedName name="ew_1_2_2_3_2" hidden="1">{#N/A,#N/A,FALSE,"DIS Forms";#N/A,#N/A,FALSE,"WIRE FORM";#N/A,#N/A,FALSE,"Transfers"}</definedName>
    <definedName name="ew_1_2_2_3_2_1" hidden="1">{#N/A,#N/A,FALSE,"DIS Forms";#N/A,#N/A,FALSE,"WIRE FORM";#N/A,#N/A,FALSE,"Transfers"}</definedName>
    <definedName name="ew_1_2_2_4" hidden="1">{#N/A,#N/A,FALSE,"DIS Forms";#N/A,#N/A,FALSE,"WIRE FORM";#N/A,#N/A,FALSE,"Transfers"}</definedName>
    <definedName name="ew_1_2_2_4_1" hidden="1">{#N/A,#N/A,FALSE,"DIS Forms";#N/A,#N/A,FALSE,"WIRE FORM";#N/A,#N/A,FALSE,"Transfers"}</definedName>
    <definedName name="ew_1_2_2_4_1_1" hidden="1">{#N/A,#N/A,FALSE,"DIS Forms";#N/A,#N/A,FALSE,"WIRE FORM";#N/A,#N/A,FALSE,"Transfers"}</definedName>
    <definedName name="ew_1_2_2_4_2" hidden="1">{#N/A,#N/A,FALSE,"DIS Forms";#N/A,#N/A,FALSE,"WIRE FORM";#N/A,#N/A,FALSE,"Transfers"}</definedName>
    <definedName name="ew_1_2_2_5" hidden="1">{#N/A,#N/A,FALSE,"DIS Forms";#N/A,#N/A,FALSE,"WIRE FORM";#N/A,#N/A,FALSE,"Transfers"}</definedName>
    <definedName name="ew_1_2_2_5_1" hidden="1">{#N/A,#N/A,FALSE,"DIS Forms";#N/A,#N/A,FALSE,"WIRE FORM";#N/A,#N/A,FALSE,"Transfers"}</definedName>
    <definedName name="ew_1_2_2_5_1_1" hidden="1">{#N/A,#N/A,FALSE,"DIS Forms";#N/A,#N/A,FALSE,"WIRE FORM";#N/A,#N/A,FALSE,"Transfers"}</definedName>
    <definedName name="ew_1_2_3" hidden="1">{#N/A,#N/A,FALSE,"DIS Forms";#N/A,#N/A,FALSE,"WIRE FORM";#N/A,#N/A,FALSE,"Transfers"}</definedName>
    <definedName name="ew_1_2_3_1" hidden="1">{#N/A,#N/A,FALSE,"DIS Forms";#N/A,#N/A,FALSE,"WIRE FORM";#N/A,#N/A,FALSE,"Transfers"}</definedName>
    <definedName name="ew_1_2_3_1_1" hidden="1">{#N/A,#N/A,FALSE,"DIS Forms";#N/A,#N/A,FALSE,"WIRE FORM";#N/A,#N/A,FALSE,"Transfers"}</definedName>
    <definedName name="ew_1_2_3_1_1_1" hidden="1">{#N/A,#N/A,FALSE,"DIS Forms";#N/A,#N/A,FALSE,"WIRE FORM";#N/A,#N/A,FALSE,"Transfers"}</definedName>
    <definedName name="ew_1_2_3_1_1_1_1" hidden="1">{#N/A,#N/A,FALSE,"DIS Forms";#N/A,#N/A,FALSE,"WIRE FORM";#N/A,#N/A,FALSE,"Transfers"}</definedName>
    <definedName name="ew_1_2_3_1_1_2" hidden="1">{#N/A,#N/A,FALSE,"DIS Forms";#N/A,#N/A,FALSE,"WIRE FORM";#N/A,#N/A,FALSE,"Transfers"}</definedName>
    <definedName name="ew_1_2_3_1_1_2_1" hidden="1">{#N/A,#N/A,FALSE,"DIS Forms";#N/A,#N/A,FALSE,"WIRE FORM";#N/A,#N/A,FALSE,"Transfers"}</definedName>
    <definedName name="ew_1_2_3_1_2" hidden="1">{#N/A,#N/A,FALSE,"DIS Forms";#N/A,#N/A,FALSE,"WIRE FORM";#N/A,#N/A,FALSE,"Transfers"}</definedName>
    <definedName name="ew_1_2_3_1_2_1" hidden="1">{#N/A,#N/A,FALSE,"DIS Forms";#N/A,#N/A,FALSE,"WIRE FORM";#N/A,#N/A,FALSE,"Transfers"}</definedName>
    <definedName name="ew_1_2_3_1_2_1_1" hidden="1">{#N/A,#N/A,FALSE,"DIS Forms";#N/A,#N/A,FALSE,"WIRE FORM";#N/A,#N/A,FALSE,"Transfers"}</definedName>
    <definedName name="ew_1_2_3_1_2_2" hidden="1">{#N/A,#N/A,FALSE,"DIS Forms";#N/A,#N/A,FALSE,"WIRE FORM";#N/A,#N/A,FALSE,"Transfers"}</definedName>
    <definedName name="ew_1_2_3_1_2_2_1" hidden="1">{#N/A,#N/A,FALSE,"DIS Forms";#N/A,#N/A,FALSE,"WIRE FORM";#N/A,#N/A,FALSE,"Transfers"}</definedName>
    <definedName name="ew_1_2_3_1_3" hidden="1">{#N/A,#N/A,FALSE,"DIS Forms";#N/A,#N/A,FALSE,"WIRE FORM";#N/A,#N/A,FALSE,"Transfers"}</definedName>
    <definedName name="ew_1_2_3_1_3_1" hidden="1">{#N/A,#N/A,FALSE,"DIS Forms";#N/A,#N/A,FALSE,"WIRE FORM";#N/A,#N/A,FALSE,"Transfers"}</definedName>
    <definedName name="ew_1_2_3_2" hidden="1">{#N/A,#N/A,FALSE,"DIS Forms";#N/A,#N/A,FALSE,"WIRE FORM";#N/A,#N/A,FALSE,"Transfers"}</definedName>
    <definedName name="ew_1_2_3_2_1" hidden="1">{#N/A,#N/A,FALSE,"DIS Forms";#N/A,#N/A,FALSE,"WIRE FORM";#N/A,#N/A,FALSE,"Transfers"}</definedName>
    <definedName name="ew_1_2_3_2_1_1" hidden="1">{#N/A,#N/A,FALSE,"DIS Forms";#N/A,#N/A,FALSE,"WIRE FORM";#N/A,#N/A,FALSE,"Transfers"}</definedName>
    <definedName name="ew_1_2_3_2_2" hidden="1">{#N/A,#N/A,FALSE,"DIS Forms";#N/A,#N/A,FALSE,"WIRE FORM";#N/A,#N/A,FALSE,"Transfers"}</definedName>
    <definedName name="ew_1_2_3_2_2_1" hidden="1">{#N/A,#N/A,FALSE,"DIS Forms";#N/A,#N/A,FALSE,"WIRE FORM";#N/A,#N/A,FALSE,"Transfers"}</definedName>
    <definedName name="ew_1_2_3_3" hidden="1">{#N/A,#N/A,FALSE,"DIS Forms";#N/A,#N/A,FALSE,"WIRE FORM";#N/A,#N/A,FALSE,"Transfers"}</definedName>
    <definedName name="ew_1_2_3_3_1" hidden="1">{#N/A,#N/A,FALSE,"DIS Forms";#N/A,#N/A,FALSE,"WIRE FORM";#N/A,#N/A,FALSE,"Transfers"}</definedName>
    <definedName name="ew_1_2_3_3_1_1" hidden="1">{#N/A,#N/A,FALSE,"DIS Forms";#N/A,#N/A,FALSE,"WIRE FORM";#N/A,#N/A,FALSE,"Transfers"}</definedName>
    <definedName name="ew_1_2_3_3_2" hidden="1">{#N/A,#N/A,FALSE,"DIS Forms";#N/A,#N/A,FALSE,"WIRE FORM";#N/A,#N/A,FALSE,"Transfers"}</definedName>
    <definedName name="ew_1_2_3_3_2_1" hidden="1">{#N/A,#N/A,FALSE,"DIS Forms";#N/A,#N/A,FALSE,"WIRE FORM";#N/A,#N/A,FALSE,"Transfers"}</definedName>
    <definedName name="ew_1_2_3_4" hidden="1">{#N/A,#N/A,FALSE,"DIS Forms";#N/A,#N/A,FALSE,"WIRE FORM";#N/A,#N/A,FALSE,"Transfers"}</definedName>
    <definedName name="ew_1_2_3_4_1" hidden="1">{#N/A,#N/A,FALSE,"DIS Forms";#N/A,#N/A,FALSE,"WIRE FORM";#N/A,#N/A,FALSE,"Transfers"}</definedName>
    <definedName name="ew_1_2_3_4_1_1" hidden="1">{#N/A,#N/A,FALSE,"DIS Forms";#N/A,#N/A,FALSE,"WIRE FORM";#N/A,#N/A,FALSE,"Transfers"}</definedName>
    <definedName name="ew_1_2_3_5" hidden="1">{#N/A,#N/A,FALSE,"DIS Forms";#N/A,#N/A,FALSE,"WIRE FORM";#N/A,#N/A,FALSE,"Transfers"}</definedName>
    <definedName name="ew_1_2_3_5_1" hidden="1">{#N/A,#N/A,FALSE,"DIS Forms";#N/A,#N/A,FALSE,"WIRE FORM";#N/A,#N/A,FALSE,"Transfers"}</definedName>
    <definedName name="ew_1_2_3_5_1_1" hidden="1">{#N/A,#N/A,FALSE,"DIS Forms";#N/A,#N/A,FALSE,"WIRE FORM";#N/A,#N/A,FALSE,"Transfers"}</definedName>
    <definedName name="ew_1_2_4" hidden="1">{#N/A,#N/A,FALSE,"DIS Forms";#N/A,#N/A,FALSE,"WIRE FORM";#N/A,#N/A,FALSE,"Transfers"}</definedName>
    <definedName name="ew_1_2_4_1" hidden="1">{#N/A,#N/A,FALSE,"DIS Forms";#N/A,#N/A,FALSE,"WIRE FORM";#N/A,#N/A,FALSE,"Transfers"}</definedName>
    <definedName name="ew_1_2_4_1_1" hidden="1">{#N/A,#N/A,FALSE,"DIS Forms";#N/A,#N/A,FALSE,"WIRE FORM";#N/A,#N/A,FALSE,"Transfers"}</definedName>
    <definedName name="ew_1_2_4_1_1_1" hidden="1">{#N/A,#N/A,FALSE,"DIS Forms";#N/A,#N/A,FALSE,"WIRE FORM";#N/A,#N/A,FALSE,"Transfers"}</definedName>
    <definedName name="ew_1_2_4_1_2" hidden="1">{#N/A,#N/A,FALSE,"DIS Forms";#N/A,#N/A,FALSE,"WIRE FORM";#N/A,#N/A,FALSE,"Transfers"}</definedName>
    <definedName name="ew_1_2_4_1_2_1" hidden="1">{#N/A,#N/A,FALSE,"DIS Forms";#N/A,#N/A,FALSE,"WIRE FORM";#N/A,#N/A,FALSE,"Transfers"}</definedName>
    <definedName name="ew_1_2_4_1_3" hidden="1">{#N/A,#N/A,FALSE,"DIS Forms";#N/A,#N/A,FALSE,"WIRE FORM";#N/A,#N/A,FALSE,"Transfers"}</definedName>
    <definedName name="ew_1_2_4_2" hidden="1">{#N/A,#N/A,FALSE,"DIS Forms";#N/A,#N/A,FALSE,"WIRE FORM";#N/A,#N/A,FALSE,"Transfers"}</definedName>
    <definedName name="ew_1_2_4_2_1" hidden="1">{#N/A,#N/A,FALSE,"DIS Forms";#N/A,#N/A,FALSE,"WIRE FORM";#N/A,#N/A,FALSE,"Transfers"}</definedName>
    <definedName name="ew_1_2_4_2_1_1" hidden="1">{#N/A,#N/A,FALSE,"DIS Forms";#N/A,#N/A,FALSE,"WIRE FORM";#N/A,#N/A,FALSE,"Transfers"}</definedName>
    <definedName name="ew_1_2_4_2_2" hidden="1">{#N/A,#N/A,FALSE,"DIS Forms";#N/A,#N/A,FALSE,"WIRE FORM";#N/A,#N/A,FALSE,"Transfers"}</definedName>
    <definedName name="ew_1_2_4_2_2_1" hidden="1">{#N/A,#N/A,FALSE,"DIS Forms";#N/A,#N/A,FALSE,"WIRE FORM";#N/A,#N/A,FALSE,"Transfers"}</definedName>
    <definedName name="ew_1_2_4_3" hidden="1">{#N/A,#N/A,FALSE,"DIS Forms";#N/A,#N/A,FALSE,"WIRE FORM";#N/A,#N/A,FALSE,"Transfers"}</definedName>
    <definedName name="ew_1_2_4_3_1" hidden="1">{#N/A,#N/A,FALSE,"DIS Forms";#N/A,#N/A,FALSE,"WIRE FORM";#N/A,#N/A,FALSE,"Transfers"}</definedName>
    <definedName name="ew_1_2_4_4" hidden="1">{#N/A,#N/A,FALSE,"DIS Forms";#N/A,#N/A,FALSE,"WIRE FORM";#N/A,#N/A,FALSE,"Transfers"}</definedName>
    <definedName name="ew_1_2_4_4_1" hidden="1">{#N/A,#N/A,FALSE,"DIS Forms";#N/A,#N/A,FALSE,"WIRE FORM";#N/A,#N/A,FALSE,"Transfers"}</definedName>
    <definedName name="ew_1_2_4_5" hidden="1">{#N/A,#N/A,FALSE,"DIS Forms";#N/A,#N/A,FALSE,"WIRE FORM";#N/A,#N/A,FALSE,"Transfers"}</definedName>
    <definedName name="ew_1_2_5" hidden="1">{#N/A,#N/A,FALSE,"DIS Forms";#N/A,#N/A,FALSE,"WIRE FORM";#N/A,#N/A,FALSE,"Transfers"}</definedName>
    <definedName name="ew_1_2_5_1" hidden="1">{#N/A,#N/A,FALSE,"DIS Forms";#N/A,#N/A,FALSE,"WIRE FORM";#N/A,#N/A,FALSE,"Transfers"}</definedName>
    <definedName name="ew_1_2_5_1_1" hidden="1">{#N/A,#N/A,FALSE,"DIS Forms";#N/A,#N/A,FALSE,"WIRE FORM";#N/A,#N/A,FALSE,"Transfers"}</definedName>
    <definedName name="ew_1_2_5_1_1_1" hidden="1">{#N/A,#N/A,FALSE,"DIS Forms";#N/A,#N/A,FALSE,"WIRE FORM";#N/A,#N/A,FALSE,"Transfers"}</definedName>
    <definedName name="ew_1_2_5_1_2" hidden="1">{#N/A,#N/A,FALSE,"DIS Forms";#N/A,#N/A,FALSE,"WIRE FORM";#N/A,#N/A,FALSE,"Transfers"}</definedName>
    <definedName name="ew_1_2_5_1_2_1" hidden="1">{#N/A,#N/A,FALSE,"DIS Forms";#N/A,#N/A,FALSE,"WIRE FORM";#N/A,#N/A,FALSE,"Transfers"}</definedName>
    <definedName name="ew_1_2_5_1_3" hidden="1">{#N/A,#N/A,FALSE,"DIS Forms";#N/A,#N/A,FALSE,"WIRE FORM";#N/A,#N/A,FALSE,"Transfers"}</definedName>
    <definedName name="ew_1_2_5_2" hidden="1">{#N/A,#N/A,FALSE,"DIS Forms";#N/A,#N/A,FALSE,"WIRE FORM";#N/A,#N/A,FALSE,"Transfers"}</definedName>
    <definedName name="ew_1_2_5_2_1" hidden="1">{#N/A,#N/A,FALSE,"DIS Forms";#N/A,#N/A,FALSE,"WIRE FORM";#N/A,#N/A,FALSE,"Transfers"}</definedName>
    <definedName name="ew_1_2_5_2_1_1" hidden="1">{#N/A,#N/A,FALSE,"DIS Forms";#N/A,#N/A,FALSE,"WIRE FORM";#N/A,#N/A,FALSE,"Transfers"}</definedName>
    <definedName name="ew_1_2_5_2_2" hidden="1">{#N/A,#N/A,FALSE,"DIS Forms";#N/A,#N/A,FALSE,"WIRE FORM";#N/A,#N/A,FALSE,"Transfers"}</definedName>
    <definedName name="ew_1_2_5_2_2_1" hidden="1">{#N/A,#N/A,FALSE,"DIS Forms";#N/A,#N/A,FALSE,"WIRE FORM";#N/A,#N/A,FALSE,"Transfers"}</definedName>
    <definedName name="ew_1_2_5_3" hidden="1">{#N/A,#N/A,FALSE,"DIS Forms";#N/A,#N/A,FALSE,"WIRE FORM";#N/A,#N/A,FALSE,"Transfers"}</definedName>
    <definedName name="ew_1_2_5_3_1" hidden="1">{#N/A,#N/A,FALSE,"DIS Forms";#N/A,#N/A,FALSE,"WIRE FORM";#N/A,#N/A,FALSE,"Transfers"}</definedName>
    <definedName name="ew_1_2_5_4" hidden="1">{#N/A,#N/A,FALSE,"DIS Forms";#N/A,#N/A,FALSE,"WIRE FORM";#N/A,#N/A,FALSE,"Transfers"}</definedName>
    <definedName name="ew_1_2_5_5" hidden="1">{#N/A,#N/A,FALSE,"DIS Forms";#N/A,#N/A,FALSE,"WIRE FORM";#N/A,#N/A,FALSE,"Transfers"}</definedName>
    <definedName name="ew_1_3" hidden="1">{#N/A,#N/A,FALSE,"DIS Forms";#N/A,#N/A,FALSE,"WIRE FORM";#N/A,#N/A,FALSE,"Transfers"}</definedName>
    <definedName name="ew_1_3_1" hidden="1">{#N/A,#N/A,FALSE,"DIS Forms";#N/A,#N/A,FALSE,"WIRE FORM";#N/A,#N/A,FALSE,"Transfers"}</definedName>
    <definedName name="ew_1_3_1_1" hidden="1">{#N/A,#N/A,FALSE,"DIS Forms";#N/A,#N/A,FALSE,"WIRE FORM";#N/A,#N/A,FALSE,"Transfers"}</definedName>
    <definedName name="ew_1_3_1_1_1" hidden="1">{#N/A,#N/A,FALSE,"DIS Forms";#N/A,#N/A,FALSE,"WIRE FORM";#N/A,#N/A,FALSE,"Transfers"}</definedName>
    <definedName name="ew_1_3_1_1_1_1" hidden="1">{#N/A,#N/A,FALSE,"DIS Forms";#N/A,#N/A,FALSE,"WIRE FORM";#N/A,#N/A,FALSE,"Transfers"}</definedName>
    <definedName name="ew_1_3_1_1_1_1_1" hidden="1">{#N/A,#N/A,FALSE,"DIS Forms";#N/A,#N/A,FALSE,"WIRE FORM";#N/A,#N/A,FALSE,"Transfers"}</definedName>
    <definedName name="ew_1_3_1_1_1_2" hidden="1">{#N/A,#N/A,FALSE,"DIS Forms";#N/A,#N/A,FALSE,"WIRE FORM";#N/A,#N/A,FALSE,"Transfers"}</definedName>
    <definedName name="ew_1_3_1_1_1_2_1" hidden="1">{#N/A,#N/A,FALSE,"DIS Forms";#N/A,#N/A,FALSE,"WIRE FORM";#N/A,#N/A,FALSE,"Transfers"}</definedName>
    <definedName name="ew_1_3_1_1_2" hidden="1">{#N/A,#N/A,FALSE,"DIS Forms";#N/A,#N/A,FALSE,"WIRE FORM";#N/A,#N/A,FALSE,"Transfers"}</definedName>
    <definedName name="ew_1_3_1_1_2_1" hidden="1">{#N/A,#N/A,FALSE,"DIS Forms";#N/A,#N/A,FALSE,"WIRE FORM";#N/A,#N/A,FALSE,"Transfers"}</definedName>
    <definedName name="ew_1_3_1_1_2_1_1" hidden="1">{#N/A,#N/A,FALSE,"DIS Forms";#N/A,#N/A,FALSE,"WIRE FORM";#N/A,#N/A,FALSE,"Transfers"}</definedName>
    <definedName name="ew_1_3_1_1_2_2" hidden="1">{#N/A,#N/A,FALSE,"DIS Forms";#N/A,#N/A,FALSE,"WIRE FORM";#N/A,#N/A,FALSE,"Transfers"}</definedName>
    <definedName name="ew_1_3_1_1_2_2_1" hidden="1">{#N/A,#N/A,FALSE,"DIS Forms";#N/A,#N/A,FALSE,"WIRE FORM";#N/A,#N/A,FALSE,"Transfers"}</definedName>
    <definedName name="ew_1_3_1_1_3" hidden="1">{#N/A,#N/A,FALSE,"DIS Forms";#N/A,#N/A,FALSE,"WIRE FORM";#N/A,#N/A,FALSE,"Transfers"}</definedName>
    <definedName name="ew_1_3_1_1_3_1" hidden="1">{#N/A,#N/A,FALSE,"DIS Forms";#N/A,#N/A,FALSE,"WIRE FORM";#N/A,#N/A,FALSE,"Transfers"}</definedName>
    <definedName name="ew_1_3_1_2" hidden="1">{#N/A,#N/A,FALSE,"DIS Forms";#N/A,#N/A,FALSE,"WIRE FORM";#N/A,#N/A,FALSE,"Transfers"}</definedName>
    <definedName name="ew_1_3_1_2_1" hidden="1">{#N/A,#N/A,FALSE,"DIS Forms";#N/A,#N/A,FALSE,"WIRE FORM";#N/A,#N/A,FALSE,"Transfers"}</definedName>
    <definedName name="ew_1_3_1_2_1_1" hidden="1">{#N/A,#N/A,FALSE,"DIS Forms";#N/A,#N/A,FALSE,"WIRE FORM";#N/A,#N/A,FALSE,"Transfers"}</definedName>
    <definedName name="ew_1_3_1_2_2" hidden="1">{#N/A,#N/A,FALSE,"DIS Forms";#N/A,#N/A,FALSE,"WIRE FORM";#N/A,#N/A,FALSE,"Transfers"}</definedName>
    <definedName name="ew_1_3_1_2_2_1" hidden="1">{#N/A,#N/A,FALSE,"DIS Forms";#N/A,#N/A,FALSE,"WIRE FORM";#N/A,#N/A,FALSE,"Transfers"}</definedName>
    <definedName name="ew_1_3_1_3" hidden="1">{#N/A,#N/A,FALSE,"DIS Forms";#N/A,#N/A,FALSE,"WIRE FORM";#N/A,#N/A,FALSE,"Transfers"}</definedName>
    <definedName name="ew_1_3_1_3_1" hidden="1">{#N/A,#N/A,FALSE,"DIS Forms";#N/A,#N/A,FALSE,"WIRE FORM";#N/A,#N/A,FALSE,"Transfers"}</definedName>
    <definedName name="ew_1_3_1_4" hidden="1">{#N/A,#N/A,FALSE,"DIS Forms";#N/A,#N/A,FALSE,"WIRE FORM";#N/A,#N/A,FALSE,"Transfers"}</definedName>
    <definedName name="ew_1_3_1_4_1" hidden="1">{#N/A,#N/A,FALSE,"DIS Forms";#N/A,#N/A,FALSE,"WIRE FORM";#N/A,#N/A,FALSE,"Transfers"}</definedName>
    <definedName name="ew_1_3_1_5" hidden="1">{#N/A,#N/A,FALSE,"DIS Forms";#N/A,#N/A,FALSE,"WIRE FORM";#N/A,#N/A,FALSE,"Transfers"}</definedName>
    <definedName name="ew_1_3_2" hidden="1">{#N/A,#N/A,FALSE,"DIS Forms";#N/A,#N/A,FALSE,"WIRE FORM";#N/A,#N/A,FALSE,"Transfers"}</definedName>
    <definedName name="ew_1_3_2_1" hidden="1">{#N/A,#N/A,FALSE,"DIS Forms";#N/A,#N/A,FALSE,"WIRE FORM";#N/A,#N/A,FALSE,"Transfers"}</definedName>
    <definedName name="ew_1_3_2_1_1" hidden="1">{#N/A,#N/A,FALSE,"DIS Forms";#N/A,#N/A,FALSE,"WIRE FORM";#N/A,#N/A,FALSE,"Transfers"}</definedName>
    <definedName name="ew_1_3_2_1_1_1" hidden="1">{#N/A,#N/A,FALSE,"DIS Forms";#N/A,#N/A,FALSE,"WIRE FORM";#N/A,#N/A,FALSE,"Transfers"}</definedName>
    <definedName name="ew_1_3_2_1_2" hidden="1">{#N/A,#N/A,FALSE,"DIS Forms";#N/A,#N/A,FALSE,"WIRE FORM";#N/A,#N/A,FALSE,"Transfers"}</definedName>
    <definedName name="ew_1_3_2_1_2_1" hidden="1">{#N/A,#N/A,FALSE,"DIS Forms";#N/A,#N/A,FALSE,"WIRE FORM";#N/A,#N/A,FALSE,"Transfers"}</definedName>
    <definedName name="ew_1_3_2_2" hidden="1">{#N/A,#N/A,FALSE,"DIS Forms";#N/A,#N/A,FALSE,"WIRE FORM";#N/A,#N/A,FALSE,"Transfers"}</definedName>
    <definedName name="ew_1_3_2_2_1" hidden="1">{#N/A,#N/A,FALSE,"DIS Forms";#N/A,#N/A,FALSE,"WIRE FORM";#N/A,#N/A,FALSE,"Transfers"}</definedName>
    <definedName name="ew_1_3_2_2_1_1" hidden="1">{#N/A,#N/A,FALSE,"DIS Forms";#N/A,#N/A,FALSE,"WIRE FORM";#N/A,#N/A,FALSE,"Transfers"}</definedName>
    <definedName name="ew_1_3_2_2_2" hidden="1">{#N/A,#N/A,FALSE,"DIS Forms";#N/A,#N/A,FALSE,"WIRE FORM";#N/A,#N/A,FALSE,"Transfers"}</definedName>
    <definedName name="ew_1_3_2_2_2_1" hidden="1">{#N/A,#N/A,FALSE,"DIS Forms";#N/A,#N/A,FALSE,"WIRE FORM";#N/A,#N/A,FALSE,"Transfers"}</definedName>
    <definedName name="ew_1_3_2_3" hidden="1">{#N/A,#N/A,FALSE,"DIS Forms";#N/A,#N/A,FALSE,"WIRE FORM";#N/A,#N/A,FALSE,"Transfers"}</definedName>
    <definedName name="ew_1_3_2_3_1" hidden="1">{#N/A,#N/A,FALSE,"DIS Forms";#N/A,#N/A,FALSE,"WIRE FORM";#N/A,#N/A,FALSE,"Transfers"}</definedName>
    <definedName name="ew_1_3_3" hidden="1">{#N/A,#N/A,FALSE,"DIS Forms";#N/A,#N/A,FALSE,"WIRE FORM";#N/A,#N/A,FALSE,"Transfers"}</definedName>
    <definedName name="ew_1_3_3_1" hidden="1">{#N/A,#N/A,FALSE,"DIS Forms";#N/A,#N/A,FALSE,"WIRE FORM";#N/A,#N/A,FALSE,"Transfers"}</definedName>
    <definedName name="ew_1_3_3_1_1" hidden="1">{#N/A,#N/A,FALSE,"DIS Forms";#N/A,#N/A,FALSE,"WIRE FORM";#N/A,#N/A,FALSE,"Transfers"}</definedName>
    <definedName name="ew_1_3_3_1_1_1" hidden="1">{#N/A,#N/A,FALSE,"DIS Forms";#N/A,#N/A,FALSE,"WIRE FORM";#N/A,#N/A,FALSE,"Transfers"}</definedName>
    <definedName name="ew_1_3_3_1_2" hidden="1">{#N/A,#N/A,FALSE,"DIS Forms";#N/A,#N/A,FALSE,"WIRE FORM";#N/A,#N/A,FALSE,"Transfers"}</definedName>
    <definedName name="ew_1_3_3_1_2_1" hidden="1">{#N/A,#N/A,FALSE,"DIS Forms";#N/A,#N/A,FALSE,"WIRE FORM";#N/A,#N/A,FALSE,"Transfers"}</definedName>
    <definedName name="ew_1_3_3_2" hidden="1">{#N/A,#N/A,FALSE,"DIS Forms";#N/A,#N/A,FALSE,"WIRE FORM";#N/A,#N/A,FALSE,"Transfers"}</definedName>
    <definedName name="ew_1_3_3_2_1" hidden="1">{#N/A,#N/A,FALSE,"DIS Forms";#N/A,#N/A,FALSE,"WIRE FORM";#N/A,#N/A,FALSE,"Transfers"}</definedName>
    <definedName name="ew_1_3_3_3" hidden="1">{#N/A,#N/A,FALSE,"DIS Forms";#N/A,#N/A,FALSE,"WIRE FORM";#N/A,#N/A,FALSE,"Transfers"}</definedName>
    <definedName name="ew_1_3_4" hidden="1">{#N/A,#N/A,FALSE,"DIS Forms";#N/A,#N/A,FALSE,"WIRE FORM";#N/A,#N/A,FALSE,"Transfers"}</definedName>
    <definedName name="ew_1_3_4_1" hidden="1">{#N/A,#N/A,FALSE,"DIS Forms";#N/A,#N/A,FALSE,"WIRE FORM";#N/A,#N/A,FALSE,"Transfers"}</definedName>
    <definedName name="ew_1_3_4_1_1" hidden="1">{#N/A,#N/A,FALSE,"DIS Forms";#N/A,#N/A,FALSE,"WIRE FORM";#N/A,#N/A,FALSE,"Transfers"}</definedName>
    <definedName name="ew_1_3_4_2" hidden="1">{#N/A,#N/A,FALSE,"DIS Forms";#N/A,#N/A,FALSE,"WIRE FORM";#N/A,#N/A,FALSE,"Transfers"}</definedName>
    <definedName name="ew_1_3_4_2_1" hidden="1">{#N/A,#N/A,FALSE,"DIS Forms";#N/A,#N/A,FALSE,"WIRE FORM";#N/A,#N/A,FALSE,"Transfers"}</definedName>
    <definedName name="ew_1_3_5" hidden="1">{#N/A,#N/A,FALSE,"DIS Forms";#N/A,#N/A,FALSE,"WIRE FORM";#N/A,#N/A,FALSE,"Transfers"}</definedName>
    <definedName name="ew_1_3_5_1" hidden="1">{#N/A,#N/A,FALSE,"DIS Forms";#N/A,#N/A,FALSE,"WIRE FORM";#N/A,#N/A,FALSE,"Transfers"}</definedName>
    <definedName name="ew_1_3_5_1_1" hidden="1">{#N/A,#N/A,FALSE,"DIS Forms";#N/A,#N/A,FALSE,"WIRE FORM";#N/A,#N/A,FALSE,"Transfers"}</definedName>
    <definedName name="ew_1_4" hidden="1">{#N/A,#N/A,FALSE,"DIS Forms";#N/A,#N/A,FALSE,"WIRE FORM";#N/A,#N/A,FALSE,"Transfers"}</definedName>
    <definedName name="ew_1_4_1" hidden="1">{#N/A,#N/A,FALSE,"DIS Forms";#N/A,#N/A,FALSE,"WIRE FORM";#N/A,#N/A,FALSE,"Transfers"}</definedName>
    <definedName name="ew_1_4_1_1" hidden="1">{#N/A,#N/A,FALSE,"DIS Forms";#N/A,#N/A,FALSE,"WIRE FORM";#N/A,#N/A,FALSE,"Transfers"}</definedName>
    <definedName name="ew_1_4_1_1_1" hidden="1">{#N/A,#N/A,FALSE,"DIS Forms";#N/A,#N/A,FALSE,"WIRE FORM";#N/A,#N/A,FALSE,"Transfers"}</definedName>
    <definedName name="ew_1_4_1_1_1_1" hidden="1">{#N/A,#N/A,FALSE,"DIS Forms";#N/A,#N/A,FALSE,"WIRE FORM";#N/A,#N/A,FALSE,"Transfers"}</definedName>
    <definedName name="ew_1_4_1_1_1_1_1" hidden="1">{#N/A,#N/A,FALSE,"DIS Forms";#N/A,#N/A,FALSE,"WIRE FORM";#N/A,#N/A,FALSE,"Transfers"}</definedName>
    <definedName name="ew_1_4_1_1_1_2" hidden="1">{#N/A,#N/A,FALSE,"DIS Forms";#N/A,#N/A,FALSE,"WIRE FORM";#N/A,#N/A,FALSE,"Transfers"}</definedName>
    <definedName name="ew_1_4_1_1_1_2_1" hidden="1">{#N/A,#N/A,FALSE,"DIS Forms";#N/A,#N/A,FALSE,"WIRE FORM";#N/A,#N/A,FALSE,"Transfers"}</definedName>
    <definedName name="ew_1_4_1_1_2" hidden="1">{#N/A,#N/A,FALSE,"DIS Forms";#N/A,#N/A,FALSE,"WIRE FORM";#N/A,#N/A,FALSE,"Transfers"}</definedName>
    <definedName name="ew_1_4_1_1_2_1" hidden="1">{#N/A,#N/A,FALSE,"DIS Forms";#N/A,#N/A,FALSE,"WIRE FORM";#N/A,#N/A,FALSE,"Transfers"}</definedName>
    <definedName name="ew_1_4_1_1_2_1_1" hidden="1">{#N/A,#N/A,FALSE,"DIS Forms";#N/A,#N/A,FALSE,"WIRE FORM";#N/A,#N/A,FALSE,"Transfers"}</definedName>
    <definedName name="ew_1_4_1_1_2_2" hidden="1">{#N/A,#N/A,FALSE,"DIS Forms";#N/A,#N/A,FALSE,"WIRE FORM";#N/A,#N/A,FALSE,"Transfers"}</definedName>
    <definedName name="ew_1_4_1_1_2_2_1" hidden="1">{#N/A,#N/A,FALSE,"DIS Forms";#N/A,#N/A,FALSE,"WIRE FORM";#N/A,#N/A,FALSE,"Transfers"}</definedName>
    <definedName name="ew_1_4_1_1_3" hidden="1">{#N/A,#N/A,FALSE,"DIS Forms";#N/A,#N/A,FALSE,"WIRE FORM";#N/A,#N/A,FALSE,"Transfers"}</definedName>
    <definedName name="ew_1_4_1_1_3_1" hidden="1">{#N/A,#N/A,FALSE,"DIS Forms";#N/A,#N/A,FALSE,"WIRE FORM";#N/A,#N/A,FALSE,"Transfers"}</definedName>
    <definedName name="ew_1_4_1_2" hidden="1">{#N/A,#N/A,FALSE,"DIS Forms";#N/A,#N/A,FALSE,"WIRE FORM";#N/A,#N/A,FALSE,"Transfers"}</definedName>
    <definedName name="ew_1_4_1_2_1" hidden="1">{#N/A,#N/A,FALSE,"DIS Forms";#N/A,#N/A,FALSE,"WIRE FORM";#N/A,#N/A,FALSE,"Transfers"}</definedName>
    <definedName name="ew_1_4_1_2_1_1" hidden="1">{#N/A,#N/A,FALSE,"DIS Forms";#N/A,#N/A,FALSE,"WIRE FORM";#N/A,#N/A,FALSE,"Transfers"}</definedName>
    <definedName name="ew_1_4_1_2_2" hidden="1">{#N/A,#N/A,FALSE,"DIS Forms";#N/A,#N/A,FALSE,"WIRE FORM";#N/A,#N/A,FALSE,"Transfers"}</definedName>
    <definedName name="ew_1_4_1_2_2_1" hidden="1">{#N/A,#N/A,FALSE,"DIS Forms";#N/A,#N/A,FALSE,"WIRE FORM";#N/A,#N/A,FALSE,"Transfers"}</definedName>
    <definedName name="ew_1_4_1_3" hidden="1">{#N/A,#N/A,FALSE,"DIS Forms";#N/A,#N/A,FALSE,"WIRE FORM";#N/A,#N/A,FALSE,"Transfers"}</definedName>
    <definedName name="ew_1_4_1_3_1" hidden="1">{#N/A,#N/A,FALSE,"DIS Forms";#N/A,#N/A,FALSE,"WIRE FORM";#N/A,#N/A,FALSE,"Transfers"}</definedName>
    <definedName name="ew_1_4_1_4" hidden="1">{#N/A,#N/A,FALSE,"DIS Forms";#N/A,#N/A,FALSE,"WIRE FORM";#N/A,#N/A,FALSE,"Transfers"}</definedName>
    <definedName name="ew_1_4_1_4_1" hidden="1">{#N/A,#N/A,FALSE,"DIS Forms";#N/A,#N/A,FALSE,"WIRE FORM";#N/A,#N/A,FALSE,"Transfers"}</definedName>
    <definedName name="ew_1_4_1_5" hidden="1">{#N/A,#N/A,FALSE,"DIS Forms";#N/A,#N/A,FALSE,"WIRE FORM";#N/A,#N/A,FALSE,"Transfers"}</definedName>
    <definedName name="ew_1_4_2" hidden="1">{#N/A,#N/A,FALSE,"DIS Forms";#N/A,#N/A,FALSE,"WIRE FORM";#N/A,#N/A,FALSE,"Transfers"}</definedName>
    <definedName name="ew_1_4_2_1" hidden="1">{#N/A,#N/A,FALSE,"DIS Forms";#N/A,#N/A,FALSE,"WIRE FORM";#N/A,#N/A,FALSE,"Transfers"}</definedName>
    <definedName name="ew_1_4_2_1_1" hidden="1">{#N/A,#N/A,FALSE,"DIS Forms";#N/A,#N/A,FALSE,"WIRE FORM";#N/A,#N/A,FALSE,"Transfers"}</definedName>
    <definedName name="ew_1_4_2_2" hidden="1">{#N/A,#N/A,FALSE,"DIS Forms";#N/A,#N/A,FALSE,"WIRE FORM";#N/A,#N/A,FALSE,"Transfers"}</definedName>
    <definedName name="ew_1_4_2_2_1" hidden="1">{#N/A,#N/A,FALSE,"DIS Forms";#N/A,#N/A,FALSE,"WIRE FORM";#N/A,#N/A,FALSE,"Transfers"}</definedName>
    <definedName name="ew_1_4_2_3" hidden="1">{#N/A,#N/A,FALSE,"DIS Forms";#N/A,#N/A,FALSE,"WIRE FORM";#N/A,#N/A,FALSE,"Transfers"}</definedName>
    <definedName name="ew_1_4_3" hidden="1">{#N/A,#N/A,FALSE,"DIS Forms";#N/A,#N/A,FALSE,"WIRE FORM";#N/A,#N/A,FALSE,"Transfers"}</definedName>
    <definedName name="ew_1_4_3_1" hidden="1">{#N/A,#N/A,FALSE,"DIS Forms";#N/A,#N/A,FALSE,"WIRE FORM";#N/A,#N/A,FALSE,"Transfers"}</definedName>
    <definedName name="ew_1_4_3_1_1" hidden="1">{#N/A,#N/A,FALSE,"DIS Forms";#N/A,#N/A,FALSE,"WIRE FORM";#N/A,#N/A,FALSE,"Transfers"}</definedName>
    <definedName name="ew_1_4_3_2" hidden="1">{#N/A,#N/A,FALSE,"DIS Forms";#N/A,#N/A,FALSE,"WIRE FORM";#N/A,#N/A,FALSE,"Transfers"}</definedName>
    <definedName name="ew_1_4_3_2_1" hidden="1">{#N/A,#N/A,FALSE,"DIS Forms";#N/A,#N/A,FALSE,"WIRE FORM";#N/A,#N/A,FALSE,"Transfers"}</definedName>
    <definedName name="ew_1_4_4" hidden="1">{#N/A,#N/A,FALSE,"DIS Forms";#N/A,#N/A,FALSE,"WIRE FORM";#N/A,#N/A,FALSE,"Transfers"}</definedName>
    <definedName name="ew_1_4_4_1" hidden="1">{#N/A,#N/A,FALSE,"DIS Forms";#N/A,#N/A,FALSE,"WIRE FORM";#N/A,#N/A,FALSE,"Transfers"}</definedName>
    <definedName name="ew_1_4_4_1_1" hidden="1">{#N/A,#N/A,FALSE,"DIS Forms";#N/A,#N/A,FALSE,"WIRE FORM";#N/A,#N/A,FALSE,"Transfers"}</definedName>
    <definedName name="ew_1_4_4_2" hidden="1">{#N/A,#N/A,FALSE,"DIS Forms";#N/A,#N/A,FALSE,"WIRE FORM";#N/A,#N/A,FALSE,"Transfers"}</definedName>
    <definedName name="ew_1_4_5" hidden="1">{#N/A,#N/A,FALSE,"DIS Forms";#N/A,#N/A,FALSE,"WIRE FORM";#N/A,#N/A,FALSE,"Transfers"}</definedName>
    <definedName name="ew_1_4_5_1" hidden="1">{#N/A,#N/A,FALSE,"DIS Forms";#N/A,#N/A,FALSE,"WIRE FORM";#N/A,#N/A,FALSE,"Transfers"}</definedName>
    <definedName name="ew_1_4_5_1_1" hidden="1">{#N/A,#N/A,FALSE,"DIS Forms";#N/A,#N/A,FALSE,"WIRE FORM";#N/A,#N/A,FALSE,"Transfers"}</definedName>
    <definedName name="ew_1_5" hidden="1">{#N/A,#N/A,FALSE,"DIS Forms";#N/A,#N/A,FALSE,"WIRE FORM";#N/A,#N/A,FALSE,"Transfers"}</definedName>
    <definedName name="ew_1_5_1" hidden="1">{#N/A,#N/A,FALSE,"DIS Forms";#N/A,#N/A,FALSE,"WIRE FORM";#N/A,#N/A,FALSE,"Transfers"}</definedName>
    <definedName name="ew_1_5_1_1" hidden="1">{#N/A,#N/A,FALSE,"DIS Forms";#N/A,#N/A,FALSE,"WIRE FORM";#N/A,#N/A,FALSE,"Transfers"}</definedName>
    <definedName name="ew_1_5_1_1_1" hidden="1">{#N/A,#N/A,FALSE,"DIS Forms";#N/A,#N/A,FALSE,"WIRE FORM";#N/A,#N/A,FALSE,"Transfers"}</definedName>
    <definedName name="ew_1_5_1_1_1_1" hidden="1">{#N/A,#N/A,FALSE,"DIS Forms";#N/A,#N/A,FALSE,"WIRE FORM";#N/A,#N/A,FALSE,"Transfers"}</definedName>
    <definedName name="ew_1_5_1_1_2" hidden="1">{#N/A,#N/A,FALSE,"DIS Forms";#N/A,#N/A,FALSE,"WIRE FORM";#N/A,#N/A,FALSE,"Transfers"}</definedName>
    <definedName name="ew_1_5_1_1_2_1" hidden="1">{#N/A,#N/A,FALSE,"DIS Forms";#N/A,#N/A,FALSE,"WIRE FORM";#N/A,#N/A,FALSE,"Transfers"}</definedName>
    <definedName name="ew_1_5_1_2" hidden="1">{#N/A,#N/A,FALSE,"DIS Forms";#N/A,#N/A,FALSE,"WIRE FORM";#N/A,#N/A,FALSE,"Transfers"}</definedName>
    <definedName name="ew_1_5_1_2_1" hidden="1">{#N/A,#N/A,FALSE,"DIS Forms";#N/A,#N/A,FALSE,"WIRE FORM";#N/A,#N/A,FALSE,"Transfers"}</definedName>
    <definedName name="ew_1_5_1_2_1_1" hidden="1">{#N/A,#N/A,FALSE,"DIS Forms";#N/A,#N/A,FALSE,"WIRE FORM";#N/A,#N/A,FALSE,"Transfers"}</definedName>
    <definedName name="ew_1_5_1_2_2" hidden="1">{#N/A,#N/A,FALSE,"DIS Forms";#N/A,#N/A,FALSE,"WIRE FORM";#N/A,#N/A,FALSE,"Transfers"}</definedName>
    <definedName name="ew_1_5_1_2_2_1" hidden="1">{#N/A,#N/A,FALSE,"DIS Forms";#N/A,#N/A,FALSE,"WIRE FORM";#N/A,#N/A,FALSE,"Transfers"}</definedName>
    <definedName name="ew_1_5_1_3" hidden="1">{#N/A,#N/A,FALSE,"DIS Forms";#N/A,#N/A,FALSE,"WIRE FORM";#N/A,#N/A,FALSE,"Transfers"}</definedName>
    <definedName name="ew_1_5_1_3_1" hidden="1">{#N/A,#N/A,FALSE,"DIS Forms";#N/A,#N/A,FALSE,"WIRE FORM";#N/A,#N/A,FALSE,"Transfers"}</definedName>
    <definedName name="ew_1_5_2" hidden="1">{#N/A,#N/A,FALSE,"DIS Forms";#N/A,#N/A,FALSE,"WIRE FORM";#N/A,#N/A,FALSE,"Transfers"}</definedName>
    <definedName name="ew_1_5_2_1" hidden="1">{#N/A,#N/A,FALSE,"DIS Forms";#N/A,#N/A,FALSE,"WIRE FORM";#N/A,#N/A,FALSE,"Transfers"}</definedName>
    <definedName name="ew_1_5_2_1_1" hidden="1">{#N/A,#N/A,FALSE,"DIS Forms";#N/A,#N/A,FALSE,"WIRE FORM";#N/A,#N/A,FALSE,"Transfers"}</definedName>
    <definedName name="ew_1_5_2_2" hidden="1">{#N/A,#N/A,FALSE,"DIS Forms";#N/A,#N/A,FALSE,"WIRE FORM";#N/A,#N/A,FALSE,"Transfers"}</definedName>
    <definedName name="ew_1_5_2_2_1" hidden="1">{#N/A,#N/A,FALSE,"DIS Forms";#N/A,#N/A,FALSE,"WIRE FORM";#N/A,#N/A,FALSE,"Transfers"}</definedName>
    <definedName name="ew_1_5_3" hidden="1">{#N/A,#N/A,FALSE,"DIS Forms";#N/A,#N/A,FALSE,"WIRE FORM";#N/A,#N/A,FALSE,"Transfers"}</definedName>
    <definedName name="ew_1_5_3_1" hidden="1">{#N/A,#N/A,FALSE,"DIS Forms";#N/A,#N/A,FALSE,"WIRE FORM";#N/A,#N/A,FALSE,"Transfers"}</definedName>
    <definedName name="ew_1_5_3_1_1" hidden="1">{#N/A,#N/A,FALSE,"DIS Forms";#N/A,#N/A,FALSE,"WIRE FORM";#N/A,#N/A,FALSE,"Transfers"}</definedName>
    <definedName name="ew_1_5_3_2" hidden="1">{#N/A,#N/A,FALSE,"DIS Forms";#N/A,#N/A,FALSE,"WIRE FORM";#N/A,#N/A,FALSE,"Transfers"}</definedName>
    <definedName name="ew_1_5_3_2_1" hidden="1">{#N/A,#N/A,FALSE,"DIS Forms";#N/A,#N/A,FALSE,"WIRE FORM";#N/A,#N/A,FALSE,"Transfers"}</definedName>
    <definedName name="ew_1_5_4" hidden="1">{#N/A,#N/A,FALSE,"DIS Forms";#N/A,#N/A,FALSE,"WIRE FORM";#N/A,#N/A,FALSE,"Transfers"}</definedName>
    <definedName name="ew_1_5_4_1" hidden="1">{#N/A,#N/A,FALSE,"DIS Forms";#N/A,#N/A,FALSE,"WIRE FORM";#N/A,#N/A,FALSE,"Transfers"}</definedName>
    <definedName name="ew_1_5_4_1_1" hidden="1">{#N/A,#N/A,FALSE,"DIS Forms";#N/A,#N/A,FALSE,"WIRE FORM";#N/A,#N/A,FALSE,"Transfers"}</definedName>
    <definedName name="ew_1_5_5" hidden="1">{#N/A,#N/A,FALSE,"DIS Forms";#N/A,#N/A,FALSE,"WIRE FORM";#N/A,#N/A,FALSE,"Transfers"}</definedName>
    <definedName name="ew_1_5_5_1" hidden="1">{#N/A,#N/A,FALSE,"DIS Forms";#N/A,#N/A,FALSE,"WIRE FORM";#N/A,#N/A,FALSE,"Transfers"}</definedName>
    <definedName name="ew_1_5_5_1_1" hidden="1">{#N/A,#N/A,FALSE,"DIS Forms";#N/A,#N/A,FALSE,"WIRE FORM";#N/A,#N/A,FALSE,"Transfers"}</definedName>
    <definedName name="ew_2" hidden="1">{#N/A,#N/A,FALSE,"DIS Forms";#N/A,#N/A,FALSE,"WIRE FORM";#N/A,#N/A,FALSE,"Transfers"}</definedName>
    <definedName name="ew_2_1" hidden="1">{#N/A,#N/A,FALSE,"DIS Forms";#N/A,#N/A,FALSE,"WIRE FORM";#N/A,#N/A,FALSE,"Transfers"}</definedName>
    <definedName name="ew_2_1_1" hidden="1">{#N/A,#N/A,FALSE,"DIS Forms";#N/A,#N/A,FALSE,"WIRE FORM";#N/A,#N/A,FALSE,"Transfers"}</definedName>
    <definedName name="ew_2_1_1_1" hidden="1">{#N/A,#N/A,FALSE,"DIS Forms";#N/A,#N/A,FALSE,"WIRE FORM";#N/A,#N/A,FALSE,"Transfers"}</definedName>
    <definedName name="ew_2_1_1_1_1" hidden="1">{#N/A,#N/A,FALSE,"DIS Forms";#N/A,#N/A,FALSE,"WIRE FORM";#N/A,#N/A,FALSE,"Transfers"}</definedName>
    <definedName name="ew_2_1_1_1_1_1" hidden="1">{#N/A,#N/A,FALSE,"DIS Forms";#N/A,#N/A,FALSE,"WIRE FORM";#N/A,#N/A,FALSE,"Transfers"}</definedName>
    <definedName name="ew_2_1_1_1_1_1_1" hidden="1">{#N/A,#N/A,FALSE,"DIS Forms";#N/A,#N/A,FALSE,"WIRE FORM";#N/A,#N/A,FALSE,"Transfers"}</definedName>
    <definedName name="ew_2_1_1_1_1_2" hidden="1">{#N/A,#N/A,FALSE,"DIS Forms";#N/A,#N/A,FALSE,"WIRE FORM";#N/A,#N/A,FALSE,"Transfers"}</definedName>
    <definedName name="ew_2_1_1_1_1_2_1" hidden="1">{#N/A,#N/A,FALSE,"DIS Forms";#N/A,#N/A,FALSE,"WIRE FORM";#N/A,#N/A,FALSE,"Transfers"}</definedName>
    <definedName name="ew_2_1_1_1_2" hidden="1">{#N/A,#N/A,FALSE,"DIS Forms";#N/A,#N/A,FALSE,"WIRE FORM";#N/A,#N/A,FALSE,"Transfers"}</definedName>
    <definedName name="ew_2_1_1_1_2_1" hidden="1">{#N/A,#N/A,FALSE,"DIS Forms";#N/A,#N/A,FALSE,"WIRE FORM";#N/A,#N/A,FALSE,"Transfers"}</definedName>
    <definedName name="ew_2_1_1_1_2_1_1" hidden="1">{#N/A,#N/A,FALSE,"DIS Forms";#N/A,#N/A,FALSE,"WIRE FORM";#N/A,#N/A,FALSE,"Transfers"}</definedName>
    <definedName name="ew_2_1_1_1_2_2" hidden="1">{#N/A,#N/A,FALSE,"DIS Forms";#N/A,#N/A,FALSE,"WIRE FORM";#N/A,#N/A,FALSE,"Transfers"}</definedName>
    <definedName name="ew_2_1_1_1_2_2_1" hidden="1">{#N/A,#N/A,FALSE,"DIS Forms";#N/A,#N/A,FALSE,"WIRE FORM";#N/A,#N/A,FALSE,"Transfers"}</definedName>
    <definedName name="ew_2_1_1_1_3" hidden="1">{#N/A,#N/A,FALSE,"DIS Forms";#N/A,#N/A,FALSE,"WIRE FORM";#N/A,#N/A,FALSE,"Transfers"}</definedName>
    <definedName name="ew_2_1_1_1_3_1" hidden="1">{#N/A,#N/A,FALSE,"DIS Forms";#N/A,#N/A,FALSE,"WIRE FORM";#N/A,#N/A,FALSE,"Transfers"}</definedName>
    <definedName name="ew_2_1_1_2" hidden="1">{#N/A,#N/A,FALSE,"DIS Forms";#N/A,#N/A,FALSE,"WIRE FORM";#N/A,#N/A,FALSE,"Transfers"}</definedName>
    <definedName name="ew_2_1_1_2_1" hidden="1">{#N/A,#N/A,FALSE,"DIS Forms";#N/A,#N/A,FALSE,"WIRE FORM";#N/A,#N/A,FALSE,"Transfers"}</definedName>
    <definedName name="ew_2_1_1_2_1_1" hidden="1">{#N/A,#N/A,FALSE,"DIS Forms";#N/A,#N/A,FALSE,"WIRE FORM";#N/A,#N/A,FALSE,"Transfers"}</definedName>
    <definedName name="ew_2_1_1_2_2" hidden="1">{#N/A,#N/A,FALSE,"DIS Forms";#N/A,#N/A,FALSE,"WIRE FORM";#N/A,#N/A,FALSE,"Transfers"}</definedName>
    <definedName name="ew_2_1_1_2_2_1" hidden="1">{#N/A,#N/A,FALSE,"DIS Forms";#N/A,#N/A,FALSE,"WIRE FORM";#N/A,#N/A,FALSE,"Transfers"}</definedName>
    <definedName name="ew_2_1_1_3" hidden="1">{#N/A,#N/A,FALSE,"DIS Forms";#N/A,#N/A,FALSE,"WIRE FORM";#N/A,#N/A,FALSE,"Transfers"}</definedName>
    <definedName name="ew_2_1_1_3_1" hidden="1">{#N/A,#N/A,FALSE,"DIS Forms";#N/A,#N/A,FALSE,"WIRE FORM";#N/A,#N/A,FALSE,"Transfers"}</definedName>
    <definedName name="ew_2_1_1_4" hidden="1">{#N/A,#N/A,FALSE,"DIS Forms";#N/A,#N/A,FALSE,"WIRE FORM";#N/A,#N/A,FALSE,"Transfers"}</definedName>
    <definedName name="ew_2_1_1_4_1" hidden="1">{#N/A,#N/A,FALSE,"DIS Forms";#N/A,#N/A,FALSE,"WIRE FORM";#N/A,#N/A,FALSE,"Transfers"}</definedName>
    <definedName name="ew_2_1_1_5" hidden="1">{#N/A,#N/A,FALSE,"DIS Forms";#N/A,#N/A,FALSE,"WIRE FORM";#N/A,#N/A,FALSE,"Transfers"}</definedName>
    <definedName name="ew_2_1_2" hidden="1">{#N/A,#N/A,FALSE,"DIS Forms";#N/A,#N/A,FALSE,"WIRE FORM";#N/A,#N/A,FALSE,"Transfers"}</definedName>
    <definedName name="ew_2_1_2_1" hidden="1">{#N/A,#N/A,FALSE,"DIS Forms";#N/A,#N/A,FALSE,"WIRE FORM";#N/A,#N/A,FALSE,"Transfers"}</definedName>
    <definedName name="ew_2_1_2_1_1" hidden="1">{#N/A,#N/A,FALSE,"DIS Forms";#N/A,#N/A,FALSE,"WIRE FORM";#N/A,#N/A,FALSE,"Transfers"}</definedName>
    <definedName name="ew_2_1_2_1_1_1" hidden="1">{#N/A,#N/A,FALSE,"DIS Forms";#N/A,#N/A,FALSE,"WIRE FORM";#N/A,#N/A,FALSE,"Transfers"}</definedName>
    <definedName name="ew_2_1_2_1_2" hidden="1">{#N/A,#N/A,FALSE,"DIS Forms";#N/A,#N/A,FALSE,"WIRE FORM";#N/A,#N/A,FALSE,"Transfers"}</definedName>
    <definedName name="ew_2_1_2_1_2_1" hidden="1">{#N/A,#N/A,FALSE,"DIS Forms";#N/A,#N/A,FALSE,"WIRE FORM";#N/A,#N/A,FALSE,"Transfers"}</definedName>
    <definedName name="ew_2_1_2_2" hidden="1">{#N/A,#N/A,FALSE,"DIS Forms";#N/A,#N/A,FALSE,"WIRE FORM";#N/A,#N/A,FALSE,"Transfers"}</definedName>
    <definedName name="ew_2_1_2_2_1" hidden="1">{#N/A,#N/A,FALSE,"DIS Forms";#N/A,#N/A,FALSE,"WIRE FORM";#N/A,#N/A,FALSE,"Transfers"}</definedName>
    <definedName name="ew_2_1_2_2_1_1" hidden="1">{#N/A,#N/A,FALSE,"DIS Forms";#N/A,#N/A,FALSE,"WIRE FORM";#N/A,#N/A,FALSE,"Transfers"}</definedName>
    <definedName name="ew_2_1_2_2_2" hidden="1">{#N/A,#N/A,FALSE,"DIS Forms";#N/A,#N/A,FALSE,"WIRE FORM";#N/A,#N/A,FALSE,"Transfers"}</definedName>
    <definedName name="ew_2_1_2_2_2_1" hidden="1">{#N/A,#N/A,FALSE,"DIS Forms";#N/A,#N/A,FALSE,"WIRE FORM";#N/A,#N/A,FALSE,"Transfers"}</definedName>
    <definedName name="ew_2_1_2_3" hidden="1">{#N/A,#N/A,FALSE,"DIS Forms";#N/A,#N/A,FALSE,"WIRE FORM";#N/A,#N/A,FALSE,"Transfers"}</definedName>
    <definedName name="ew_2_1_2_3_1" hidden="1">{#N/A,#N/A,FALSE,"DIS Forms";#N/A,#N/A,FALSE,"WIRE FORM";#N/A,#N/A,FALSE,"Transfers"}</definedName>
    <definedName name="ew_2_1_3" hidden="1">{#N/A,#N/A,FALSE,"DIS Forms";#N/A,#N/A,FALSE,"WIRE FORM";#N/A,#N/A,FALSE,"Transfers"}</definedName>
    <definedName name="ew_2_1_3_1" hidden="1">{#N/A,#N/A,FALSE,"DIS Forms";#N/A,#N/A,FALSE,"WIRE FORM";#N/A,#N/A,FALSE,"Transfers"}</definedName>
    <definedName name="ew_2_1_3_1_1" hidden="1">{#N/A,#N/A,FALSE,"DIS Forms";#N/A,#N/A,FALSE,"WIRE FORM";#N/A,#N/A,FALSE,"Transfers"}</definedName>
    <definedName name="ew_2_1_3_1_1_1" hidden="1">{#N/A,#N/A,FALSE,"DIS Forms";#N/A,#N/A,FALSE,"WIRE FORM";#N/A,#N/A,FALSE,"Transfers"}</definedName>
    <definedName name="ew_2_1_3_1_2" hidden="1">{#N/A,#N/A,FALSE,"DIS Forms";#N/A,#N/A,FALSE,"WIRE FORM";#N/A,#N/A,FALSE,"Transfers"}</definedName>
    <definedName name="ew_2_1_3_1_2_1" hidden="1">{#N/A,#N/A,FALSE,"DIS Forms";#N/A,#N/A,FALSE,"WIRE FORM";#N/A,#N/A,FALSE,"Transfers"}</definedName>
    <definedName name="ew_2_1_3_2" hidden="1">{#N/A,#N/A,FALSE,"DIS Forms";#N/A,#N/A,FALSE,"WIRE FORM";#N/A,#N/A,FALSE,"Transfers"}</definedName>
    <definedName name="ew_2_1_3_2_1" hidden="1">{#N/A,#N/A,FALSE,"DIS Forms";#N/A,#N/A,FALSE,"WIRE FORM";#N/A,#N/A,FALSE,"Transfers"}</definedName>
    <definedName name="ew_2_1_3_3" hidden="1">{#N/A,#N/A,FALSE,"DIS Forms";#N/A,#N/A,FALSE,"WIRE FORM";#N/A,#N/A,FALSE,"Transfers"}</definedName>
    <definedName name="ew_2_1_4" hidden="1">{#N/A,#N/A,FALSE,"DIS Forms";#N/A,#N/A,FALSE,"WIRE FORM";#N/A,#N/A,FALSE,"Transfers"}</definedName>
    <definedName name="ew_2_1_4_1" hidden="1">{#N/A,#N/A,FALSE,"DIS Forms";#N/A,#N/A,FALSE,"WIRE FORM";#N/A,#N/A,FALSE,"Transfers"}</definedName>
    <definedName name="ew_2_1_4_1_1" hidden="1">{#N/A,#N/A,FALSE,"DIS Forms";#N/A,#N/A,FALSE,"WIRE FORM";#N/A,#N/A,FALSE,"Transfers"}</definedName>
    <definedName name="ew_2_1_4_2" hidden="1">{#N/A,#N/A,FALSE,"DIS Forms";#N/A,#N/A,FALSE,"WIRE FORM";#N/A,#N/A,FALSE,"Transfers"}</definedName>
    <definedName name="ew_2_1_4_2_1" hidden="1">{#N/A,#N/A,FALSE,"DIS Forms";#N/A,#N/A,FALSE,"WIRE FORM";#N/A,#N/A,FALSE,"Transfers"}</definedName>
    <definedName name="ew_2_1_5" hidden="1">{#N/A,#N/A,FALSE,"DIS Forms";#N/A,#N/A,FALSE,"WIRE FORM";#N/A,#N/A,FALSE,"Transfers"}</definedName>
    <definedName name="ew_2_1_5_1" hidden="1">{#N/A,#N/A,FALSE,"DIS Forms";#N/A,#N/A,FALSE,"WIRE FORM";#N/A,#N/A,FALSE,"Transfers"}</definedName>
    <definedName name="ew_2_1_5_1_1" hidden="1">{#N/A,#N/A,FALSE,"DIS Forms";#N/A,#N/A,FALSE,"WIRE FORM";#N/A,#N/A,FALSE,"Transfers"}</definedName>
    <definedName name="ew_2_2" hidden="1">{#N/A,#N/A,FALSE,"DIS Forms";#N/A,#N/A,FALSE,"WIRE FORM";#N/A,#N/A,FALSE,"Transfers"}</definedName>
    <definedName name="ew_2_2_1" hidden="1">{#N/A,#N/A,FALSE,"DIS Forms";#N/A,#N/A,FALSE,"WIRE FORM";#N/A,#N/A,FALSE,"Transfers"}</definedName>
    <definedName name="ew_2_2_1_1" hidden="1">{#N/A,#N/A,FALSE,"DIS Forms";#N/A,#N/A,FALSE,"WIRE FORM";#N/A,#N/A,FALSE,"Transfers"}</definedName>
    <definedName name="ew_2_2_1_1_1" hidden="1">{#N/A,#N/A,FALSE,"DIS Forms";#N/A,#N/A,FALSE,"WIRE FORM";#N/A,#N/A,FALSE,"Transfers"}</definedName>
    <definedName name="ew_2_2_1_1_1_1" hidden="1">{#N/A,#N/A,FALSE,"DIS Forms";#N/A,#N/A,FALSE,"WIRE FORM";#N/A,#N/A,FALSE,"Transfers"}</definedName>
    <definedName name="ew_2_2_1_1_1_1_1" hidden="1">{#N/A,#N/A,FALSE,"DIS Forms";#N/A,#N/A,FALSE,"WIRE FORM";#N/A,#N/A,FALSE,"Transfers"}</definedName>
    <definedName name="ew_2_2_1_1_1_2" hidden="1">{#N/A,#N/A,FALSE,"DIS Forms";#N/A,#N/A,FALSE,"WIRE FORM";#N/A,#N/A,FALSE,"Transfers"}</definedName>
    <definedName name="ew_2_2_1_1_1_2_1" hidden="1">{#N/A,#N/A,FALSE,"DIS Forms";#N/A,#N/A,FALSE,"WIRE FORM";#N/A,#N/A,FALSE,"Transfers"}</definedName>
    <definedName name="ew_2_2_1_1_2" hidden="1">{#N/A,#N/A,FALSE,"DIS Forms";#N/A,#N/A,FALSE,"WIRE FORM";#N/A,#N/A,FALSE,"Transfers"}</definedName>
    <definedName name="ew_2_2_1_1_2_1" hidden="1">{#N/A,#N/A,FALSE,"DIS Forms";#N/A,#N/A,FALSE,"WIRE FORM";#N/A,#N/A,FALSE,"Transfers"}</definedName>
    <definedName name="ew_2_2_1_1_2_1_1" hidden="1">{#N/A,#N/A,FALSE,"DIS Forms";#N/A,#N/A,FALSE,"WIRE FORM";#N/A,#N/A,FALSE,"Transfers"}</definedName>
    <definedName name="ew_2_2_1_1_2_2" hidden="1">{#N/A,#N/A,FALSE,"DIS Forms";#N/A,#N/A,FALSE,"WIRE FORM";#N/A,#N/A,FALSE,"Transfers"}</definedName>
    <definedName name="ew_2_2_1_1_2_2_1" hidden="1">{#N/A,#N/A,FALSE,"DIS Forms";#N/A,#N/A,FALSE,"WIRE FORM";#N/A,#N/A,FALSE,"Transfers"}</definedName>
    <definedName name="ew_2_2_1_1_3" hidden="1">{#N/A,#N/A,FALSE,"DIS Forms";#N/A,#N/A,FALSE,"WIRE FORM";#N/A,#N/A,FALSE,"Transfers"}</definedName>
    <definedName name="ew_2_2_1_1_3_1" hidden="1">{#N/A,#N/A,FALSE,"DIS Forms";#N/A,#N/A,FALSE,"WIRE FORM";#N/A,#N/A,FALSE,"Transfers"}</definedName>
    <definedName name="ew_2_2_1_2" hidden="1">{#N/A,#N/A,FALSE,"DIS Forms";#N/A,#N/A,FALSE,"WIRE FORM";#N/A,#N/A,FALSE,"Transfers"}</definedName>
    <definedName name="ew_2_2_1_2_1" hidden="1">{#N/A,#N/A,FALSE,"DIS Forms";#N/A,#N/A,FALSE,"WIRE FORM";#N/A,#N/A,FALSE,"Transfers"}</definedName>
    <definedName name="ew_2_2_1_2_1_1" hidden="1">{#N/A,#N/A,FALSE,"DIS Forms";#N/A,#N/A,FALSE,"WIRE FORM";#N/A,#N/A,FALSE,"Transfers"}</definedName>
    <definedName name="ew_2_2_1_2_2" hidden="1">{#N/A,#N/A,FALSE,"DIS Forms";#N/A,#N/A,FALSE,"WIRE FORM";#N/A,#N/A,FALSE,"Transfers"}</definedName>
    <definedName name="ew_2_2_1_2_2_1" hidden="1">{#N/A,#N/A,FALSE,"DIS Forms";#N/A,#N/A,FALSE,"WIRE FORM";#N/A,#N/A,FALSE,"Transfers"}</definedName>
    <definedName name="ew_2_2_1_3" hidden="1">{#N/A,#N/A,FALSE,"DIS Forms";#N/A,#N/A,FALSE,"WIRE FORM";#N/A,#N/A,FALSE,"Transfers"}</definedName>
    <definedName name="ew_2_2_1_3_1" hidden="1">{#N/A,#N/A,FALSE,"DIS Forms";#N/A,#N/A,FALSE,"WIRE FORM";#N/A,#N/A,FALSE,"Transfers"}</definedName>
    <definedName name="ew_2_2_1_4" hidden="1">{#N/A,#N/A,FALSE,"DIS Forms";#N/A,#N/A,FALSE,"WIRE FORM";#N/A,#N/A,FALSE,"Transfers"}</definedName>
    <definedName name="ew_2_2_1_4_1" hidden="1">{#N/A,#N/A,FALSE,"DIS Forms";#N/A,#N/A,FALSE,"WIRE FORM";#N/A,#N/A,FALSE,"Transfers"}</definedName>
    <definedName name="ew_2_2_1_5" hidden="1">{#N/A,#N/A,FALSE,"DIS Forms";#N/A,#N/A,FALSE,"WIRE FORM";#N/A,#N/A,FALSE,"Transfers"}</definedName>
    <definedName name="ew_2_2_2" hidden="1">{#N/A,#N/A,FALSE,"DIS Forms";#N/A,#N/A,FALSE,"WIRE FORM";#N/A,#N/A,FALSE,"Transfers"}</definedName>
    <definedName name="ew_2_2_2_1" hidden="1">{#N/A,#N/A,FALSE,"DIS Forms";#N/A,#N/A,FALSE,"WIRE FORM";#N/A,#N/A,FALSE,"Transfers"}</definedName>
    <definedName name="ew_2_2_2_1_1" hidden="1">{#N/A,#N/A,FALSE,"DIS Forms";#N/A,#N/A,FALSE,"WIRE FORM";#N/A,#N/A,FALSE,"Transfers"}</definedName>
    <definedName name="ew_2_2_2_2" hidden="1">{#N/A,#N/A,FALSE,"DIS Forms";#N/A,#N/A,FALSE,"WIRE FORM";#N/A,#N/A,FALSE,"Transfers"}</definedName>
    <definedName name="ew_2_2_2_2_1" hidden="1">{#N/A,#N/A,FALSE,"DIS Forms";#N/A,#N/A,FALSE,"WIRE FORM";#N/A,#N/A,FALSE,"Transfers"}</definedName>
    <definedName name="ew_2_2_2_3" hidden="1">{#N/A,#N/A,FALSE,"DIS Forms";#N/A,#N/A,FALSE,"WIRE FORM";#N/A,#N/A,FALSE,"Transfers"}</definedName>
    <definedName name="ew_2_2_3" hidden="1">{#N/A,#N/A,FALSE,"DIS Forms";#N/A,#N/A,FALSE,"WIRE FORM";#N/A,#N/A,FALSE,"Transfers"}</definedName>
    <definedName name="ew_2_2_3_1" hidden="1">{#N/A,#N/A,FALSE,"DIS Forms";#N/A,#N/A,FALSE,"WIRE FORM";#N/A,#N/A,FALSE,"Transfers"}</definedName>
    <definedName name="ew_2_2_3_1_1" hidden="1">{#N/A,#N/A,FALSE,"DIS Forms";#N/A,#N/A,FALSE,"WIRE FORM";#N/A,#N/A,FALSE,"Transfers"}</definedName>
    <definedName name="ew_2_2_3_2" hidden="1">{#N/A,#N/A,FALSE,"DIS Forms";#N/A,#N/A,FALSE,"WIRE FORM";#N/A,#N/A,FALSE,"Transfers"}</definedName>
    <definedName name="ew_2_2_3_2_1" hidden="1">{#N/A,#N/A,FALSE,"DIS Forms";#N/A,#N/A,FALSE,"WIRE FORM";#N/A,#N/A,FALSE,"Transfers"}</definedName>
    <definedName name="ew_2_2_4" hidden="1">{#N/A,#N/A,FALSE,"DIS Forms";#N/A,#N/A,FALSE,"WIRE FORM";#N/A,#N/A,FALSE,"Transfers"}</definedName>
    <definedName name="ew_2_2_4_1" hidden="1">{#N/A,#N/A,FALSE,"DIS Forms";#N/A,#N/A,FALSE,"WIRE FORM";#N/A,#N/A,FALSE,"Transfers"}</definedName>
    <definedName name="ew_2_2_4_1_1" hidden="1">{#N/A,#N/A,FALSE,"DIS Forms";#N/A,#N/A,FALSE,"WIRE FORM";#N/A,#N/A,FALSE,"Transfers"}</definedName>
    <definedName name="ew_2_2_4_2" hidden="1">{#N/A,#N/A,FALSE,"DIS Forms";#N/A,#N/A,FALSE,"WIRE FORM";#N/A,#N/A,FALSE,"Transfers"}</definedName>
    <definedName name="ew_2_2_5" hidden="1">{#N/A,#N/A,FALSE,"DIS Forms";#N/A,#N/A,FALSE,"WIRE FORM";#N/A,#N/A,FALSE,"Transfers"}</definedName>
    <definedName name="ew_2_2_5_1" hidden="1">{#N/A,#N/A,FALSE,"DIS Forms";#N/A,#N/A,FALSE,"WIRE FORM";#N/A,#N/A,FALSE,"Transfers"}</definedName>
    <definedName name="ew_2_2_5_1_1" hidden="1">{#N/A,#N/A,FALSE,"DIS Forms";#N/A,#N/A,FALSE,"WIRE FORM";#N/A,#N/A,FALSE,"Transfers"}</definedName>
    <definedName name="ew_2_3" hidden="1">{#N/A,#N/A,FALSE,"DIS Forms";#N/A,#N/A,FALSE,"WIRE FORM";#N/A,#N/A,FALSE,"Transfers"}</definedName>
    <definedName name="ew_2_3_1" hidden="1">{#N/A,#N/A,FALSE,"DIS Forms";#N/A,#N/A,FALSE,"WIRE FORM";#N/A,#N/A,FALSE,"Transfers"}</definedName>
    <definedName name="ew_2_3_1_1" hidden="1">{#N/A,#N/A,FALSE,"DIS Forms";#N/A,#N/A,FALSE,"WIRE FORM";#N/A,#N/A,FALSE,"Transfers"}</definedName>
    <definedName name="ew_2_3_1_1_1" hidden="1">{#N/A,#N/A,FALSE,"DIS Forms";#N/A,#N/A,FALSE,"WIRE FORM";#N/A,#N/A,FALSE,"Transfers"}</definedName>
    <definedName name="ew_2_3_1_1_1_1" hidden="1">{#N/A,#N/A,FALSE,"DIS Forms";#N/A,#N/A,FALSE,"WIRE FORM";#N/A,#N/A,FALSE,"Transfers"}</definedName>
    <definedName name="ew_2_3_1_1_1_1_1" hidden="1">{#N/A,#N/A,FALSE,"DIS Forms";#N/A,#N/A,FALSE,"WIRE FORM";#N/A,#N/A,FALSE,"Transfers"}</definedName>
    <definedName name="ew_2_3_1_1_1_2" hidden="1">{#N/A,#N/A,FALSE,"DIS Forms";#N/A,#N/A,FALSE,"WIRE FORM";#N/A,#N/A,FALSE,"Transfers"}</definedName>
    <definedName name="ew_2_3_1_1_1_2_1" hidden="1">{#N/A,#N/A,FALSE,"DIS Forms";#N/A,#N/A,FALSE,"WIRE FORM";#N/A,#N/A,FALSE,"Transfers"}</definedName>
    <definedName name="ew_2_3_1_1_2" hidden="1">{#N/A,#N/A,FALSE,"DIS Forms";#N/A,#N/A,FALSE,"WIRE FORM";#N/A,#N/A,FALSE,"Transfers"}</definedName>
    <definedName name="ew_2_3_1_1_2_1" hidden="1">{#N/A,#N/A,FALSE,"DIS Forms";#N/A,#N/A,FALSE,"WIRE FORM";#N/A,#N/A,FALSE,"Transfers"}</definedName>
    <definedName name="ew_2_3_1_1_2_1_1" hidden="1">{#N/A,#N/A,FALSE,"DIS Forms";#N/A,#N/A,FALSE,"WIRE FORM";#N/A,#N/A,FALSE,"Transfers"}</definedName>
    <definedName name="ew_2_3_1_1_2_2" hidden="1">{#N/A,#N/A,FALSE,"DIS Forms";#N/A,#N/A,FALSE,"WIRE FORM";#N/A,#N/A,FALSE,"Transfers"}</definedName>
    <definedName name="ew_2_3_1_1_2_2_1" hidden="1">{#N/A,#N/A,FALSE,"DIS Forms";#N/A,#N/A,FALSE,"WIRE FORM";#N/A,#N/A,FALSE,"Transfers"}</definedName>
    <definedName name="ew_2_3_1_1_3" hidden="1">{#N/A,#N/A,FALSE,"DIS Forms";#N/A,#N/A,FALSE,"WIRE FORM";#N/A,#N/A,FALSE,"Transfers"}</definedName>
    <definedName name="ew_2_3_1_1_3_1" hidden="1">{#N/A,#N/A,FALSE,"DIS Forms";#N/A,#N/A,FALSE,"WIRE FORM";#N/A,#N/A,FALSE,"Transfers"}</definedName>
    <definedName name="ew_2_3_1_2" hidden="1">{#N/A,#N/A,FALSE,"DIS Forms";#N/A,#N/A,FALSE,"WIRE FORM";#N/A,#N/A,FALSE,"Transfers"}</definedName>
    <definedName name="ew_2_3_1_2_1" hidden="1">{#N/A,#N/A,FALSE,"DIS Forms";#N/A,#N/A,FALSE,"WIRE FORM";#N/A,#N/A,FALSE,"Transfers"}</definedName>
    <definedName name="ew_2_3_1_2_1_1" hidden="1">{#N/A,#N/A,FALSE,"DIS Forms";#N/A,#N/A,FALSE,"WIRE FORM";#N/A,#N/A,FALSE,"Transfers"}</definedName>
    <definedName name="ew_2_3_1_2_2" hidden="1">{#N/A,#N/A,FALSE,"DIS Forms";#N/A,#N/A,FALSE,"WIRE FORM";#N/A,#N/A,FALSE,"Transfers"}</definedName>
    <definedName name="ew_2_3_1_2_2_1" hidden="1">{#N/A,#N/A,FALSE,"DIS Forms";#N/A,#N/A,FALSE,"WIRE FORM";#N/A,#N/A,FALSE,"Transfers"}</definedName>
    <definedName name="ew_2_3_1_3" hidden="1">{#N/A,#N/A,FALSE,"DIS Forms";#N/A,#N/A,FALSE,"WIRE FORM";#N/A,#N/A,FALSE,"Transfers"}</definedName>
    <definedName name="ew_2_3_1_3_1" hidden="1">{#N/A,#N/A,FALSE,"DIS Forms";#N/A,#N/A,FALSE,"WIRE FORM";#N/A,#N/A,FALSE,"Transfers"}</definedName>
    <definedName name="ew_2_3_1_4" hidden="1">{#N/A,#N/A,FALSE,"DIS Forms";#N/A,#N/A,FALSE,"WIRE FORM";#N/A,#N/A,FALSE,"Transfers"}</definedName>
    <definedName name="ew_2_3_1_4_1" hidden="1">{#N/A,#N/A,FALSE,"DIS Forms";#N/A,#N/A,FALSE,"WIRE FORM";#N/A,#N/A,FALSE,"Transfers"}</definedName>
    <definedName name="ew_2_3_1_5" hidden="1">{#N/A,#N/A,FALSE,"DIS Forms";#N/A,#N/A,FALSE,"WIRE FORM";#N/A,#N/A,FALSE,"Transfers"}</definedName>
    <definedName name="ew_2_3_2" hidden="1">{#N/A,#N/A,FALSE,"DIS Forms";#N/A,#N/A,FALSE,"WIRE FORM";#N/A,#N/A,FALSE,"Transfers"}</definedName>
    <definedName name="ew_2_3_2_1" hidden="1">{#N/A,#N/A,FALSE,"DIS Forms";#N/A,#N/A,FALSE,"WIRE FORM";#N/A,#N/A,FALSE,"Transfers"}</definedName>
    <definedName name="ew_2_3_2_1_1" hidden="1">{#N/A,#N/A,FALSE,"DIS Forms";#N/A,#N/A,FALSE,"WIRE FORM";#N/A,#N/A,FALSE,"Transfers"}</definedName>
    <definedName name="ew_2_3_2_2" hidden="1">{#N/A,#N/A,FALSE,"DIS Forms";#N/A,#N/A,FALSE,"WIRE FORM";#N/A,#N/A,FALSE,"Transfers"}</definedName>
    <definedName name="ew_2_3_2_2_1" hidden="1">{#N/A,#N/A,FALSE,"DIS Forms";#N/A,#N/A,FALSE,"WIRE FORM";#N/A,#N/A,FALSE,"Transfers"}</definedName>
    <definedName name="ew_2_3_2_3" hidden="1">{#N/A,#N/A,FALSE,"DIS Forms";#N/A,#N/A,FALSE,"WIRE FORM";#N/A,#N/A,FALSE,"Transfers"}</definedName>
    <definedName name="ew_2_3_3" hidden="1">{#N/A,#N/A,FALSE,"DIS Forms";#N/A,#N/A,FALSE,"WIRE FORM";#N/A,#N/A,FALSE,"Transfers"}</definedName>
    <definedName name="ew_2_3_3_1" hidden="1">{#N/A,#N/A,FALSE,"DIS Forms";#N/A,#N/A,FALSE,"WIRE FORM";#N/A,#N/A,FALSE,"Transfers"}</definedName>
    <definedName name="ew_2_3_3_1_1" hidden="1">{#N/A,#N/A,FALSE,"DIS Forms";#N/A,#N/A,FALSE,"WIRE FORM";#N/A,#N/A,FALSE,"Transfers"}</definedName>
    <definedName name="ew_2_3_3_2" hidden="1">{#N/A,#N/A,FALSE,"DIS Forms";#N/A,#N/A,FALSE,"WIRE FORM";#N/A,#N/A,FALSE,"Transfers"}</definedName>
    <definedName name="ew_2_3_3_2_1" hidden="1">{#N/A,#N/A,FALSE,"DIS Forms";#N/A,#N/A,FALSE,"WIRE FORM";#N/A,#N/A,FALSE,"Transfers"}</definedName>
    <definedName name="ew_2_3_4" hidden="1">{#N/A,#N/A,FALSE,"DIS Forms";#N/A,#N/A,FALSE,"WIRE FORM";#N/A,#N/A,FALSE,"Transfers"}</definedName>
    <definedName name="ew_2_3_4_1" hidden="1">{#N/A,#N/A,FALSE,"DIS Forms";#N/A,#N/A,FALSE,"WIRE FORM";#N/A,#N/A,FALSE,"Transfers"}</definedName>
    <definedName name="ew_2_3_4_1_1" hidden="1">{#N/A,#N/A,FALSE,"DIS Forms";#N/A,#N/A,FALSE,"WIRE FORM";#N/A,#N/A,FALSE,"Transfers"}</definedName>
    <definedName name="ew_2_3_4_2" hidden="1">{#N/A,#N/A,FALSE,"DIS Forms";#N/A,#N/A,FALSE,"WIRE FORM";#N/A,#N/A,FALSE,"Transfers"}</definedName>
    <definedName name="ew_2_3_5" hidden="1">{#N/A,#N/A,FALSE,"DIS Forms";#N/A,#N/A,FALSE,"WIRE FORM";#N/A,#N/A,FALSE,"Transfers"}</definedName>
    <definedName name="ew_2_3_5_1" hidden="1">{#N/A,#N/A,FALSE,"DIS Forms";#N/A,#N/A,FALSE,"WIRE FORM";#N/A,#N/A,FALSE,"Transfers"}</definedName>
    <definedName name="ew_2_3_5_1_1" hidden="1">{#N/A,#N/A,FALSE,"DIS Forms";#N/A,#N/A,FALSE,"WIRE FORM";#N/A,#N/A,FALSE,"Transfers"}</definedName>
    <definedName name="ew_2_4" hidden="1">{#N/A,#N/A,FALSE,"DIS Forms";#N/A,#N/A,FALSE,"WIRE FORM";#N/A,#N/A,FALSE,"Transfers"}</definedName>
    <definedName name="ew_2_4_1" hidden="1">{#N/A,#N/A,FALSE,"DIS Forms";#N/A,#N/A,FALSE,"WIRE FORM";#N/A,#N/A,FALSE,"Transfers"}</definedName>
    <definedName name="ew_2_4_1_1" hidden="1">{#N/A,#N/A,FALSE,"DIS Forms";#N/A,#N/A,FALSE,"WIRE FORM";#N/A,#N/A,FALSE,"Transfers"}</definedName>
    <definedName name="ew_2_4_1_1_1" hidden="1">{#N/A,#N/A,FALSE,"DIS Forms";#N/A,#N/A,FALSE,"WIRE FORM";#N/A,#N/A,FALSE,"Transfers"}</definedName>
    <definedName name="ew_2_4_1_1_1_1" hidden="1">{#N/A,#N/A,FALSE,"DIS Forms";#N/A,#N/A,FALSE,"WIRE FORM";#N/A,#N/A,FALSE,"Transfers"}</definedName>
    <definedName name="ew_2_4_1_1_2" hidden="1">{#N/A,#N/A,FALSE,"DIS Forms";#N/A,#N/A,FALSE,"WIRE FORM";#N/A,#N/A,FALSE,"Transfers"}</definedName>
    <definedName name="ew_2_4_1_1_2_1" hidden="1">{#N/A,#N/A,FALSE,"DIS Forms";#N/A,#N/A,FALSE,"WIRE FORM";#N/A,#N/A,FALSE,"Transfers"}</definedName>
    <definedName name="ew_2_4_1_2" hidden="1">{#N/A,#N/A,FALSE,"DIS Forms";#N/A,#N/A,FALSE,"WIRE FORM";#N/A,#N/A,FALSE,"Transfers"}</definedName>
    <definedName name="ew_2_4_1_2_1" hidden="1">{#N/A,#N/A,FALSE,"DIS Forms";#N/A,#N/A,FALSE,"WIRE FORM";#N/A,#N/A,FALSE,"Transfers"}</definedName>
    <definedName name="ew_2_4_1_2_1_1" hidden="1">{#N/A,#N/A,FALSE,"DIS Forms";#N/A,#N/A,FALSE,"WIRE FORM";#N/A,#N/A,FALSE,"Transfers"}</definedName>
    <definedName name="ew_2_4_1_2_2" hidden="1">{#N/A,#N/A,FALSE,"DIS Forms";#N/A,#N/A,FALSE,"WIRE FORM";#N/A,#N/A,FALSE,"Transfers"}</definedName>
    <definedName name="ew_2_4_1_2_2_1" hidden="1">{#N/A,#N/A,FALSE,"DIS Forms";#N/A,#N/A,FALSE,"WIRE FORM";#N/A,#N/A,FALSE,"Transfers"}</definedName>
    <definedName name="ew_2_4_1_3" hidden="1">{#N/A,#N/A,FALSE,"DIS Forms";#N/A,#N/A,FALSE,"WIRE FORM";#N/A,#N/A,FALSE,"Transfers"}</definedName>
    <definedName name="ew_2_4_1_3_1" hidden="1">{#N/A,#N/A,FALSE,"DIS Forms";#N/A,#N/A,FALSE,"WIRE FORM";#N/A,#N/A,FALSE,"Transfers"}</definedName>
    <definedName name="ew_2_4_2" hidden="1">{#N/A,#N/A,FALSE,"DIS Forms";#N/A,#N/A,FALSE,"WIRE FORM";#N/A,#N/A,FALSE,"Transfers"}</definedName>
    <definedName name="ew_2_4_2_1" hidden="1">{#N/A,#N/A,FALSE,"DIS Forms";#N/A,#N/A,FALSE,"WIRE FORM";#N/A,#N/A,FALSE,"Transfers"}</definedName>
    <definedName name="ew_2_4_2_1_1" hidden="1">{#N/A,#N/A,FALSE,"DIS Forms";#N/A,#N/A,FALSE,"WIRE FORM";#N/A,#N/A,FALSE,"Transfers"}</definedName>
    <definedName name="ew_2_4_2_2" hidden="1">{#N/A,#N/A,FALSE,"DIS Forms";#N/A,#N/A,FALSE,"WIRE FORM";#N/A,#N/A,FALSE,"Transfers"}</definedName>
    <definedName name="ew_2_4_2_2_1" hidden="1">{#N/A,#N/A,FALSE,"DIS Forms";#N/A,#N/A,FALSE,"WIRE FORM";#N/A,#N/A,FALSE,"Transfers"}</definedName>
    <definedName name="ew_2_4_3" hidden="1">{#N/A,#N/A,FALSE,"DIS Forms";#N/A,#N/A,FALSE,"WIRE FORM";#N/A,#N/A,FALSE,"Transfers"}</definedName>
    <definedName name="ew_2_4_3_1" hidden="1">{#N/A,#N/A,FALSE,"DIS Forms";#N/A,#N/A,FALSE,"WIRE FORM";#N/A,#N/A,FALSE,"Transfers"}</definedName>
    <definedName name="ew_2_4_3_1_1" hidden="1">{#N/A,#N/A,FALSE,"DIS Forms";#N/A,#N/A,FALSE,"WIRE FORM";#N/A,#N/A,FALSE,"Transfers"}</definedName>
    <definedName name="ew_2_4_3_2" hidden="1">{#N/A,#N/A,FALSE,"DIS Forms";#N/A,#N/A,FALSE,"WIRE FORM";#N/A,#N/A,FALSE,"Transfers"}</definedName>
    <definedName name="ew_2_4_3_2_1" hidden="1">{#N/A,#N/A,FALSE,"DIS Forms";#N/A,#N/A,FALSE,"WIRE FORM";#N/A,#N/A,FALSE,"Transfers"}</definedName>
    <definedName name="ew_2_4_4" hidden="1">{#N/A,#N/A,FALSE,"DIS Forms";#N/A,#N/A,FALSE,"WIRE FORM";#N/A,#N/A,FALSE,"Transfers"}</definedName>
    <definedName name="ew_2_4_4_1" hidden="1">{#N/A,#N/A,FALSE,"DIS Forms";#N/A,#N/A,FALSE,"WIRE FORM";#N/A,#N/A,FALSE,"Transfers"}</definedName>
    <definedName name="ew_2_4_4_1_1" hidden="1">{#N/A,#N/A,FALSE,"DIS Forms";#N/A,#N/A,FALSE,"WIRE FORM";#N/A,#N/A,FALSE,"Transfers"}</definedName>
    <definedName name="ew_2_4_5" hidden="1">{#N/A,#N/A,FALSE,"DIS Forms";#N/A,#N/A,FALSE,"WIRE FORM";#N/A,#N/A,FALSE,"Transfers"}</definedName>
    <definedName name="ew_2_4_5_1" hidden="1">{#N/A,#N/A,FALSE,"DIS Forms";#N/A,#N/A,FALSE,"WIRE FORM";#N/A,#N/A,FALSE,"Transfers"}</definedName>
    <definedName name="ew_2_4_5_1_1" hidden="1">{#N/A,#N/A,FALSE,"DIS Forms";#N/A,#N/A,FALSE,"WIRE FORM";#N/A,#N/A,FALSE,"Transfers"}</definedName>
    <definedName name="ew_2_5" hidden="1">{#N/A,#N/A,FALSE,"DIS Forms";#N/A,#N/A,FALSE,"WIRE FORM";#N/A,#N/A,FALSE,"Transfers"}</definedName>
    <definedName name="ew_2_5_1" hidden="1">{#N/A,#N/A,FALSE,"DIS Forms";#N/A,#N/A,FALSE,"WIRE FORM";#N/A,#N/A,FALSE,"Transfers"}</definedName>
    <definedName name="ew_2_5_1_1" hidden="1">{#N/A,#N/A,FALSE,"DIS Forms";#N/A,#N/A,FALSE,"WIRE FORM";#N/A,#N/A,FALSE,"Transfers"}</definedName>
    <definedName name="ew_2_5_1_1_1" hidden="1">{#N/A,#N/A,FALSE,"DIS Forms";#N/A,#N/A,FALSE,"WIRE FORM";#N/A,#N/A,FALSE,"Transfers"}</definedName>
    <definedName name="ew_2_5_1_2" hidden="1">{#N/A,#N/A,FALSE,"DIS Forms";#N/A,#N/A,FALSE,"WIRE FORM";#N/A,#N/A,FALSE,"Transfers"}</definedName>
    <definedName name="ew_2_5_1_2_1" hidden="1">{#N/A,#N/A,FALSE,"DIS Forms";#N/A,#N/A,FALSE,"WIRE FORM";#N/A,#N/A,FALSE,"Transfers"}</definedName>
    <definedName name="ew_2_5_1_3" hidden="1">{#N/A,#N/A,FALSE,"DIS Forms";#N/A,#N/A,FALSE,"WIRE FORM";#N/A,#N/A,FALSE,"Transfers"}</definedName>
    <definedName name="ew_2_5_2" hidden="1">{#N/A,#N/A,FALSE,"DIS Forms";#N/A,#N/A,FALSE,"WIRE FORM";#N/A,#N/A,FALSE,"Transfers"}</definedName>
    <definedName name="ew_2_5_2_1" hidden="1">{#N/A,#N/A,FALSE,"DIS Forms";#N/A,#N/A,FALSE,"WIRE FORM";#N/A,#N/A,FALSE,"Transfers"}</definedName>
    <definedName name="ew_2_5_2_1_1" hidden="1">{#N/A,#N/A,FALSE,"DIS Forms";#N/A,#N/A,FALSE,"WIRE FORM";#N/A,#N/A,FALSE,"Transfers"}</definedName>
    <definedName name="ew_2_5_2_2" hidden="1">{#N/A,#N/A,FALSE,"DIS Forms";#N/A,#N/A,FALSE,"WIRE FORM";#N/A,#N/A,FALSE,"Transfers"}</definedName>
    <definedName name="ew_2_5_2_2_1" hidden="1">{#N/A,#N/A,FALSE,"DIS Forms";#N/A,#N/A,FALSE,"WIRE FORM";#N/A,#N/A,FALSE,"Transfers"}</definedName>
    <definedName name="ew_2_5_3" hidden="1">{#N/A,#N/A,FALSE,"DIS Forms";#N/A,#N/A,FALSE,"WIRE FORM";#N/A,#N/A,FALSE,"Transfers"}</definedName>
    <definedName name="ew_2_5_3_1" hidden="1">{#N/A,#N/A,FALSE,"DIS Forms";#N/A,#N/A,FALSE,"WIRE FORM";#N/A,#N/A,FALSE,"Transfers"}</definedName>
    <definedName name="ew_2_5_4" hidden="1">{#N/A,#N/A,FALSE,"DIS Forms";#N/A,#N/A,FALSE,"WIRE FORM";#N/A,#N/A,FALSE,"Transfers"}</definedName>
    <definedName name="ew_2_5_4_1" hidden="1">{#N/A,#N/A,FALSE,"DIS Forms";#N/A,#N/A,FALSE,"WIRE FORM";#N/A,#N/A,FALSE,"Transfers"}</definedName>
    <definedName name="ew_2_5_5" hidden="1">{#N/A,#N/A,FALSE,"DIS Forms";#N/A,#N/A,FALSE,"WIRE FORM";#N/A,#N/A,FALSE,"Transfers"}</definedName>
    <definedName name="ew_3" hidden="1">{#N/A,#N/A,FALSE,"DIS Forms";#N/A,#N/A,FALSE,"WIRE FORM";#N/A,#N/A,FALSE,"Transfers"}</definedName>
    <definedName name="ew_3_1" hidden="1">{#N/A,#N/A,FALSE,"DIS Forms";#N/A,#N/A,FALSE,"WIRE FORM";#N/A,#N/A,FALSE,"Transfers"}</definedName>
    <definedName name="ew_3_1_1" hidden="1">{#N/A,#N/A,FALSE,"DIS Forms";#N/A,#N/A,FALSE,"WIRE FORM";#N/A,#N/A,FALSE,"Transfers"}</definedName>
    <definedName name="ew_3_1_1_1" hidden="1">{#N/A,#N/A,FALSE,"DIS Forms";#N/A,#N/A,FALSE,"WIRE FORM";#N/A,#N/A,FALSE,"Transfers"}</definedName>
    <definedName name="ew_3_1_1_1_1" hidden="1">{#N/A,#N/A,FALSE,"DIS Forms";#N/A,#N/A,FALSE,"WIRE FORM";#N/A,#N/A,FALSE,"Transfers"}</definedName>
    <definedName name="ew_3_1_1_1_1_1" hidden="1">{#N/A,#N/A,FALSE,"DIS Forms";#N/A,#N/A,FALSE,"WIRE FORM";#N/A,#N/A,FALSE,"Transfers"}</definedName>
    <definedName name="ew_3_1_1_1_2" hidden="1">{#N/A,#N/A,FALSE,"DIS Forms";#N/A,#N/A,FALSE,"WIRE FORM";#N/A,#N/A,FALSE,"Transfers"}</definedName>
    <definedName name="ew_3_1_1_1_2_1" hidden="1">{#N/A,#N/A,FALSE,"DIS Forms";#N/A,#N/A,FALSE,"WIRE FORM";#N/A,#N/A,FALSE,"Transfers"}</definedName>
    <definedName name="ew_3_1_1_2" hidden="1">{#N/A,#N/A,FALSE,"DIS Forms";#N/A,#N/A,FALSE,"WIRE FORM";#N/A,#N/A,FALSE,"Transfers"}</definedName>
    <definedName name="ew_3_1_1_2_1" hidden="1">{#N/A,#N/A,FALSE,"DIS Forms";#N/A,#N/A,FALSE,"WIRE FORM";#N/A,#N/A,FALSE,"Transfers"}</definedName>
    <definedName name="ew_3_1_1_2_1_1" hidden="1">{#N/A,#N/A,FALSE,"DIS Forms";#N/A,#N/A,FALSE,"WIRE FORM";#N/A,#N/A,FALSE,"Transfers"}</definedName>
    <definedName name="ew_3_1_1_2_2" hidden="1">{#N/A,#N/A,FALSE,"DIS Forms";#N/A,#N/A,FALSE,"WIRE FORM";#N/A,#N/A,FALSE,"Transfers"}</definedName>
    <definedName name="ew_3_1_1_2_2_1" hidden="1">{#N/A,#N/A,FALSE,"DIS Forms";#N/A,#N/A,FALSE,"WIRE FORM";#N/A,#N/A,FALSE,"Transfers"}</definedName>
    <definedName name="ew_3_1_1_3" hidden="1">{#N/A,#N/A,FALSE,"DIS Forms";#N/A,#N/A,FALSE,"WIRE FORM";#N/A,#N/A,FALSE,"Transfers"}</definedName>
    <definedName name="ew_3_1_1_3_1" hidden="1">{#N/A,#N/A,FALSE,"DIS Forms";#N/A,#N/A,FALSE,"WIRE FORM";#N/A,#N/A,FALSE,"Transfers"}</definedName>
    <definedName name="ew_3_1_2" hidden="1">{#N/A,#N/A,FALSE,"DIS Forms";#N/A,#N/A,FALSE,"WIRE FORM";#N/A,#N/A,FALSE,"Transfers"}</definedName>
    <definedName name="ew_3_1_2_1" hidden="1">{#N/A,#N/A,FALSE,"DIS Forms";#N/A,#N/A,FALSE,"WIRE FORM";#N/A,#N/A,FALSE,"Transfers"}</definedName>
    <definedName name="ew_3_1_2_1_1" hidden="1">{#N/A,#N/A,FALSE,"DIS Forms";#N/A,#N/A,FALSE,"WIRE FORM";#N/A,#N/A,FALSE,"Transfers"}</definedName>
    <definedName name="ew_3_1_2_2" hidden="1">{#N/A,#N/A,FALSE,"DIS Forms";#N/A,#N/A,FALSE,"WIRE FORM";#N/A,#N/A,FALSE,"Transfers"}</definedName>
    <definedName name="ew_3_1_2_2_1" hidden="1">{#N/A,#N/A,FALSE,"DIS Forms";#N/A,#N/A,FALSE,"WIRE FORM";#N/A,#N/A,FALSE,"Transfers"}</definedName>
    <definedName name="ew_3_1_3" hidden="1">{#N/A,#N/A,FALSE,"DIS Forms";#N/A,#N/A,FALSE,"WIRE FORM";#N/A,#N/A,FALSE,"Transfers"}</definedName>
    <definedName name="ew_3_1_3_1" hidden="1">{#N/A,#N/A,FALSE,"DIS Forms";#N/A,#N/A,FALSE,"WIRE FORM";#N/A,#N/A,FALSE,"Transfers"}</definedName>
    <definedName name="ew_3_1_4" hidden="1">{#N/A,#N/A,FALSE,"DIS Forms";#N/A,#N/A,FALSE,"WIRE FORM";#N/A,#N/A,FALSE,"Transfers"}</definedName>
    <definedName name="ew_3_1_4_1" hidden="1">{#N/A,#N/A,FALSE,"DIS Forms";#N/A,#N/A,FALSE,"WIRE FORM";#N/A,#N/A,FALSE,"Transfers"}</definedName>
    <definedName name="ew_3_1_5" hidden="1">{#N/A,#N/A,FALSE,"DIS Forms";#N/A,#N/A,FALSE,"WIRE FORM";#N/A,#N/A,FALSE,"Transfers"}</definedName>
    <definedName name="ew_3_2" hidden="1">{#N/A,#N/A,FALSE,"DIS Forms";#N/A,#N/A,FALSE,"WIRE FORM";#N/A,#N/A,FALSE,"Transfers"}</definedName>
    <definedName name="ew_3_2_1" hidden="1">{#N/A,#N/A,FALSE,"DIS Forms";#N/A,#N/A,FALSE,"WIRE FORM";#N/A,#N/A,FALSE,"Transfers"}</definedName>
    <definedName name="ew_3_2_1_1" hidden="1">{#N/A,#N/A,FALSE,"DIS Forms";#N/A,#N/A,FALSE,"WIRE FORM";#N/A,#N/A,FALSE,"Transfers"}</definedName>
    <definedName name="ew_3_2_1_1_1" hidden="1">{#N/A,#N/A,FALSE,"DIS Forms";#N/A,#N/A,FALSE,"WIRE FORM";#N/A,#N/A,FALSE,"Transfers"}</definedName>
    <definedName name="ew_3_2_1_2" hidden="1">{#N/A,#N/A,FALSE,"DIS Forms";#N/A,#N/A,FALSE,"WIRE FORM";#N/A,#N/A,FALSE,"Transfers"}</definedName>
    <definedName name="ew_3_2_1_2_1" hidden="1">{#N/A,#N/A,FALSE,"DIS Forms";#N/A,#N/A,FALSE,"WIRE FORM";#N/A,#N/A,FALSE,"Transfers"}</definedName>
    <definedName name="ew_3_2_2" hidden="1">{#N/A,#N/A,FALSE,"DIS Forms";#N/A,#N/A,FALSE,"WIRE FORM";#N/A,#N/A,FALSE,"Transfers"}</definedName>
    <definedName name="ew_3_2_2_1" hidden="1">{#N/A,#N/A,FALSE,"DIS Forms";#N/A,#N/A,FALSE,"WIRE FORM";#N/A,#N/A,FALSE,"Transfers"}</definedName>
    <definedName name="ew_3_2_2_1_1" hidden="1">{#N/A,#N/A,FALSE,"DIS Forms";#N/A,#N/A,FALSE,"WIRE FORM";#N/A,#N/A,FALSE,"Transfers"}</definedName>
    <definedName name="ew_3_2_2_2" hidden="1">{#N/A,#N/A,FALSE,"DIS Forms";#N/A,#N/A,FALSE,"WIRE FORM";#N/A,#N/A,FALSE,"Transfers"}</definedName>
    <definedName name="ew_3_2_2_2_1" hidden="1">{#N/A,#N/A,FALSE,"DIS Forms";#N/A,#N/A,FALSE,"WIRE FORM";#N/A,#N/A,FALSE,"Transfers"}</definedName>
    <definedName name="ew_3_2_3" hidden="1">{#N/A,#N/A,FALSE,"DIS Forms";#N/A,#N/A,FALSE,"WIRE FORM";#N/A,#N/A,FALSE,"Transfers"}</definedName>
    <definedName name="ew_3_2_3_1" hidden="1">{#N/A,#N/A,FALSE,"DIS Forms";#N/A,#N/A,FALSE,"WIRE FORM";#N/A,#N/A,FALSE,"Transfers"}</definedName>
    <definedName name="ew_3_3" hidden="1">{#N/A,#N/A,FALSE,"DIS Forms";#N/A,#N/A,FALSE,"WIRE FORM";#N/A,#N/A,FALSE,"Transfers"}</definedName>
    <definedName name="ew_3_3_1" hidden="1">{#N/A,#N/A,FALSE,"DIS Forms";#N/A,#N/A,FALSE,"WIRE FORM";#N/A,#N/A,FALSE,"Transfers"}</definedName>
    <definedName name="ew_3_3_1_1" hidden="1">{#N/A,#N/A,FALSE,"DIS Forms";#N/A,#N/A,FALSE,"WIRE FORM";#N/A,#N/A,FALSE,"Transfers"}</definedName>
    <definedName name="ew_3_3_1_1_1" hidden="1">{#N/A,#N/A,FALSE,"DIS Forms";#N/A,#N/A,FALSE,"WIRE FORM";#N/A,#N/A,FALSE,"Transfers"}</definedName>
    <definedName name="ew_3_3_1_2" hidden="1">{#N/A,#N/A,FALSE,"DIS Forms";#N/A,#N/A,FALSE,"WIRE FORM";#N/A,#N/A,FALSE,"Transfers"}</definedName>
    <definedName name="ew_3_3_1_2_1" hidden="1">{#N/A,#N/A,FALSE,"DIS Forms";#N/A,#N/A,FALSE,"WIRE FORM";#N/A,#N/A,FALSE,"Transfers"}</definedName>
    <definedName name="ew_3_3_2" hidden="1">{#N/A,#N/A,FALSE,"DIS Forms";#N/A,#N/A,FALSE,"WIRE FORM";#N/A,#N/A,FALSE,"Transfers"}</definedName>
    <definedName name="ew_3_3_2_1" hidden="1">{#N/A,#N/A,FALSE,"DIS Forms";#N/A,#N/A,FALSE,"WIRE FORM";#N/A,#N/A,FALSE,"Transfers"}</definedName>
    <definedName name="ew_3_3_3" hidden="1">{#N/A,#N/A,FALSE,"DIS Forms";#N/A,#N/A,FALSE,"WIRE FORM";#N/A,#N/A,FALSE,"Transfers"}</definedName>
    <definedName name="ew_3_4" hidden="1">{#N/A,#N/A,FALSE,"DIS Forms";#N/A,#N/A,FALSE,"WIRE FORM";#N/A,#N/A,FALSE,"Transfers"}</definedName>
    <definedName name="ew_3_4_1" hidden="1">{#N/A,#N/A,FALSE,"DIS Forms";#N/A,#N/A,FALSE,"WIRE FORM";#N/A,#N/A,FALSE,"Transfers"}</definedName>
    <definedName name="ew_3_4_1_1" hidden="1">{#N/A,#N/A,FALSE,"DIS Forms";#N/A,#N/A,FALSE,"WIRE FORM";#N/A,#N/A,FALSE,"Transfers"}</definedName>
    <definedName name="ew_3_4_2" hidden="1">{#N/A,#N/A,FALSE,"DIS Forms";#N/A,#N/A,FALSE,"WIRE FORM";#N/A,#N/A,FALSE,"Transfers"}</definedName>
    <definedName name="ew_3_4_2_1" hidden="1">{#N/A,#N/A,FALSE,"DIS Forms";#N/A,#N/A,FALSE,"WIRE FORM";#N/A,#N/A,FALSE,"Transfers"}</definedName>
    <definedName name="ew_3_5" hidden="1">{#N/A,#N/A,FALSE,"DIS Forms";#N/A,#N/A,FALSE,"WIRE FORM";#N/A,#N/A,FALSE,"Transfers"}</definedName>
    <definedName name="ew_3_5_1" hidden="1">{#N/A,#N/A,FALSE,"DIS Forms";#N/A,#N/A,FALSE,"WIRE FORM";#N/A,#N/A,FALSE,"Transfers"}</definedName>
    <definedName name="ew_3_5_1_1" hidden="1">{#N/A,#N/A,FALSE,"DIS Forms";#N/A,#N/A,FALSE,"WIRE FORM";#N/A,#N/A,FALSE,"Transfers"}</definedName>
    <definedName name="ew_4" hidden="1">{#N/A,#N/A,FALSE,"DIS Forms";#N/A,#N/A,FALSE,"WIRE FORM";#N/A,#N/A,FALSE,"Transfers"}</definedName>
    <definedName name="ew_4_1" hidden="1">{#N/A,#N/A,FALSE,"DIS Forms";#N/A,#N/A,FALSE,"WIRE FORM";#N/A,#N/A,FALSE,"Transfers"}</definedName>
    <definedName name="ew_4_1_1" hidden="1">{#N/A,#N/A,FALSE,"DIS Forms";#N/A,#N/A,FALSE,"WIRE FORM";#N/A,#N/A,FALSE,"Transfers"}</definedName>
    <definedName name="ew_4_1_1_1" hidden="1">{#N/A,#N/A,FALSE,"DIS Forms";#N/A,#N/A,FALSE,"WIRE FORM";#N/A,#N/A,FALSE,"Transfers"}</definedName>
    <definedName name="ew_4_1_1_1_1" hidden="1">{#N/A,#N/A,FALSE,"DIS Forms";#N/A,#N/A,FALSE,"WIRE FORM";#N/A,#N/A,FALSE,"Transfers"}</definedName>
    <definedName name="ew_4_1_1_1_1_1" hidden="1">{#N/A,#N/A,FALSE,"DIS Forms";#N/A,#N/A,FALSE,"WIRE FORM";#N/A,#N/A,FALSE,"Transfers"}</definedName>
    <definedName name="ew_4_1_1_1_2" hidden="1">{#N/A,#N/A,FALSE,"DIS Forms";#N/A,#N/A,FALSE,"WIRE FORM";#N/A,#N/A,FALSE,"Transfers"}</definedName>
    <definedName name="ew_4_1_1_1_2_1" hidden="1">{#N/A,#N/A,FALSE,"DIS Forms";#N/A,#N/A,FALSE,"WIRE FORM";#N/A,#N/A,FALSE,"Transfers"}</definedName>
    <definedName name="ew_4_1_1_2" hidden="1">{#N/A,#N/A,FALSE,"DIS Forms";#N/A,#N/A,FALSE,"WIRE FORM";#N/A,#N/A,FALSE,"Transfers"}</definedName>
    <definedName name="ew_4_1_1_2_1" hidden="1">{#N/A,#N/A,FALSE,"DIS Forms";#N/A,#N/A,FALSE,"WIRE FORM";#N/A,#N/A,FALSE,"Transfers"}</definedName>
    <definedName name="ew_4_1_1_2_1_1" hidden="1">{#N/A,#N/A,FALSE,"DIS Forms";#N/A,#N/A,FALSE,"WIRE FORM";#N/A,#N/A,FALSE,"Transfers"}</definedName>
    <definedName name="ew_4_1_1_2_2" hidden="1">{#N/A,#N/A,FALSE,"DIS Forms";#N/A,#N/A,FALSE,"WIRE FORM";#N/A,#N/A,FALSE,"Transfers"}</definedName>
    <definedName name="ew_4_1_1_2_2_1" hidden="1">{#N/A,#N/A,FALSE,"DIS Forms";#N/A,#N/A,FALSE,"WIRE FORM";#N/A,#N/A,FALSE,"Transfers"}</definedName>
    <definedName name="ew_4_1_1_3" hidden="1">{#N/A,#N/A,FALSE,"DIS Forms";#N/A,#N/A,FALSE,"WIRE FORM";#N/A,#N/A,FALSE,"Transfers"}</definedName>
    <definedName name="ew_4_1_1_3_1" hidden="1">{#N/A,#N/A,FALSE,"DIS Forms";#N/A,#N/A,FALSE,"WIRE FORM";#N/A,#N/A,FALSE,"Transfers"}</definedName>
    <definedName name="ew_4_1_2" hidden="1">{#N/A,#N/A,FALSE,"DIS Forms";#N/A,#N/A,FALSE,"WIRE FORM";#N/A,#N/A,FALSE,"Transfers"}</definedName>
    <definedName name="ew_4_1_2_1" hidden="1">{#N/A,#N/A,FALSE,"DIS Forms";#N/A,#N/A,FALSE,"WIRE FORM";#N/A,#N/A,FALSE,"Transfers"}</definedName>
    <definedName name="ew_4_1_2_1_1" hidden="1">{#N/A,#N/A,FALSE,"DIS Forms";#N/A,#N/A,FALSE,"WIRE FORM";#N/A,#N/A,FALSE,"Transfers"}</definedName>
    <definedName name="ew_4_1_2_2" hidden="1">{#N/A,#N/A,FALSE,"DIS Forms";#N/A,#N/A,FALSE,"WIRE FORM";#N/A,#N/A,FALSE,"Transfers"}</definedName>
    <definedName name="ew_4_1_2_2_1" hidden="1">{#N/A,#N/A,FALSE,"DIS Forms";#N/A,#N/A,FALSE,"WIRE FORM";#N/A,#N/A,FALSE,"Transfers"}</definedName>
    <definedName name="ew_4_1_3" hidden="1">{#N/A,#N/A,FALSE,"DIS Forms";#N/A,#N/A,FALSE,"WIRE FORM";#N/A,#N/A,FALSE,"Transfers"}</definedName>
    <definedName name="ew_4_1_3_1" hidden="1">{#N/A,#N/A,FALSE,"DIS Forms";#N/A,#N/A,FALSE,"WIRE FORM";#N/A,#N/A,FALSE,"Transfers"}</definedName>
    <definedName name="ew_4_1_4" hidden="1">{#N/A,#N/A,FALSE,"DIS Forms";#N/A,#N/A,FALSE,"WIRE FORM";#N/A,#N/A,FALSE,"Transfers"}</definedName>
    <definedName name="ew_4_1_4_1" hidden="1">{#N/A,#N/A,FALSE,"DIS Forms";#N/A,#N/A,FALSE,"WIRE FORM";#N/A,#N/A,FALSE,"Transfers"}</definedName>
    <definedName name="ew_4_1_5" hidden="1">{#N/A,#N/A,FALSE,"DIS Forms";#N/A,#N/A,FALSE,"WIRE FORM";#N/A,#N/A,FALSE,"Transfers"}</definedName>
    <definedName name="ew_4_2" hidden="1">{#N/A,#N/A,FALSE,"DIS Forms";#N/A,#N/A,FALSE,"WIRE FORM";#N/A,#N/A,FALSE,"Transfers"}</definedName>
    <definedName name="ew_4_2_1" hidden="1">{#N/A,#N/A,FALSE,"DIS Forms";#N/A,#N/A,FALSE,"WIRE FORM";#N/A,#N/A,FALSE,"Transfers"}</definedName>
    <definedName name="ew_4_2_1_1" hidden="1">{#N/A,#N/A,FALSE,"DIS Forms";#N/A,#N/A,FALSE,"WIRE FORM";#N/A,#N/A,FALSE,"Transfers"}</definedName>
    <definedName name="ew_4_2_2" hidden="1">{#N/A,#N/A,FALSE,"DIS Forms";#N/A,#N/A,FALSE,"WIRE FORM";#N/A,#N/A,FALSE,"Transfers"}</definedName>
    <definedName name="ew_4_2_2_1" hidden="1">{#N/A,#N/A,FALSE,"DIS Forms";#N/A,#N/A,FALSE,"WIRE FORM";#N/A,#N/A,FALSE,"Transfers"}</definedName>
    <definedName name="ew_4_2_3" hidden="1">{#N/A,#N/A,FALSE,"DIS Forms";#N/A,#N/A,FALSE,"WIRE FORM";#N/A,#N/A,FALSE,"Transfers"}</definedName>
    <definedName name="ew_4_3" hidden="1">{#N/A,#N/A,FALSE,"DIS Forms";#N/A,#N/A,FALSE,"WIRE FORM";#N/A,#N/A,FALSE,"Transfers"}</definedName>
    <definedName name="ew_4_3_1" hidden="1">{#N/A,#N/A,FALSE,"DIS Forms";#N/A,#N/A,FALSE,"WIRE FORM";#N/A,#N/A,FALSE,"Transfers"}</definedName>
    <definedName name="ew_4_3_1_1" hidden="1">{#N/A,#N/A,FALSE,"DIS Forms";#N/A,#N/A,FALSE,"WIRE FORM";#N/A,#N/A,FALSE,"Transfers"}</definedName>
    <definedName name="ew_4_3_2" hidden="1">{#N/A,#N/A,FALSE,"DIS Forms";#N/A,#N/A,FALSE,"WIRE FORM";#N/A,#N/A,FALSE,"Transfers"}</definedName>
    <definedName name="ew_4_3_2_1" hidden="1">{#N/A,#N/A,FALSE,"DIS Forms";#N/A,#N/A,FALSE,"WIRE FORM";#N/A,#N/A,FALSE,"Transfers"}</definedName>
    <definedName name="ew_4_4" hidden="1">{#N/A,#N/A,FALSE,"DIS Forms";#N/A,#N/A,FALSE,"WIRE FORM";#N/A,#N/A,FALSE,"Transfers"}</definedName>
    <definedName name="ew_4_4_1" hidden="1">{#N/A,#N/A,FALSE,"DIS Forms";#N/A,#N/A,FALSE,"WIRE FORM";#N/A,#N/A,FALSE,"Transfers"}</definedName>
    <definedName name="ew_4_4_1_1" hidden="1">{#N/A,#N/A,FALSE,"DIS Forms";#N/A,#N/A,FALSE,"WIRE FORM";#N/A,#N/A,FALSE,"Transfers"}</definedName>
    <definedName name="ew_4_4_2" hidden="1">{#N/A,#N/A,FALSE,"DIS Forms";#N/A,#N/A,FALSE,"WIRE FORM";#N/A,#N/A,FALSE,"Transfers"}</definedName>
    <definedName name="ew_4_5" hidden="1">{#N/A,#N/A,FALSE,"DIS Forms";#N/A,#N/A,FALSE,"WIRE FORM";#N/A,#N/A,FALSE,"Transfers"}</definedName>
    <definedName name="ew_4_5_1" hidden="1">{#N/A,#N/A,FALSE,"DIS Forms";#N/A,#N/A,FALSE,"WIRE FORM";#N/A,#N/A,FALSE,"Transfers"}</definedName>
    <definedName name="ew_4_5_1_1" hidden="1">{#N/A,#N/A,FALSE,"DIS Forms";#N/A,#N/A,FALSE,"WIRE FORM";#N/A,#N/A,FALSE,"Transfers"}</definedName>
    <definedName name="ew_5" hidden="1">{#N/A,#N/A,FALSE,"DIS Forms";#N/A,#N/A,FALSE,"WIRE FORM";#N/A,#N/A,FALSE,"Transfers"}</definedName>
    <definedName name="ew_5_1" hidden="1">{#N/A,#N/A,FALSE,"DIS Forms";#N/A,#N/A,FALSE,"WIRE FORM";#N/A,#N/A,FALSE,"Transfers"}</definedName>
    <definedName name="ew_5_1_1" hidden="1">{#N/A,#N/A,FALSE,"DIS Forms";#N/A,#N/A,FALSE,"WIRE FORM";#N/A,#N/A,FALSE,"Transfers"}</definedName>
    <definedName name="ew_5_1_1_1" hidden="1">{#N/A,#N/A,FALSE,"DIS Forms";#N/A,#N/A,FALSE,"WIRE FORM";#N/A,#N/A,FALSE,"Transfers"}</definedName>
    <definedName name="ew_5_1_1_1_1" hidden="1">{#N/A,#N/A,FALSE,"DIS Forms";#N/A,#N/A,FALSE,"WIRE FORM";#N/A,#N/A,FALSE,"Transfers"}</definedName>
    <definedName name="ew_5_1_1_2" hidden="1">{#N/A,#N/A,FALSE,"DIS Forms";#N/A,#N/A,FALSE,"WIRE FORM";#N/A,#N/A,FALSE,"Transfers"}</definedName>
    <definedName name="ew_5_1_1_2_1" hidden="1">{#N/A,#N/A,FALSE,"DIS Forms";#N/A,#N/A,FALSE,"WIRE FORM";#N/A,#N/A,FALSE,"Transfers"}</definedName>
    <definedName name="ew_5_1_2" hidden="1">{#N/A,#N/A,FALSE,"DIS Forms";#N/A,#N/A,FALSE,"WIRE FORM";#N/A,#N/A,FALSE,"Transfers"}</definedName>
    <definedName name="ew_5_1_2_1" hidden="1">{#N/A,#N/A,FALSE,"DIS Forms";#N/A,#N/A,FALSE,"WIRE FORM";#N/A,#N/A,FALSE,"Transfers"}</definedName>
    <definedName name="ew_5_1_2_1_1" hidden="1">{#N/A,#N/A,FALSE,"DIS Forms";#N/A,#N/A,FALSE,"WIRE FORM";#N/A,#N/A,FALSE,"Transfers"}</definedName>
    <definedName name="ew_5_1_2_2" hidden="1">{#N/A,#N/A,FALSE,"DIS Forms";#N/A,#N/A,FALSE,"WIRE FORM";#N/A,#N/A,FALSE,"Transfers"}</definedName>
    <definedName name="ew_5_1_2_2_1" hidden="1">{#N/A,#N/A,FALSE,"DIS Forms";#N/A,#N/A,FALSE,"WIRE FORM";#N/A,#N/A,FALSE,"Transfers"}</definedName>
    <definedName name="ew_5_1_3" hidden="1">{#N/A,#N/A,FALSE,"DIS Forms";#N/A,#N/A,FALSE,"WIRE FORM";#N/A,#N/A,FALSE,"Transfers"}</definedName>
    <definedName name="ew_5_1_3_1" hidden="1">{#N/A,#N/A,FALSE,"DIS Forms";#N/A,#N/A,FALSE,"WIRE FORM";#N/A,#N/A,FALSE,"Transfers"}</definedName>
    <definedName name="ew_5_2" hidden="1">{#N/A,#N/A,FALSE,"DIS Forms";#N/A,#N/A,FALSE,"WIRE FORM";#N/A,#N/A,FALSE,"Transfers"}</definedName>
    <definedName name="ew_5_2_1" hidden="1">{#N/A,#N/A,FALSE,"DIS Forms";#N/A,#N/A,FALSE,"WIRE FORM";#N/A,#N/A,FALSE,"Transfers"}</definedName>
    <definedName name="ew_5_2_1_1" hidden="1">{#N/A,#N/A,FALSE,"DIS Forms";#N/A,#N/A,FALSE,"WIRE FORM";#N/A,#N/A,FALSE,"Transfers"}</definedName>
    <definedName name="ew_5_2_2" hidden="1">{#N/A,#N/A,FALSE,"DIS Forms";#N/A,#N/A,FALSE,"WIRE FORM";#N/A,#N/A,FALSE,"Transfers"}</definedName>
    <definedName name="ew_5_2_2_1" hidden="1">{#N/A,#N/A,FALSE,"DIS Forms";#N/A,#N/A,FALSE,"WIRE FORM";#N/A,#N/A,FALSE,"Transfers"}</definedName>
    <definedName name="ew_5_3" hidden="1">{#N/A,#N/A,FALSE,"DIS Forms";#N/A,#N/A,FALSE,"WIRE FORM";#N/A,#N/A,FALSE,"Transfers"}</definedName>
    <definedName name="ew_5_3_1" hidden="1">{#N/A,#N/A,FALSE,"DIS Forms";#N/A,#N/A,FALSE,"WIRE FORM";#N/A,#N/A,FALSE,"Transfers"}</definedName>
    <definedName name="ew_5_3_1_1" hidden="1">{#N/A,#N/A,FALSE,"DIS Forms";#N/A,#N/A,FALSE,"WIRE FORM";#N/A,#N/A,FALSE,"Transfers"}</definedName>
    <definedName name="ew_5_3_2" hidden="1">{#N/A,#N/A,FALSE,"DIS Forms";#N/A,#N/A,FALSE,"WIRE FORM";#N/A,#N/A,FALSE,"Transfers"}</definedName>
    <definedName name="ew_5_3_2_1" hidden="1">{#N/A,#N/A,FALSE,"DIS Forms";#N/A,#N/A,FALSE,"WIRE FORM";#N/A,#N/A,FALSE,"Transfers"}</definedName>
    <definedName name="ew_5_4" hidden="1">{#N/A,#N/A,FALSE,"DIS Forms";#N/A,#N/A,FALSE,"WIRE FORM";#N/A,#N/A,FALSE,"Transfers"}</definedName>
    <definedName name="ew_5_4_1" hidden="1">{#N/A,#N/A,FALSE,"DIS Forms";#N/A,#N/A,FALSE,"WIRE FORM";#N/A,#N/A,FALSE,"Transfers"}</definedName>
    <definedName name="ew_5_4_1_1" hidden="1">{#N/A,#N/A,FALSE,"DIS Forms";#N/A,#N/A,FALSE,"WIRE FORM";#N/A,#N/A,FALSE,"Transfers"}</definedName>
    <definedName name="ew_5_5" hidden="1">{#N/A,#N/A,FALSE,"DIS Forms";#N/A,#N/A,FALSE,"WIRE FORM";#N/A,#N/A,FALSE,"Transfers"}</definedName>
    <definedName name="ew_5_5_1" hidden="1">{#N/A,#N/A,FALSE,"DIS Forms";#N/A,#N/A,FALSE,"WIRE FORM";#N/A,#N/A,FALSE,"Transfers"}</definedName>
    <definedName name="ew_5_5_1_1" hidden="1">{#N/A,#N/A,FALSE,"DIS Forms";#N/A,#N/A,FALSE,"WIRE FORM";#N/A,#N/A,FALSE,"Transfers"}</definedName>
    <definedName name="ewfwe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wgw" hidden="1">{#N/A,#N/A,FALSE,"Admin";#N/A,#N/A,FALSE,"Other"}</definedName>
    <definedName name="ewrew" hidden="1">{#N/A,#N/A,FALSE,"Projections";#N/A,#N/A,FALSE,"Multiples Valuation";#N/A,#N/A,FALSE,"LBO";#N/A,#N/A,FALSE,"Multiples_Sensitivity";#N/A,#N/A,FALSE,"Summary"}</definedName>
    <definedName name="ewrwer" hidden="1">{#N/A,#N/A,FALSE,"ORIX CSC"}</definedName>
    <definedName name="EX">#REF!</definedName>
    <definedName name="ExactAddinConnection" hidden="1">"050"</definedName>
    <definedName name="ExactAddinConnection.001" hidden="1">"mnld805.nlad.intra;Exactprod;fve;1"</definedName>
    <definedName name="ExactAddinConnection.050" hidden="1">"(local);050;mvanderpas;1"</definedName>
    <definedName name="ExactAddinReports" hidden="1">3</definedName>
    <definedName name="excel" hidden="1">{#N/A,#N/A,FALSE}</definedName>
    <definedName name="excel_1" hidden="1">{#N/A,#N/A,FALSE}</definedName>
    <definedName name="ExcelTempQuery">#REF!</definedName>
    <definedName name="EXCHANGE" hidden="1">"EXCHANGE"</definedName>
    <definedName name="Exchange_Ratio">#REF!</definedName>
    <definedName name="ExecSumm" hidden="1">{"Report Assumptions",#N/A,FALSE,"Report - Assm(R)";"Key Financial Highlights",#N/A,FALSE,"Key Summaries(R)";"Project Cost &amp; Means of Finance",#N/A,FALSE,"Project Cost &amp; MOF";"Cash flow during Construction Period",#N/A,FALSE,"Const Fund(R)";"Projected Profitability",#N/A,FALSE,"P&amp;L (Sum)(R)";"Projected Cashflows",#N/A,FALSE,"Cashflows (Sum)(R)";"Projected Balance Sheet",#N/A,FALSE,"BS (Sum)(R)";"NCR Demand Annexure A1",#N/A,FALSE,"NCR Footfall";"Domestic Tourists Annexure A2",#N/A,FALSE,"Tourists Footfall";"Rohini Footfalls Annexure A3",#N/A,FALSE,"Rohini Footfall"}</definedName>
    <definedName name="ExecSumm111607" hidden="1">{"Report Assumptions",#N/A,FALSE,"Report - Assm(R)";"Key Financial Highlights",#N/A,FALSE,"Key Summaries(R)";"Project Cost &amp; Means of Finance",#N/A,FALSE,"Project Cost &amp; MOF";"Cash flow during Construction Period",#N/A,FALSE,"Const Fund(R)";"Projected Profitability",#N/A,FALSE,"P&amp;L (Sum)(R)";"Projected Cashflows",#N/A,FALSE,"Cashflows (Sum)(R)";"Projected Balance Sheet",#N/A,FALSE,"BS (Sum)(R)";"NCR Demand Annexure A1",#N/A,FALSE,"NCR Footfall";"Domestic Tourists Annexure A2",#N/A,FALSE,"Tourists Footfall";"Rohini Footfalls Annexure A3",#N/A,FALSE,"Rohini Footfall"}</definedName>
    <definedName name="Execution">'[141]Detail Properties (prelim)'!$O$3:$O$6</definedName>
    <definedName name="Exeter_BL_Gross">#REF!</definedName>
    <definedName name="Exeter_BL_Net">#REF!</definedName>
    <definedName name="Exeter_VI_BL">#REF!</definedName>
    <definedName name="ExistassetDepr" hidden="1">39007.5958796296</definedName>
    <definedName name="Existing_Attributes">[81]!spi_attributes[attribute_name]</definedName>
    <definedName name="Exit">#REF!</definedName>
    <definedName name="Exit_Case">#REF!</definedName>
    <definedName name="Exit_Category2_BCPV">#REF!</definedName>
    <definedName name="Exit_Method">'[122]Drop Lists'!$M$2:$M$9</definedName>
    <definedName name="exit_multiple">#REF!</definedName>
    <definedName name="Exit_Styles">[168]Dropdowns!$H$4:$H$15</definedName>
    <definedName name="exit_var">#REF!</definedName>
    <definedName name="ExitMultipleInput">#REF!</definedName>
    <definedName name="ExitYearInput">#REF!</definedName>
    <definedName name="EXP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xpCat">#REF!</definedName>
    <definedName name="EXPDATA">#N/A</definedName>
    <definedName name="Expense">#REF!</definedName>
    <definedName name="Expense_Dates">'[169]IX.Expense Build'!$M$9:$DD$9</definedName>
    <definedName name="Expense_Rollup_Column">'[57]Expense Rollup'!$B$4:$B$77</definedName>
    <definedName name="Expense_Rollup_Mthly_Headers">'[57]Expense Rollup'!$B$5:$BO$5</definedName>
    <definedName name="Expense_Rollup_Table">'[57]Expense Rollup'!$B$4:$BO$77</definedName>
    <definedName name="Expenses">#N/A</definedName>
    <definedName name="expenses_misc">'[170]Sources &amp; Uses'!$F$59</definedName>
    <definedName name="ExpensesFormula">[106]Expenses!$P$9:$W$9,[106]Expenses!$P$29:$W$29,[106]Expenses!$AA$9:$AH$9,[106]Expenses!$AA$29:$AH$29</definedName>
    <definedName name="extension">#REF!</definedName>
    <definedName name="EXTRA_ITEMS" hidden="1">"EXTRA_ITEMS"</definedName>
    <definedName name="_xlnm.Extract">#REF!</definedName>
    <definedName name="Extract_MI">#N/A</definedName>
    <definedName name="EY">#REF!</definedName>
    <definedName name="f" hidden="1">{#N/A,#N/A,FALSE,"DIS Forms";#N/A,#N/A,FALSE,"WIRE FORM";#N/A,#N/A,FALSE,"Transfers"}</definedName>
    <definedName name="F.Amort">#REF!</definedName>
    <definedName name="f_1" hidden="1">{#N/A,#N/A,FALSE,"DIS Forms";#N/A,#N/A,FALSE,"WIRE FORM";#N/A,#N/A,FALSE,"Transfers"}</definedName>
    <definedName name="f_1_1" hidden="1">{#N/A,#N/A,FALSE,"DIS Forms";#N/A,#N/A,FALSE,"WIRE FORM";#N/A,#N/A,FALSE,"Transfers"}</definedName>
    <definedName name="f_1_1_1" hidden="1">{#N/A,#N/A,FALSE,"DIS Forms";#N/A,#N/A,FALSE,"WIRE FORM";#N/A,#N/A,FALSE,"Transfers"}</definedName>
    <definedName name="f_1_1_1_1" hidden="1">{#N/A,#N/A,FALSE,"DIS Forms";#N/A,#N/A,FALSE,"WIRE FORM";#N/A,#N/A,FALSE,"Transfers"}</definedName>
    <definedName name="f_1_1_1_1_1" hidden="1">{#N/A,#N/A,FALSE,"DIS Forms";#N/A,#N/A,FALSE,"WIRE FORM";#N/A,#N/A,FALSE,"Transfers"}</definedName>
    <definedName name="f_1_1_1_1_1_1" hidden="1">{#N/A,#N/A,FALSE,"DIS Forms";#N/A,#N/A,FALSE,"WIRE FORM";#N/A,#N/A,FALSE,"Transfers"}</definedName>
    <definedName name="f_1_1_1_1_1_1_1" hidden="1">{#N/A,#N/A,FALSE,"DIS Forms";#N/A,#N/A,FALSE,"WIRE FORM";#N/A,#N/A,FALSE,"Transfers"}</definedName>
    <definedName name="f_1_1_1_1_1_1_1_1" hidden="1">{#N/A,#N/A,FALSE,"DIS Forms";#N/A,#N/A,FALSE,"WIRE FORM";#N/A,#N/A,FALSE,"Transfers"}</definedName>
    <definedName name="f_1_1_1_1_1_1_2" hidden="1">{#N/A,#N/A,FALSE,"DIS Forms";#N/A,#N/A,FALSE,"WIRE FORM";#N/A,#N/A,FALSE,"Transfers"}</definedName>
    <definedName name="f_1_1_1_1_1_1_2_1" hidden="1">{#N/A,#N/A,FALSE,"DIS Forms";#N/A,#N/A,FALSE,"WIRE FORM";#N/A,#N/A,FALSE,"Transfers"}</definedName>
    <definedName name="f_1_1_1_1_1_1_3" hidden="1">{#N/A,#N/A,FALSE,"DIS Forms";#N/A,#N/A,FALSE,"WIRE FORM";#N/A,#N/A,FALSE,"Transfers"}</definedName>
    <definedName name="f_1_1_1_1_1_2" hidden="1">{#N/A,#N/A,FALSE,"DIS Forms";#N/A,#N/A,FALSE,"WIRE FORM";#N/A,#N/A,FALSE,"Transfers"}</definedName>
    <definedName name="f_1_1_1_1_1_2_1" hidden="1">{#N/A,#N/A,FALSE,"DIS Forms";#N/A,#N/A,FALSE,"WIRE FORM";#N/A,#N/A,FALSE,"Transfers"}</definedName>
    <definedName name="f_1_1_1_1_1_2_1_1" hidden="1">{#N/A,#N/A,FALSE,"DIS Forms";#N/A,#N/A,FALSE,"WIRE FORM";#N/A,#N/A,FALSE,"Transfers"}</definedName>
    <definedName name="f_1_1_1_1_1_2_2" hidden="1">{#N/A,#N/A,FALSE,"DIS Forms";#N/A,#N/A,FALSE,"WIRE FORM";#N/A,#N/A,FALSE,"Transfers"}</definedName>
    <definedName name="f_1_1_1_1_1_2_2_1" hidden="1">{#N/A,#N/A,FALSE,"DIS Forms";#N/A,#N/A,FALSE,"WIRE FORM";#N/A,#N/A,FALSE,"Transfers"}</definedName>
    <definedName name="f_1_1_1_1_1_3" hidden="1">{#N/A,#N/A,FALSE,"DIS Forms";#N/A,#N/A,FALSE,"WIRE FORM";#N/A,#N/A,FALSE,"Transfers"}</definedName>
    <definedName name="f_1_1_1_1_1_3_1" hidden="1">{#N/A,#N/A,FALSE,"DIS Forms";#N/A,#N/A,FALSE,"WIRE FORM";#N/A,#N/A,FALSE,"Transfers"}</definedName>
    <definedName name="f_1_1_1_1_1_4" hidden="1">{#N/A,#N/A,FALSE,"DIS Forms";#N/A,#N/A,FALSE,"WIRE FORM";#N/A,#N/A,FALSE,"Transfers"}</definedName>
    <definedName name="f_1_1_1_1_1_5" hidden="1">{#N/A,#N/A,FALSE,"DIS Forms";#N/A,#N/A,FALSE,"WIRE FORM";#N/A,#N/A,FALSE,"Transfers"}</definedName>
    <definedName name="f_1_1_1_1_2" hidden="1">{#N/A,#N/A,FALSE,"DIS Forms";#N/A,#N/A,FALSE,"WIRE FORM";#N/A,#N/A,FALSE,"Transfers"}</definedName>
    <definedName name="f_1_1_1_1_2_1" hidden="1">{#N/A,#N/A,FALSE,"DIS Forms";#N/A,#N/A,FALSE,"WIRE FORM";#N/A,#N/A,FALSE,"Transfers"}</definedName>
    <definedName name="f_1_1_1_1_2_1_1" hidden="1">{#N/A,#N/A,FALSE,"DIS Forms";#N/A,#N/A,FALSE,"WIRE FORM";#N/A,#N/A,FALSE,"Transfers"}</definedName>
    <definedName name="f_1_1_1_1_2_2" hidden="1">{#N/A,#N/A,FALSE,"DIS Forms";#N/A,#N/A,FALSE,"WIRE FORM";#N/A,#N/A,FALSE,"Transfers"}</definedName>
    <definedName name="f_1_1_1_1_2_2_1" hidden="1">{#N/A,#N/A,FALSE,"DIS Forms";#N/A,#N/A,FALSE,"WIRE FORM";#N/A,#N/A,FALSE,"Transfers"}</definedName>
    <definedName name="f_1_1_1_1_2_3" hidden="1">{#N/A,#N/A,FALSE,"DIS Forms";#N/A,#N/A,FALSE,"WIRE FORM";#N/A,#N/A,FALSE,"Transfers"}</definedName>
    <definedName name="f_1_1_1_1_3" hidden="1">{#N/A,#N/A,FALSE,"DIS Forms";#N/A,#N/A,FALSE,"WIRE FORM";#N/A,#N/A,FALSE,"Transfers"}</definedName>
    <definedName name="f_1_1_1_1_3_1" hidden="1">{#N/A,#N/A,FALSE,"DIS Forms";#N/A,#N/A,FALSE,"WIRE FORM";#N/A,#N/A,FALSE,"Transfers"}</definedName>
    <definedName name="f_1_1_1_1_4" hidden="1">{#N/A,#N/A,FALSE,"DIS Forms";#N/A,#N/A,FALSE,"WIRE FORM";#N/A,#N/A,FALSE,"Transfers"}</definedName>
    <definedName name="f_1_1_1_1_4_1" hidden="1">{#N/A,#N/A,FALSE,"DIS Forms";#N/A,#N/A,FALSE,"WIRE FORM";#N/A,#N/A,FALSE,"Transfers"}</definedName>
    <definedName name="f_1_1_1_1_5" hidden="1">{#N/A,#N/A,FALSE,"DIS Forms";#N/A,#N/A,FALSE,"WIRE FORM";#N/A,#N/A,FALSE,"Transfers"}</definedName>
    <definedName name="f_1_1_1_2" hidden="1">{#N/A,#N/A,FALSE,"DIS Forms";#N/A,#N/A,FALSE,"WIRE FORM";#N/A,#N/A,FALSE,"Transfers"}</definedName>
    <definedName name="f_1_1_1_2_1" hidden="1">{#N/A,#N/A,FALSE,"DIS Forms";#N/A,#N/A,FALSE,"WIRE FORM";#N/A,#N/A,FALSE,"Transfers"}</definedName>
    <definedName name="f_1_1_1_2_1_1" hidden="1">{#N/A,#N/A,FALSE,"DIS Forms";#N/A,#N/A,FALSE,"WIRE FORM";#N/A,#N/A,FALSE,"Transfers"}</definedName>
    <definedName name="f_1_1_1_2_1_1_1" hidden="1">{#N/A,#N/A,FALSE,"DIS Forms";#N/A,#N/A,FALSE,"WIRE FORM";#N/A,#N/A,FALSE,"Transfers"}</definedName>
    <definedName name="f_1_1_1_2_1_2" hidden="1">{#N/A,#N/A,FALSE,"DIS Forms";#N/A,#N/A,FALSE,"WIRE FORM";#N/A,#N/A,FALSE,"Transfers"}</definedName>
    <definedName name="f_1_1_1_2_1_2_1" hidden="1">{#N/A,#N/A,FALSE,"DIS Forms";#N/A,#N/A,FALSE,"WIRE FORM";#N/A,#N/A,FALSE,"Transfers"}</definedName>
    <definedName name="f_1_1_1_2_1_3" hidden="1">{#N/A,#N/A,FALSE,"DIS Forms";#N/A,#N/A,FALSE,"WIRE FORM";#N/A,#N/A,FALSE,"Transfers"}</definedName>
    <definedName name="f_1_1_1_2_2" hidden="1">{#N/A,#N/A,FALSE,"DIS Forms";#N/A,#N/A,FALSE,"WIRE FORM";#N/A,#N/A,FALSE,"Transfers"}</definedName>
    <definedName name="f_1_1_1_2_2_1" hidden="1">{#N/A,#N/A,FALSE,"DIS Forms";#N/A,#N/A,FALSE,"WIRE FORM";#N/A,#N/A,FALSE,"Transfers"}</definedName>
    <definedName name="f_1_1_1_2_2_1_1" hidden="1">{#N/A,#N/A,FALSE,"DIS Forms";#N/A,#N/A,FALSE,"WIRE FORM";#N/A,#N/A,FALSE,"Transfers"}</definedName>
    <definedName name="f_1_1_1_2_2_2" hidden="1">{#N/A,#N/A,FALSE,"DIS Forms";#N/A,#N/A,FALSE,"WIRE FORM";#N/A,#N/A,FALSE,"Transfers"}</definedName>
    <definedName name="f_1_1_1_2_2_2_1" hidden="1">{#N/A,#N/A,FALSE,"DIS Forms";#N/A,#N/A,FALSE,"WIRE FORM";#N/A,#N/A,FALSE,"Transfers"}</definedName>
    <definedName name="f_1_1_1_2_3" hidden="1">{#N/A,#N/A,FALSE,"DIS Forms";#N/A,#N/A,FALSE,"WIRE FORM";#N/A,#N/A,FALSE,"Transfers"}</definedName>
    <definedName name="f_1_1_1_2_3_1" hidden="1">{#N/A,#N/A,FALSE,"DIS Forms";#N/A,#N/A,FALSE,"WIRE FORM";#N/A,#N/A,FALSE,"Transfers"}</definedName>
    <definedName name="f_1_1_1_2_4" hidden="1">{#N/A,#N/A,FALSE,"DIS Forms";#N/A,#N/A,FALSE,"WIRE FORM";#N/A,#N/A,FALSE,"Transfers"}</definedName>
    <definedName name="f_1_1_1_2_4_1" hidden="1">{#N/A,#N/A,FALSE,"DIS Forms";#N/A,#N/A,FALSE,"WIRE FORM";#N/A,#N/A,FALSE,"Transfers"}</definedName>
    <definedName name="f_1_1_1_2_5" hidden="1">{#N/A,#N/A,FALSE,"DIS Forms";#N/A,#N/A,FALSE,"WIRE FORM";#N/A,#N/A,FALSE,"Transfers"}</definedName>
    <definedName name="f_1_1_1_3" hidden="1">{#N/A,#N/A,FALSE,"DIS Forms";#N/A,#N/A,FALSE,"WIRE FORM";#N/A,#N/A,FALSE,"Transfers"}</definedName>
    <definedName name="f_1_1_1_3_1" hidden="1">{#N/A,#N/A,FALSE,"DIS Forms";#N/A,#N/A,FALSE,"WIRE FORM";#N/A,#N/A,FALSE,"Transfers"}</definedName>
    <definedName name="f_1_1_1_3_1_1" hidden="1">{#N/A,#N/A,FALSE,"DIS Forms";#N/A,#N/A,FALSE,"WIRE FORM";#N/A,#N/A,FALSE,"Transfers"}</definedName>
    <definedName name="f_1_1_1_3_1_1_1" hidden="1">{#N/A,#N/A,FALSE,"DIS Forms";#N/A,#N/A,FALSE,"WIRE FORM";#N/A,#N/A,FALSE,"Transfers"}</definedName>
    <definedName name="f_1_1_1_3_1_2" hidden="1">{#N/A,#N/A,FALSE,"DIS Forms";#N/A,#N/A,FALSE,"WIRE FORM";#N/A,#N/A,FALSE,"Transfers"}</definedName>
    <definedName name="f_1_1_1_3_1_2_1" hidden="1">{#N/A,#N/A,FALSE,"DIS Forms";#N/A,#N/A,FALSE,"WIRE FORM";#N/A,#N/A,FALSE,"Transfers"}</definedName>
    <definedName name="f_1_1_1_3_2" hidden="1">{#N/A,#N/A,FALSE,"DIS Forms";#N/A,#N/A,FALSE,"WIRE FORM";#N/A,#N/A,FALSE,"Transfers"}</definedName>
    <definedName name="f_1_1_1_3_2_1" hidden="1">{#N/A,#N/A,FALSE,"DIS Forms";#N/A,#N/A,FALSE,"WIRE FORM";#N/A,#N/A,FALSE,"Transfers"}</definedName>
    <definedName name="f_1_1_1_3_3" hidden="1">{#N/A,#N/A,FALSE,"DIS Forms";#N/A,#N/A,FALSE,"WIRE FORM";#N/A,#N/A,FALSE,"Transfers"}</definedName>
    <definedName name="f_1_1_1_3_3_1" hidden="1">{#N/A,#N/A,FALSE,"DIS Forms";#N/A,#N/A,FALSE,"WIRE FORM";#N/A,#N/A,FALSE,"Transfers"}</definedName>
    <definedName name="f_1_1_1_4" hidden="1">{#N/A,#N/A,FALSE,"DIS Forms";#N/A,#N/A,FALSE,"WIRE FORM";#N/A,#N/A,FALSE,"Transfers"}</definedName>
    <definedName name="f_1_1_1_4_1" hidden="1">{#N/A,#N/A,FALSE,"DIS Forms";#N/A,#N/A,FALSE,"WIRE FORM";#N/A,#N/A,FALSE,"Transfers"}</definedName>
    <definedName name="f_1_1_1_4_1_1" hidden="1">{#N/A,#N/A,FALSE,"DIS Forms";#N/A,#N/A,FALSE,"WIRE FORM";#N/A,#N/A,FALSE,"Transfers"}</definedName>
    <definedName name="f_1_1_1_4_2" hidden="1">{#N/A,#N/A,FALSE,"DIS Forms";#N/A,#N/A,FALSE,"WIRE FORM";#N/A,#N/A,FALSE,"Transfers"}</definedName>
    <definedName name="f_1_1_1_4_2_1" hidden="1">{#N/A,#N/A,FALSE,"DIS Forms";#N/A,#N/A,FALSE,"WIRE FORM";#N/A,#N/A,FALSE,"Transfers"}</definedName>
    <definedName name="f_1_1_1_5" hidden="1">{#N/A,#N/A,FALSE,"DIS Forms";#N/A,#N/A,FALSE,"WIRE FORM";#N/A,#N/A,FALSE,"Transfers"}</definedName>
    <definedName name="f_1_1_1_5_1" hidden="1">{#N/A,#N/A,FALSE,"DIS Forms";#N/A,#N/A,FALSE,"WIRE FORM";#N/A,#N/A,FALSE,"Transfers"}</definedName>
    <definedName name="f_1_1_1_5_1_1" hidden="1">{#N/A,#N/A,FALSE,"DIS Forms";#N/A,#N/A,FALSE,"WIRE FORM";#N/A,#N/A,FALSE,"Transfers"}</definedName>
    <definedName name="f_1_1_1_5_2" hidden="1">{#N/A,#N/A,FALSE,"DIS Forms";#N/A,#N/A,FALSE,"WIRE FORM";#N/A,#N/A,FALSE,"Transfers"}</definedName>
    <definedName name="f_1_1_2" hidden="1">{#N/A,#N/A,FALSE,"DIS Forms";#N/A,#N/A,FALSE,"WIRE FORM";#N/A,#N/A,FALSE,"Transfers"}</definedName>
    <definedName name="f_1_1_2_1" hidden="1">{#N/A,#N/A,FALSE,"DIS Forms";#N/A,#N/A,FALSE,"WIRE FORM";#N/A,#N/A,FALSE,"Transfers"}</definedName>
    <definedName name="f_1_1_2_1_1" hidden="1">{#N/A,#N/A,FALSE,"DIS Forms";#N/A,#N/A,FALSE,"WIRE FORM";#N/A,#N/A,FALSE,"Transfers"}</definedName>
    <definedName name="f_1_1_2_1_1_1" hidden="1">{#N/A,#N/A,FALSE,"DIS Forms";#N/A,#N/A,FALSE,"WIRE FORM";#N/A,#N/A,FALSE,"Transfers"}</definedName>
    <definedName name="f_1_1_2_1_1_1_1" hidden="1">{#N/A,#N/A,FALSE,"DIS Forms";#N/A,#N/A,FALSE,"WIRE FORM";#N/A,#N/A,FALSE,"Transfers"}</definedName>
    <definedName name="f_1_1_2_1_1_1_1_1" hidden="1">{#N/A,#N/A,FALSE,"DIS Forms";#N/A,#N/A,FALSE,"WIRE FORM";#N/A,#N/A,FALSE,"Transfers"}</definedName>
    <definedName name="f_1_1_2_1_1_1_2" hidden="1">{#N/A,#N/A,FALSE,"DIS Forms";#N/A,#N/A,FALSE,"WIRE FORM";#N/A,#N/A,FALSE,"Transfers"}</definedName>
    <definedName name="f_1_1_2_1_1_1_2_1" hidden="1">{#N/A,#N/A,FALSE,"DIS Forms";#N/A,#N/A,FALSE,"WIRE FORM";#N/A,#N/A,FALSE,"Transfers"}</definedName>
    <definedName name="f_1_1_2_1_1_2" hidden="1">{#N/A,#N/A,FALSE,"DIS Forms";#N/A,#N/A,FALSE,"WIRE FORM";#N/A,#N/A,FALSE,"Transfers"}</definedName>
    <definedName name="f_1_1_2_1_1_2_1" hidden="1">{#N/A,#N/A,FALSE,"DIS Forms";#N/A,#N/A,FALSE,"WIRE FORM";#N/A,#N/A,FALSE,"Transfers"}</definedName>
    <definedName name="f_1_1_2_1_1_2_1_1" hidden="1">{#N/A,#N/A,FALSE,"DIS Forms";#N/A,#N/A,FALSE,"WIRE FORM";#N/A,#N/A,FALSE,"Transfers"}</definedName>
    <definedName name="f_1_1_2_1_1_2_2" hidden="1">{#N/A,#N/A,FALSE,"DIS Forms";#N/A,#N/A,FALSE,"WIRE FORM";#N/A,#N/A,FALSE,"Transfers"}</definedName>
    <definedName name="f_1_1_2_1_1_2_2_1" hidden="1">{#N/A,#N/A,FALSE,"DIS Forms";#N/A,#N/A,FALSE,"WIRE FORM";#N/A,#N/A,FALSE,"Transfers"}</definedName>
    <definedName name="f_1_1_2_1_1_3" hidden="1">{#N/A,#N/A,FALSE,"DIS Forms";#N/A,#N/A,FALSE,"WIRE FORM";#N/A,#N/A,FALSE,"Transfers"}</definedName>
    <definedName name="f_1_1_2_1_1_3_1" hidden="1">{#N/A,#N/A,FALSE,"DIS Forms";#N/A,#N/A,FALSE,"WIRE FORM";#N/A,#N/A,FALSE,"Transfers"}</definedName>
    <definedName name="f_1_1_2_1_2" hidden="1">{#N/A,#N/A,FALSE,"DIS Forms";#N/A,#N/A,FALSE,"WIRE FORM";#N/A,#N/A,FALSE,"Transfers"}</definedName>
    <definedName name="f_1_1_2_1_2_1" hidden="1">{#N/A,#N/A,FALSE,"DIS Forms";#N/A,#N/A,FALSE,"WIRE FORM";#N/A,#N/A,FALSE,"Transfers"}</definedName>
    <definedName name="f_1_1_2_1_2_1_1" hidden="1">{#N/A,#N/A,FALSE,"DIS Forms";#N/A,#N/A,FALSE,"WIRE FORM";#N/A,#N/A,FALSE,"Transfers"}</definedName>
    <definedName name="f_1_1_2_1_2_2" hidden="1">{#N/A,#N/A,FALSE,"DIS Forms";#N/A,#N/A,FALSE,"WIRE FORM";#N/A,#N/A,FALSE,"Transfers"}</definedName>
    <definedName name="f_1_1_2_1_2_2_1" hidden="1">{#N/A,#N/A,FALSE,"DIS Forms";#N/A,#N/A,FALSE,"WIRE FORM";#N/A,#N/A,FALSE,"Transfers"}</definedName>
    <definedName name="f_1_1_2_1_3" hidden="1">{#N/A,#N/A,FALSE,"DIS Forms";#N/A,#N/A,FALSE,"WIRE FORM";#N/A,#N/A,FALSE,"Transfers"}</definedName>
    <definedName name="f_1_1_2_1_3_1" hidden="1">{#N/A,#N/A,FALSE,"DIS Forms";#N/A,#N/A,FALSE,"WIRE FORM";#N/A,#N/A,FALSE,"Transfers"}</definedName>
    <definedName name="f_1_1_2_1_4" hidden="1">{#N/A,#N/A,FALSE,"DIS Forms";#N/A,#N/A,FALSE,"WIRE FORM";#N/A,#N/A,FALSE,"Transfers"}</definedName>
    <definedName name="f_1_1_2_1_4_1" hidden="1">{#N/A,#N/A,FALSE,"DIS Forms";#N/A,#N/A,FALSE,"WIRE FORM";#N/A,#N/A,FALSE,"Transfers"}</definedName>
    <definedName name="f_1_1_2_1_5" hidden="1">{#N/A,#N/A,FALSE,"DIS Forms";#N/A,#N/A,FALSE,"WIRE FORM";#N/A,#N/A,FALSE,"Transfers"}</definedName>
    <definedName name="f_1_1_2_2" hidden="1">{#N/A,#N/A,FALSE,"DIS Forms";#N/A,#N/A,FALSE,"WIRE FORM";#N/A,#N/A,FALSE,"Transfers"}</definedName>
    <definedName name="f_1_1_2_2_1" hidden="1">{#N/A,#N/A,FALSE,"DIS Forms";#N/A,#N/A,FALSE,"WIRE FORM";#N/A,#N/A,FALSE,"Transfers"}</definedName>
    <definedName name="f_1_1_2_2_1_1" hidden="1">{#N/A,#N/A,FALSE,"DIS Forms";#N/A,#N/A,FALSE,"WIRE FORM";#N/A,#N/A,FALSE,"Transfers"}</definedName>
    <definedName name="f_1_1_2_2_2" hidden="1">{#N/A,#N/A,FALSE,"DIS Forms";#N/A,#N/A,FALSE,"WIRE FORM";#N/A,#N/A,FALSE,"Transfers"}</definedName>
    <definedName name="f_1_1_2_2_2_1" hidden="1">{#N/A,#N/A,FALSE,"DIS Forms";#N/A,#N/A,FALSE,"WIRE FORM";#N/A,#N/A,FALSE,"Transfers"}</definedName>
    <definedName name="f_1_1_2_2_3" hidden="1">{#N/A,#N/A,FALSE,"DIS Forms";#N/A,#N/A,FALSE,"WIRE FORM";#N/A,#N/A,FALSE,"Transfers"}</definedName>
    <definedName name="f_1_1_2_3" hidden="1">{#N/A,#N/A,FALSE,"DIS Forms";#N/A,#N/A,FALSE,"WIRE FORM";#N/A,#N/A,FALSE,"Transfers"}</definedName>
    <definedName name="f_1_1_2_3_1" hidden="1">{#N/A,#N/A,FALSE,"DIS Forms";#N/A,#N/A,FALSE,"WIRE FORM";#N/A,#N/A,FALSE,"Transfers"}</definedName>
    <definedName name="f_1_1_2_3_1_1" hidden="1">{#N/A,#N/A,FALSE,"DIS Forms";#N/A,#N/A,FALSE,"WIRE FORM";#N/A,#N/A,FALSE,"Transfers"}</definedName>
    <definedName name="f_1_1_2_3_2" hidden="1">{#N/A,#N/A,FALSE,"DIS Forms";#N/A,#N/A,FALSE,"WIRE FORM";#N/A,#N/A,FALSE,"Transfers"}</definedName>
    <definedName name="f_1_1_2_3_2_1" hidden="1">{#N/A,#N/A,FALSE,"DIS Forms";#N/A,#N/A,FALSE,"WIRE FORM";#N/A,#N/A,FALSE,"Transfers"}</definedName>
    <definedName name="f_1_1_2_4" hidden="1">{#N/A,#N/A,FALSE,"DIS Forms";#N/A,#N/A,FALSE,"WIRE FORM";#N/A,#N/A,FALSE,"Transfers"}</definedName>
    <definedName name="f_1_1_2_4_1" hidden="1">{#N/A,#N/A,FALSE,"DIS Forms";#N/A,#N/A,FALSE,"WIRE FORM";#N/A,#N/A,FALSE,"Transfers"}</definedName>
    <definedName name="f_1_1_2_4_1_1" hidden="1">{#N/A,#N/A,FALSE,"DIS Forms";#N/A,#N/A,FALSE,"WIRE FORM";#N/A,#N/A,FALSE,"Transfers"}</definedName>
    <definedName name="f_1_1_2_4_2" hidden="1">{#N/A,#N/A,FALSE,"DIS Forms";#N/A,#N/A,FALSE,"WIRE FORM";#N/A,#N/A,FALSE,"Transfers"}</definedName>
    <definedName name="f_1_1_2_5" hidden="1">{#N/A,#N/A,FALSE,"DIS Forms";#N/A,#N/A,FALSE,"WIRE FORM";#N/A,#N/A,FALSE,"Transfers"}</definedName>
    <definedName name="f_1_1_2_5_1" hidden="1">{#N/A,#N/A,FALSE,"DIS Forms";#N/A,#N/A,FALSE,"WIRE FORM";#N/A,#N/A,FALSE,"Transfers"}</definedName>
    <definedName name="f_1_1_2_5_1_1" hidden="1">{#N/A,#N/A,FALSE,"DIS Forms";#N/A,#N/A,FALSE,"WIRE FORM";#N/A,#N/A,FALSE,"Transfers"}</definedName>
    <definedName name="f_1_1_3" hidden="1">{#N/A,#N/A,FALSE,"DIS Forms";#N/A,#N/A,FALSE,"WIRE FORM";#N/A,#N/A,FALSE,"Transfers"}</definedName>
    <definedName name="f_1_1_3_1" hidden="1">{#N/A,#N/A,FALSE,"DIS Forms";#N/A,#N/A,FALSE,"WIRE FORM";#N/A,#N/A,FALSE,"Transfers"}</definedName>
    <definedName name="f_1_1_3_1_1" hidden="1">{#N/A,#N/A,FALSE,"DIS Forms";#N/A,#N/A,FALSE,"WIRE FORM";#N/A,#N/A,FALSE,"Transfers"}</definedName>
    <definedName name="f_1_1_3_1_1_1" hidden="1">{#N/A,#N/A,FALSE,"DIS Forms";#N/A,#N/A,FALSE,"WIRE FORM";#N/A,#N/A,FALSE,"Transfers"}</definedName>
    <definedName name="f_1_1_3_1_1_1_1" hidden="1">{#N/A,#N/A,FALSE,"DIS Forms";#N/A,#N/A,FALSE,"WIRE FORM";#N/A,#N/A,FALSE,"Transfers"}</definedName>
    <definedName name="f_1_1_3_1_1_1_1_1" hidden="1">{#N/A,#N/A,FALSE,"DIS Forms";#N/A,#N/A,FALSE,"WIRE FORM";#N/A,#N/A,FALSE,"Transfers"}</definedName>
    <definedName name="f_1_1_3_1_1_1_2" hidden="1">{#N/A,#N/A,FALSE,"DIS Forms";#N/A,#N/A,FALSE,"WIRE FORM";#N/A,#N/A,FALSE,"Transfers"}</definedName>
    <definedName name="f_1_1_3_1_1_1_2_1" hidden="1">{#N/A,#N/A,FALSE,"DIS Forms";#N/A,#N/A,FALSE,"WIRE FORM";#N/A,#N/A,FALSE,"Transfers"}</definedName>
    <definedName name="f_1_1_3_1_1_2" hidden="1">{#N/A,#N/A,FALSE,"DIS Forms";#N/A,#N/A,FALSE,"WIRE FORM";#N/A,#N/A,FALSE,"Transfers"}</definedName>
    <definedName name="f_1_1_3_1_1_2_1" hidden="1">{#N/A,#N/A,FALSE,"DIS Forms";#N/A,#N/A,FALSE,"WIRE FORM";#N/A,#N/A,FALSE,"Transfers"}</definedName>
    <definedName name="f_1_1_3_1_1_2_1_1" hidden="1">{#N/A,#N/A,FALSE,"DIS Forms";#N/A,#N/A,FALSE,"WIRE FORM";#N/A,#N/A,FALSE,"Transfers"}</definedName>
    <definedName name="f_1_1_3_1_1_2_2" hidden="1">{#N/A,#N/A,FALSE,"DIS Forms";#N/A,#N/A,FALSE,"WIRE FORM";#N/A,#N/A,FALSE,"Transfers"}</definedName>
    <definedName name="f_1_1_3_1_1_2_2_1" hidden="1">{#N/A,#N/A,FALSE,"DIS Forms";#N/A,#N/A,FALSE,"WIRE FORM";#N/A,#N/A,FALSE,"Transfers"}</definedName>
    <definedName name="f_1_1_3_1_1_3" hidden="1">{#N/A,#N/A,FALSE,"DIS Forms";#N/A,#N/A,FALSE,"WIRE FORM";#N/A,#N/A,FALSE,"Transfers"}</definedName>
    <definedName name="f_1_1_3_1_1_3_1" hidden="1">{#N/A,#N/A,FALSE,"DIS Forms";#N/A,#N/A,FALSE,"WIRE FORM";#N/A,#N/A,FALSE,"Transfers"}</definedName>
    <definedName name="f_1_1_3_1_2" hidden="1">{#N/A,#N/A,FALSE,"DIS Forms";#N/A,#N/A,FALSE,"WIRE FORM";#N/A,#N/A,FALSE,"Transfers"}</definedName>
    <definedName name="f_1_1_3_1_2_1" hidden="1">{#N/A,#N/A,FALSE,"DIS Forms";#N/A,#N/A,FALSE,"WIRE FORM";#N/A,#N/A,FALSE,"Transfers"}</definedName>
    <definedName name="f_1_1_3_1_2_1_1" hidden="1">{#N/A,#N/A,FALSE,"DIS Forms";#N/A,#N/A,FALSE,"WIRE FORM";#N/A,#N/A,FALSE,"Transfers"}</definedName>
    <definedName name="f_1_1_3_1_2_2" hidden="1">{#N/A,#N/A,FALSE,"DIS Forms";#N/A,#N/A,FALSE,"WIRE FORM";#N/A,#N/A,FALSE,"Transfers"}</definedName>
    <definedName name="f_1_1_3_1_2_2_1" hidden="1">{#N/A,#N/A,FALSE,"DIS Forms";#N/A,#N/A,FALSE,"WIRE FORM";#N/A,#N/A,FALSE,"Transfers"}</definedName>
    <definedName name="f_1_1_3_1_3" hidden="1">{#N/A,#N/A,FALSE,"DIS Forms";#N/A,#N/A,FALSE,"WIRE FORM";#N/A,#N/A,FALSE,"Transfers"}</definedName>
    <definedName name="f_1_1_3_1_3_1" hidden="1">{#N/A,#N/A,FALSE,"DIS Forms";#N/A,#N/A,FALSE,"WIRE FORM";#N/A,#N/A,FALSE,"Transfers"}</definedName>
    <definedName name="f_1_1_3_1_4" hidden="1">{#N/A,#N/A,FALSE,"DIS Forms";#N/A,#N/A,FALSE,"WIRE FORM";#N/A,#N/A,FALSE,"Transfers"}</definedName>
    <definedName name="f_1_1_3_1_4_1" hidden="1">{#N/A,#N/A,FALSE,"DIS Forms";#N/A,#N/A,FALSE,"WIRE FORM";#N/A,#N/A,FALSE,"Transfers"}</definedName>
    <definedName name="f_1_1_3_1_5" hidden="1">{#N/A,#N/A,FALSE,"DIS Forms";#N/A,#N/A,FALSE,"WIRE FORM";#N/A,#N/A,FALSE,"Transfers"}</definedName>
    <definedName name="f_1_1_3_2" hidden="1">{#N/A,#N/A,FALSE,"DIS Forms";#N/A,#N/A,FALSE,"WIRE FORM";#N/A,#N/A,FALSE,"Transfers"}</definedName>
    <definedName name="f_1_1_3_2_1" hidden="1">{#N/A,#N/A,FALSE,"DIS Forms";#N/A,#N/A,FALSE,"WIRE FORM";#N/A,#N/A,FALSE,"Transfers"}</definedName>
    <definedName name="f_1_1_3_2_1_1" hidden="1">{#N/A,#N/A,FALSE,"DIS Forms";#N/A,#N/A,FALSE,"WIRE FORM";#N/A,#N/A,FALSE,"Transfers"}</definedName>
    <definedName name="f_1_1_3_2_2" hidden="1">{#N/A,#N/A,FALSE,"DIS Forms";#N/A,#N/A,FALSE,"WIRE FORM";#N/A,#N/A,FALSE,"Transfers"}</definedName>
    <definedName name="f_1_1_3_2_2_1" hidden="1">{#N/A,#N/A,FALSE,"DIS Forms";#N/A,#N/A,FALSE,"WIRE FORM";#N/A,#N/A,FALSE,"Transfers"}</definedName>
    <definedName name="f_1_1_3_2_3" hidden="1">{#N/A,#N/A,FALSE,"DIS Forms";#N/A,#N/A,FALSE,"WIRE FORM";#N/A,#N/A,FALSE,"Transfers"}</definedName>
    <definedName name="f_1_1_3_3" hidden="1">{#N/A,#N/A,FALSE,"DIS Forms";#N/A,#N/A,FALSE,"WIRE FORM";#N/A,#N/A,FALSE,"Transfers"}</definedName>
    <definedName name="f_1_1_3_3_1" hidden="1">{#N/A,#N/A,FALSE,"DIS Forms";#N/A,#N/A,FALSE,"WIRE FORM";#N/A,#N/A,FALSE,"Transfers"}</definedName>
    <definedName name="f_1_1_3_3_1_1" hidden="1">{#N/A,#N/A,FALSE,"DIS Forms";#N/A,#N/A,FALSE,"WIRE FORM";#N/A,#N/A,FALSE,"Transfers"}</definedName>
    <definedName name="f_1_1_3_3_2" hidden="1">{#N/A,#N/A,FALSE,"DIS Forms";#N/A,#N/A,FALSE,"WIRE FORM";#N/A,#N/A,FALSE,"Transfers"}</definedName>
    <definedName name="f_1_1_3_3_2_1" hidden="1">{#N/A,#N/A,FALSE,"DIS Forms";#N/A,#N/A,FALSE,"WIRE FORM";#N/A,#N/A,FALSE,"Transfers"}</definedName>
    <definedName name="f_1_1_3_4" hidden="1">{#N/A,#N/A,FALSE,"DIS Forms";#N/A,#N/A,FALSE,"WIRE FORM";#N/A,#N/A,FALSE,"Transfers"}</definedName>
    <definedName name="f_1_1_3_4_1" hidden="1">{#N/A,#N/A,FALSE,"DIS Forms";#N/A,#N/A,FALSE,"WIRE FORM";#N/A,#N/A,FALSE,"Transfers"}</definedName>
    <definedName name="f_1_1_3_4_1_1" hidden="1">{#N/A,#N/A,FALSE,"DIS Forms";#N/A,#N/A,FALSE,"WIRE FORM";#N/A,#N/A,FALSE,"Transfers"}</definedName>
    <definedName name="f_1_1_3_4_2" hidden="1">{#N/A,#N/A,FALSE,"DIS Forms";#N/A,#N/A,FALSE,"WIRE FORM";#N/A,#N/A,FALSE,"Transfers"}</definedName>
    <definedName name="f_1_1_3_5" hidden="1">{#N/A,#N/A,FALSE,"DIS Forms";#N/A,#N/A,FALSE,"WIRE FORM";#N/A,#N/A,FALSE,"Transfers"}</definedName>
    <definedName name="f_1_1_3_5_1" hidden="1">{#N/A,#N/A,FALSE,"DIS Forms";#N/A,#N/A,FALSE,"WIRE FORM";#N/A,#N/A,FALSE,"Transfers"}</definedName>
    <definedName name="f_1_1_3_5_1_1" hidden="1">{#N/A,#N/A,FALSE,"DIS Forms";#N/A,#N/A,FALSE,"WIRE FORM";#N/A,#N/A,FALSE,"Transfers"}</definedName>
    <definedName name="f_1_1_4" hidden="1">{#N/A,#N/A,FALSE,"DIS Forms";#N/A,#N/A,FALSE,"WIRE FORM";#N/A,#N/A,FALSE,"Transfers"}</definedName>
    <definedName name="f_1_1_4_1" hidden="1">{#N/A,#N/A,FALSE,"DIS Forms";#N/A,#N/A,FALSE,"WIRE FORM";#N/A,#N/A,FALSE,"Transfers"}</definedName>
    <definedName name="f_1_1_4_1_1" hidden="1">{#N/A,#N/A,FALSE,"DIS Forms";#N/A,#N/A,FALSE,"WIRE FORM";#N/A,#N/A,FALSE,"Transfers"}</definedName>
    <definedName name="f_1_1_4_1_1_1" hidden="1">{#N/A,#N/A,FALSE,"DIS Forms";#N/A,#N/A,FALSE,"WIRE FORM";#N/A,#N/A,FALSE,"Transfers"}</definedName>
    <definedName name="f_1_1_4_1_1_1_1" hidden="1">{#N/A,#N/A,FALSE,"DIS Forms";#N/A,#N/A,FALSE,"WIRE FORM";#N/A,#N/A,FALSE,"Transfers"}</definedName>
    <definedName name="f_1_1_4_1_1_2" hidden="1">{#N/A,#N/A,FALSE,"DIS Forms";#N/A,#N/A,FALSE,"WIRE FORM";#N/A,#N/A,FALSE,"Transfers"}</definedName>
    <definedName name="f_1_1_4_1_1_2_1" hidden="1">{#N/A,#N/A,FALSE,"DIS Forms";#N/A,#N/A,FALSE,"WIRE FORM";#N/A,#N/A,FALSE,"Transfers"}</definedName>
    <definedName name="f_1_1_4_1_2" hidden="1">{#N/A,#N/A,FALSE,"DIS Forms";#N/A,#N/A,FALSE,"WIRE FORM";#N/A,#N/A,FALSE,"Transfers"}</definedName>
    <definedName name="f_1_1_4_1_2_1" hidden="1">{#N/A,#N/A,FALSE,"DIS Forms";#N/A,#N/A,FALSE,"WIRE FORM";#N/A,#N/A,FALSE,"Transfers"}</definedName>
    <definedName name="f_1_1_4_1_2_1_1" hidden="1">{#N/A,#N/A,FALSE,"DIS Forms";#N/A,#N/A,FALSE,"WIRE FORM";#N/A,#N/A,FALSE,"Transfers"}</definedName>
    <definedName name="f_1_1_4_1_2_2" hidden="1">{#N/A,#N/A,FALSE,"DIS Forms";#N/A,#N/A,FALSE,"WIRE FORM";#N/A,#N/A,FALSE,"Transfers"}</definedName>
    <definedName name="f_1_1_4_1_2_2_1" hidden="1">{#N/A,#N/A,FALSE,"DIS Forms";#N/A,#N/A,FALSE,"WIRE FORM";#N/A,#N/A,FALSE,"Transfers"}</definedName>
    <definedName name="f_1_1_4_1_3" hidden="1">{#N/A,#N/A,FALSE,"DIS Forms";#N/A,#N/A,FALSE,"WIRE FORM";#N/A,#N/A,FALSE,"Transfers"}</definedName>
    <definedName name="f_1_1_4_1_3_1" hidden="1">{#N/A,#N/A,FALSE,"DIS Forms";#N/A,#N/A,FALSE,"WIRE FORM";#N/A,#N/A,FALSE,"Transfers"}</definedName>
    <definedName name="f_1_1_4_2" hidden="1">{#N/A,#N/A,FALSE,"DIS Forms";#N/A,#N/A,FALSE,"WIRE FORM";#N/A,#N/A,FALSE,"Transfers"}</definedName>
    <definedName name="f_1_1_4_2_1" hidden="1">{#N/A,#N/A,FALSE,"DIS Forms";#N/A,#N/A,FALSE,"WIRE FORM";#N/A,#N/A,FALSE,"Transfers"}</definedName>
    <definedName name="f_1_1_4_2_1_1" hidden="1">{#N/A,#N/A,FALSE,"DIS Forms";#N/A,#N/A,FALSE,"WIRE FORM";#N/A,#N/A,FALSE,"Transfers"}</definedName>
    <definedName name="f_1_1_4_2_2" hidden="1">{#N/A,#N/A,FALSE,"DIS Forms";#N/A,#N/A,FALSE,"WIRE FORM";#N/A,#N/A,FALSE,"Transfers"}</definedName>
    <definedName name="f_1_1_4_2_2_1" hidden="1">{#N/A,#N/A,FALSE,"DIS Forms";#N/A,#N/A,FALSE,"WIRE FORM";#N/A,#N/A,FALSE,"Transfers"}</definedName>
    <definedName name="f_1_1_4_3" hidden="1">{#N/A,#N/A,FALSE,"DIS Forms";#N/A,#N/A,FALSE,"WIRE FORM";#N/A,#N/A,FALSE,"Transfers"}</definedName>
    <definedName name="f_1_1_4_3_1" hidden="1">{#N/A,#N/A,FALSE,"DIS Forms";#N/A,#N/A,FALSE,"WIRE FORM";#N/A,#N/A,FALSE,"Transfers"}</definedName>
    <definedName name="f_1_1_4_3_1_1" hidden="1">{#N/A,#N/A,FALSE,"DIS Forms";#N/A,#N/A,FALSE,"WIRE FORM";#N/A,#N/A,FALSE,"Transfers"}</definedName>
    <definedName name="f_1_1_4_3_2" hidden="1">{#N/A,#N/A,FALSE,"DIS Forms";#N/A,#N/A,FALSE,"WIRE FORM";#N/A,#N/A,FALSE,"Transfers"}</definedName>
    <definedName name="f_1_1_4_3_2_1" hidden="1">{#N/A,#N/A,FALSE,"DIS Forms";#N/A,#N/A,FALSE,"WIRE FORM";#N/A,#N/A,FALSE,"Transfers"}</definedName>
    <definedName name="f_1_1_4_4" hidden="1">{#N/A,#N/A,FALSE,"DIS Forms";#N/A,#N/A,FALSE,"WIRE FORM";#N/A,#N/A,FALSE,"Transfers"}</definedName>
    <definedName name="f_1_1_4_4_1" hidden="1">{#N/A,#N/A,FALSE,"DIS Forms";#N/A,#N/A,FALSE,"WIRE FORM";#N/A,#N/A,FALSE,"Transfers"}</definedName>
    <definedName name="f_1_1_4_4_1_1" hidden="1">{#N/A,#N/A,FALSE,"DIS Forms";#N/A,#N/A,FALSE,"WIRE FORM";#N/A,#N/A,FALSE,"Transfers"}</definedName>
    <definedName name="f_1_1_4_5" hidden="1">{#N/A,#N/A,FALSE,"DIS Forms";#N/A,#N/A,FALSE,"WIRE FORM";#N/A,#N/A,FALSE,"Transfers"}</definedName>
    <definedName name="f_1_1_4_5_1" hidden="1">{#N/A,#N/A,FALSE,"DIS Forms";#N/A,#N/A,FALSE,"WIRE FORM";#N/A,#N/A,FALSE,"Transfers"}</definedName>
    <definedName name="f_1_1_4_5_1_1" hidden="1">{#N/A,#N/A,FALSE,"DIS Forms";#N/A,#N/A,FALSE,"WIRE FORM";#N/A,#N/A,FALSE,"Transfers"}</definedName>
    <definedName name="f_1_1_5" hidden="1">{#N/A,#N/A,FALSE,"DIS Forms";#N/A,#N/A,FALSE,"WIRE FORM";#N/A,#N/A,FALSE,"Transfers"}</definedName>
    <definedName name="f_1_1_5_1" hidden="1">{#N/A,#N/A,FALSE,"DIS Forms";#N/A,#N/A,FALSE,"WIRE FORM";#N/A,#N/A,FALSE,"Transfers"}</definedName>
    <definedName name="f_1_1_5_1_1" hidden="1">{#N/A,#N/A,FALSE,"DIS Forms";#N/A,#N/A,FALSE,"WIRE FORM";#N/A,#N/A,FALSE,"Transfers"}</definedName>
    <definedName name="f_1_1_5_1_1_1" hidden="1">{#N/A,#N/A,FALSE,"DIS Forms";#N/A,#N/A,FALSE,"WIRE FORM";#N/A,#N/A,FALSE,"Transfers"}</definedName>
    <definedName name="f_1_1_5_1_2" hidden="1">{#N/A,#N/A,FALSE,"DIS Forms";#N/A,#N/A,FALSE,"WIRE FORM";#N/A,#N/A,FALSE,"Transfers"}</definedName>
    <definedName name="f_1_1_5_1_2_1" hidden="1">{#N/A,#N/A,FALSE,"DIS Forms";#N/A,#N/A,FALSE,"WIRE FORM";#N/A,#N/A,FALSE,"Transfers"}</definedName>
    <definedName name="f_1_1_5_1_3" hidden="1">{#N/A,#N/A,FALSE,"DIS Forms";#N/A,#N/A,FALSE,"WIRE FORM";#N/A,#N/A,FALSE,"Transfers"}</definedName>
    <definedName name="f_1_1_5_2" hidden="1">{#N/A,#N/A,FALSE,"DIS Forms";#N/A,#N/A,FALSE,"WIRE FORM";#N/A,#N/A,FALSE,"Transfers"}</definedName>
    <definedName name="f_1_1_5_2_1" hidden="1">{#N/A,#N/A,FALSE,"DIS Forms";#N/A,#N/A,FALSE,"WIRE FORM";#N/A,#N/A,FALSE,"Transfers"}</definedName>
    <definedName name="f_1_1_5_2_1_1" hidden="1">{#N/A,#N/A,FALSE,"DIS Forms";#N/A,#N/A,FALSE,"WIRE FORM";#N/A,#N/A,FALSE,"Transfers"}</definedName>
    <definedName name="f_1_1_5_2_2" hidden="1">{#N/A,#N/A,FALSE,"DIS Forms";#N/A,#N/A,FALSE,"WIRE FORM";#N/A,#N/A,FALSE,"Transfers"}</definedName>
    <definedName name="f_1_1_5_2_2_1" hidden="1">{#N/A,#N/A,FALSE,"DIS Forms";#N/A,#N/A,FALSE,"WIRE FORM";#N/A,#N/A,FALSE,"Transfers"}</definedName>
    <definedName name="f_1_1_5_3" hidden="1">{#N/A,#N/A,FALSE,"DIS Forms";#N/A,#N/A,FALSE,"WIRE FORM";#N/A,#N/A,FALSE,"Transfers"}</definedName>
    <definedName name="f_1_1_5_3_1" hidden="1">{#N/A,#N/A,FALSE,"DIS Forms";#N/A,#N/A,FALSE,"WIRE FORM";#N/A,#N/A,FALSE,"Transfers"}</definedName>
    <definedName name="f_1_1_5_4" hidden="1">{#N/A,#N/A,FALSE,"DIS Forms";#N/A,#N/A,FALSE,"WIRE FORM";#N/A,#N/A,FALSE,"Transfers"}</definedName>
    <definedName name="f_1_1_5_4_1" hidden="1">{#N/A,#N/A,FALSE,"DIS Forms";#N/A,#N/A,FALSE,"WIRE FORM";#N/A,#N/A,FALSE,"Transfers"}</definedName>
    <definedName name="f_1_1_5_5" hidden="1">{#N/A,#N/A,FALSE,"DIS Forms";#N/A,#N/A,FALSE,"WIRE FORM";#N/A,#N/A,FALSE,"Transfers"}</definedName>
    <definedName name="f_1_2" hidden="1">{#N/A,#N/A,FALSE,"DIS Forms";#N/A,#N/A,FALSE,"WIRE FORM";#N/A,#N/A,FALSE,"Transfers"}</definedName>
    <definedName name="f_1_2_1" hidden="1">{#N/A,#N/A,FALSE,"DIS Forms";#N/A,#N/A,FALSE,"WIRE FORM";#N/A,#N/A,FALSE,"Transfers"}</definedName>
    <definedName name="f_1_2_1_1" hidden="1">{#N/A,#N/A,FALSE,"DIS Forms";#N/A,#N/A,FALSE,"WIRE FORM";#N/A,#N/A,FALSE,"Transfers"}</definedName>
    <definedName name="f_1_2_1_1_1" hidden="1">{#N/A,#N/A,FALSE,"DIS Forms";#N/A,#N/A,FALSE,"WIRE FORM";#N/A,#N/A,FALSE,"Transfers"}</definedName>
    <definedName name="f_1_2_1_1_1_1" hidden="1">{#N/A,#N/A,FALSE,"DIS Forms";#N/A,#N/A,FALSE,"WIRE FORM";#N/A,#N/A,FALSE,"Transfers"}</definedName>
    <definedName name="f_1_2_1_1_1_1_1" hidden="1">{#N/A,#N/A,FALSE,"DIS Forms";#N/A,#N/A,FALSE,"WIRE FORM";#N/A,#N/A,FALSE,"Transfers"}</definedName>
    <definedName name="f_1_2_1_1_1_1_1_1" hidden="1">{#N/A,#N/A,FALSE,"DIS Forms";#N/A,#N/A,FALSE,"WIRE FORM";#N/A,#N/A,FALSE,"Transfers"}</definedName>
    <definedName name="f_1_2_1_1_1_1_2" hidden="1">{#N/A,#N/A,FALSE,"DIS Forms";#N/A,#N/A,FALSE,"WIRE FORM";#N/A,#N/A,FALSE,"Transfers"}</definedName>
    <definedName name="f_1_2_1_1_1_1_2_1" hidden="1">{#N/A,#N/A,FALSE,"DIS Forms";#N/A,#N/A,FALSE,"WIRE FORM";#N/A,#N/A,FALSE,"Transfers"}</definedName>
    <definedName name="f_1_2_1_1_1_2" hidden="1">{#N/A,#N/A,FALSE,"DIS Forms";#N/A,#N/A,FALSE,"WIRE FORM";#N/A,#N/A,FALSE,"Transfers"}</definedName>
    <definedName name="f_1_2_1_1_1_2_1" hidden="1">{#N/A,#N/A,FALSE,"DIS Forms";#N/A,#N/A,FALSE,"WIRE FORM";#N/A,#N/A,FALSE,"Transfers"}</definedName>
    <definedName name="f_1_2_1_1_1_2_1_1" hidden="1">{#N/A,#N/A,FALSE,"DIS Forms";#N/A,#N/A,FALSE,"WIRE FORM";#N/A,#N/A,FALSE,"Transfers"}</definedName>
    <definedName name="f_1_2_1_1_1_2_2" hidden="1">{#N/A,#N/A,FALSE,"DIS Forms";#N/A,#N/A,FALSE,"WIRE FORM";#N/A,#N/A,FALSE,"Transfers"}</definedName>
    <definedName name="f_1_2_1_1_1_2_2_1" hidden="1">{#N/A,#N/A,FALSE,"DIS Forms";#N/A,#N/A,FALSE,"WIRE FORM";#N/A,#N/A,FALSE,"Transfers"}</definedName>
    <definedName name="f_1_2_1_1_1_3" hidden="1">{#N/A,#N/A,FALSE,"DIS Forms";#N/A,#N/A,FALSE,"WIRE FORM";#N/A,#N/A,FALSE,"Transfers"}</definedName>
    <definedName name="f_1_2_1_1_1_3_1" hidden="1">{#N/A,#N/A,FALSE,"DIS Forms";#N/A,#N/A,FALSE,"WIRE FORM";#N/A,#N/A,FALSE,"Transfers"}</definedName>
    <definedName name="f_1_2_1_1_2" hidden="1">{#N/A,#N/A,FALSE,"DIS Forms";#N/A,#N/A,FALSE,"WIRE FORM";#N/A,#N/A,FALSE,"Transfers"}</definedName>
    <definedName name="f_1_2_1_1_2_1" hidden="1">{#N/A,#N/A,FALSE,"DIS Forms";#N/A,#N/A,FALSE,"WIRE FORM";#N/A,#N/A,FALSE,"Transfers"}</definedName>
    <definedName name="f_1_2_1_1_2_1_1" hidden="1">{#N/A,#N/A,FALSE,"DIS Forms";#N/A,#N/A,FALSE,"WIRE FORM";#N/A,#N/A,FALSE,"Transfers"}</definedName>
    <definedName name="f_1_2_1_1_2_2" hidden="1">{#N/A,#N/A,FALSE,"DIS Forms";#N/A,#N/A,FALSE,"WIRE FORM";#N/A,#N/A,FALSE,"Transfers"}</definedName>
    <definedName name="f_1_2_1_1_2_2_1" hidden="1">{#N/A,#N/A,FALSE,"DIS Forms";#N/A,#N/A,FALSE,"WIRE FORM";#N/A,#N/A,FALSE,"Transfers"}</definedName>
    <definedName name="f_1_2_1_1_3" hidden="1">{#N/A,#N/A,FALSE,"DIS Forms";#N/A,#N/A,FALSE,"WIRE FORM";#N/A,#N/A,FALSE,"Transfers"}</definedName>
    <definedName name="f_1_2_1_1_3_1" hidden="1">{#N/A,#N/A,FALSE,"DIS Forms";#N/A,#N/A,FALSE,"WIRE FORM";#N/A,#N/A,FALSE,"Transfers"}</definedName>
    <definedName name="f_1_2_1_1_4" hidden="1">{#N/A,#N/A,FALSE,"DIS Forms";#N/A,#N/A,FALSE,"WIRE FORM";#N/A,#N/A,FALSE,"Transfers"}</definedName>
    <definedName name="f_1_2_1_1_4_1" hidden="1">{#N/A,#N/A,FALSE,"DIS Forms";#N/A,#N/A,FALSE,"WIRE FORM";#N/A,#N/A,FALSE,"Transfers"}</definedName>
    <definedName name="f_1_2_1_1_5" hidden="1">{#N/A,#N/A,FALSE,"DIS Forms";#N/A,#N/A,FALSE,"WIRE FORM";#N/A,#N/A,FALSE,"Transfers"}</definedName>
    <definedName name="f_1_2_1_2" hidden="1">{#N/A,#N/A,FALSE,"DIS Forms";#N/A,#N/A,FALSE,"WIRE FORM";#N/A,#N/A,FALSE,"Transfers"}</definedName>
    <definedName name="f_1_2_1_2_1" hidden="1">{#N/A,#N/A,FALSE,"DIS Forms";#N/A,#N/A,FALSE,"WIRE FORM";#N/A,#N/A,FALSE,"Transfers"}</definedName>
    <definedName name="f_1_2_1_2_1_1" hidden="1">{#N/A,#N/A,FALSE,"DIS Forms";#N/A,#N/A,FALSE,"WIRE FORM";#N/A,#N/A,FALSE,"Transfers"}</definedName>
    <definedName name="f_1_2_1_2_1_1_1" hidden="1">{#N/A,#N/A,FALSE,"DIS Forms";#N/A,#N/A,FALSE,"WIRE FORM";#N/A,#N/A,FALSE,"Transfers"}</definedName>
    <definedName name="f_1_2_1_2_1_2" hidden="1">{#N/A,#N/A,FALSE,"DIS Forms";#N/A,#N/A,FALSE,"WIRE FORM";#N/A,#N/A,FALSE,"Transfers"}</definedName>
    <definedName name="f_1_2_1_2_1_2_1" hidden="1">{#N/A,#N/A,FALSE,"DIS Forms";#N/A,#N/A,FALSE,"WIRE FORM";#N/A,#N/A,FALSE,"Transfers"}</definedName>
    <definedName name="f_1_2_1_2_2" hidden="1">{#N/A,#N/A,FALSE,"DIS Forms";#N/A,#N/A,FALSE,"WIRE FORM";#N/A,#N/A,FALSE,"Transfers"}</definedName>
    <definedName name="f_1_2_1_2_2_1" hidden="1">{#N/A,#N/A,FALSE,"DIS Forms";#N/A,#N/A,FALSE,"WIRE FORM";#N/A,#N/A,FALSE,"Transfers"}</definedName>
    <definedName name="f_1_2_1_2_2_1_1" hidden="1">{#N/A,#N/A,FALSE,"DIS Forms";#N/A,#N/A,FALSE,"WIRE FORM";#N/A,#N/A,FALSE,"Transfers"}</definedName>
    <definedName name="f_1_2_1_2_2_2" hidden="1">{#N/A,#N/A,FALSE,"DIS Forms";#N/A,#N/A,FALSE,"WIRE FORM";#N/A,#N/A,FALSE,"Transfers"}</definedName>
    <definedName name="f_1_2_1_2_2_2_1" hidden="1">{#N/A,#N/A,FALSE,"DIS Forms";#N/A,#N/A,FALSE,"WIRE FORM";#N/A,#N/A,FALSE,"Transfers"}</definedName>
    <definedName name="f_1_2_1_2_3" hidden="1">{#N/A,#N/A,FALSE,"DIS Forms";#N/A,#N/A,FALSE,"WIRE FORM";#N/A,#N/A,FALSE,"Transfers"}</definedName>
    <definedName name="f_1_2_1_2_3_1" hidden="1">{#N/A,#N/A,FALSE,"DIS Forms";#N/A,#N/A,FALSE,"WIRE FORM";#N/A,#N/A,FALSE,"Transfers"}</definedName>
    <definedName name="f_1_2_1_3" hidden="1">{#N/A,#N/A,FALSE,"DIS Forms";#N/A,#N/A,FALSE,"WIRE FORM";#N/A,#N/A,FALSE,"Transfers"}</definedName>
    <definedName name="f_1_2_1_3_1" hidden="1">{#N/A,#N/A,FALSE,"DIS Forms";#N/A,#N/A,FALSE,"WIRE FORM";#N/A,#N/A,FALSE,"Transfers"}</definedName>
    <definedName name="f_1_2_1_3_1_1" hidden="1">{#N/A,#N/A,FALSE,"DIS Forms";#N/A,#N/A,FALSE,"WIRE FORM";#N/A,#N/A,FALSE,"Transfers"}</definedName>
    <definedName name="f_1_2_1_3_1_1_1" hidden="1">{#N/A,#N/A,FALSE,"DIS Forms";#N/A,#N/A,FALSE,"WIRE FORM";#N/A,#N/A,FALSE,"Transfers"}</definedName>
    <definedName name="f_1_2_1_3_1_2" hidden="1">{#N/A,#N/A,FALSE,"DIS Forms";#N/A,#N/A,FALSE,"WIRE FORM";#N/A,#N/A,FALSE,"Transfers"}</definedName>
    <definedName name="f_1_2_1_3_1_2_1" hidden="1">{#N/A,#N/A,FALSE,"DIS Forms";#N/A,#N/A,FALSE,"WIRE FORM";#N/A,#N/A,FALSE,"Transfers"}</definedName>
    <definedName name="f_1_2_1_3_2" hidden="1">{#N/A,#N/A,FALSE,"DIS Forms";#N/A,#N/A,FALSE,"WIRE FORM";#N/A,#N/A,FALSE,"Transfers"}</definedName>
    <definedName name="f_1_2_1_3_2_1" hidden="1">{#N/A,#N/A,FALSE,"DIS Forms";#N/A,#N/A,FALSE,"WIRE FORM";#N/A,#N/A,FALSE,"Transfers"}</definedName>
    <definedName name="f_1_2_1_3_3" hidden="1">{#N/A,#N/A,FALSE,"DIS Forms";#N/A,#N/A,FALSE,"WIRE FORM";#N/A,#N/A,FALSE,"Transfers"}</definedName>
    <definedName name="f_1_2_1_4" hidden="1">{#N/A,#N/A,FALSE,"DIS Forms";#N/A,#N/A,FALSE,"WIRE FORM";#N/A,#N/A,FALSE,"Transfers"}</definedName>
    <definedName name="f_1_2_1_4_1" hidden="1">{#N/A,#N/A,FALSE,"DIS Forms";#N/A,#N/A,FALSE,"WIRE FORM";#N/A,#N/A,FALSE,"Transfers"}</definedName>
    <definedName name="f_1_2_1_4_1_1" hidden="1">{#N/A,#N/A,FALSE,"DIS Forms";#N/A,#N/A,FALSE,"WIRE FORM";#N/A,#N/A,FALSE,"Transfers"}</definedName>
    <definedName name="f_1_2_1_4_2" hidden="1">{#N/A,#N/A,FALSE,"DIS Forms";#N/A,#N/A,FALSE,"WIRE FORM";#N/A,#N/A,FALSE,"Transfers"}</definedName>
    <definedName name="f_1_2_1_4_2_1" hidden="1">{#N/A,#N/A,FALSE,"DIS Forms";#N/A,#N/A,FALSE,"WIRE FORM";#N/A,#N/A,FALSE,"Transfers"}</definedName>
    <definedName name="f_1_2_1_5" hidden="1">{#N/A,#N/A,FALSE,"DIS Forms";#N/A,#N/A,FALSE,"WIRE FORM";#N/A,#N/A,FALSE,"Transfers"}</definedName>
    <definedName name="f_1_2_1_5_1" hidden="1">{#N/A,#N/A,FALSE,"DIS Forms";#N/A,#N/A,FALSE,"WIRE FORM";#N/A,#N/A,FALSE,"Transfers"}</definedName>
    <definedName name="f_1_2_1_5_1_1" hidden="1">{#N/A,#N/A,FALSE,"DIS Forms";#N/A,#N/A,FALSE,"WIRE FORM";#N/A,#N/A,FALSE,"Transfers"}</definedName>
    <definedName name="f_1_2_2" hidden="1">{#N/A,#N/A,FALSE,"DIS Forms";#N/A,#N/A,FALSE,"WIRE FORM";#N/A,#N/A,FALSE,"Transfers"}</definedName>
    <definedName name="f_1_2_2_1" hidden="1">{#N/A,#N/A,FALSE,"DIS Forms";#N/A,#N/A,FALSE,"WIRE FORM";#N/A,#N/A,FALSE,"Transfers"}</definedName>
    <definedName name="f_1_2_2_1_1" hidden="1">{#N/A,#N/A,FALSE,"DIS Forms";#N/A,#N/A,FALSE,"WIRE FORM";#N/A,#N/A,FALSE,"Transfers"}</definedName>
    <definedName name="f_1_2_2_1_1_1" hidden="1">{#N/A,#N/A,FALSE,"DIS Forms";#N/A,#N/A,FALSE,"WIRE FORM";#N/A,#N/A,FALSE,"Transfers"}</definedName>
    <definedName name="f_1_2_2_1_1_1_1" hidden="1">{#N/A,#N/A,FALSE,"DIS Forms";#N/A,#N/A,FALSE,"WIRE FORM";#N/A,#N/A,FALSE,"Transfers"}</definedName>
    <definedName name="f_1_2_2_1_1_1_1_1" hidden="1">{#N/A,#N/A,FALSE,"DIS Forms";#N/A,#N/A,FALSE,"WIRE FORM";#N/A,#N/A,FALSE,"Transfers"}</definedName>
    <definedName name="f_1_2_2_1_1_1_2" hidden="1">{#N/A,#N/A,FALSE,"DIS Forms";#N/A,#N/A,FALSE,"WIRE FORM";#N/A,#N/A,FALSE,"Transfers"}</definedName>
    <definedName name="f_1_2_2_1_1_1_2_1" hidden="1">{#N/A,#N/A,FALSE,"DIS Forms";#N/A,#N/A,FALSE,"WIRE FORM";#N/A,#N/A,FALSE,"Transfers"}</definedName>
    <definedName name="f_1_2_2_1_1_2" hidden="1">{#N/A,#N/A,FALSE,"DIS Forms";#N/A,#N/A,FALSE,"WIRE FORM";#N/A,#N/A,FALSE,"Transfers"}</definedName>
    <definedName name="f_1_2_2_1_1_2_1" hidden="1">{#N/A,#N/A,FALSE,"DIS Forms";#N/A,#N/A,FALSE,"WIRE FORM";#N/A,#N/A,FALSE,"Transfers"}</definedName>
    <definedName name="f_1_2_2_1_1_2_1_1" hidden="1">{#N/A,#N/A,FALSE,"DIS Forms";#N/A,#N/A,FALSE,"WIRE FORM";#N/A,#N/A,FALSE,"Transfers"}</definedName>
    <definedName name="f_1_2_2_1_1_2_2" hidden="1">{#N/A,#N/A,FALSE,"DIS Forms";#N/A,#N/A,FALSE,"WIRE FORM";#N/A,#N/A,FALSE,"Transfers"}</definedName>
    <definedName name="f_1_2_2_1_1_2_2_1" hidden="1">{#N/A,#N/A,FALSE,"DIS Forms";#N/A,#N/A,FALSE,"WIRE FORM";#N/A,#N/A,FALSE,"Transfers"}</definedName>
    <definedName name="f_1_2_2_1_1_3" hidden="1">{#N/A,#N/A,FALSE,"DIS Forms";#N/A,#N/A,FALSE,"WIRE FORM";#N/A,#N/A,FALSE,"Transfers"}</definedName>
    <definedName name="f_1_2_2_1_1_3_1" hidden="1">{#N/A,#N/A,FALSE,"DIS Forms";#N/A,#N/A,FALSE,"WIRE FORM";#N/A,#N/A,FALSE,"Transfers"}</definedName>
    <definedName name="f_1_2_2_1_2" hidden="1">{#N/A,#N/A,FALSE,"DIS Forms";#N/A,#N/A,FALSE,"WIRE FORM";#N/A,#N/A,FALSE,"Transfers"}</definedName>
    <definedName name="f_1_2_2_1_2_1" hidden="1">{#N/A,#N/A,FALSE,"DIS Forms";#N/A,#N/A,FALSE,"WIRE FORM";#N/A,#N/A,FALSE,"Transfers"}</definedName>
    <definedName name="f_1_2_2_1_2_1_1" hidden="1">{#N/A,#N/A,FALSE,"DIS Forms";#N/A,#N/A,FALSE,"WIRE FORM";#N/A,#N/A,FALSE,"Transfers"}</definedName>
    <definedName name="f_1_2_2_1_2_2" hidden="1">{#N/A,#N/A,FALSE,"DIS Forms";#N/A,#N/A,FALSE,"WIRE FORM";#N/A,#N/A,FALSE,"Transfers"}</definedName>
    <definedName name="f_1_2_2_1_2_2_1" hidden="1">{#N/A,#N/A,FALSE,"DIS Forms";#N/A,#N/A,FALSE,"WIRE FORM";#N/A,#N/A,FALSE,"Transfers"}</definedName>
    <definedName name="f_1_2_2_1_3" hidden="1">{#N/A,#N/A,FALSE,"DIS Forms";#N/A,#N/A,FALSE,"WIRE FORM";#N/A,#N/A,FALSE,"Transfers"}</definedName>
    <definedName name="f_1_2_2_1_3_1" hidden="1">{#N/A,#N/A,FALSE,"DIS Forms";#N/A,#N/A,FALSE,"WIRE FORM";#N/A,#N/A,FALSE,"Transfers"}</definedName>
    <definedName name="f_1_2_2_1_4" hidden="1">{#N/A,#N/A,FALSE,"DIS Forms";#N/A,#N/A,FALSE,"WIRE FORM";#N/A,#N/A,FALSE,"Transfers"}</definedName>
    <definedName name="f_1_2_2_1_4_1" hidden="1">{#N/A,#N/A,FALSE,"DIS Forms";#N/A,#N/A,FALSE,"WIRE FORM";#N/A,#N/A,FALSE,"Transfers"}</definedName>
    <definedName name="f_1_2_2_1_5" hidden="1">{#N/A,#N/A,FALSE,"DIS Forms";#N/A,#N/A,FALSE,"WIRE FORM";#N/A,#N/A,FALSE,"Transfers"}</definedName>
    <definedName name="f_1_2_2_2" hidden="1">{#N/A,#N/A,FALSE,"DIS Forms";#N/A,#N/A,FALSE,"WIRE FORM";#N/A,#N/A,FALSE,"Transfers"}</definedName>
    <definedName name="f_1_2_2_2_1" hidden="1">{#N/A,#N/A,FALSE,"DIS Forms";#N/A,#N/A,FALSE,"WIRE FORM";#N/A,#N/A,FALSE,"Transfers"}</definedName>
    <definedName name="f_1_2_2_2_1_1" hidden="1">{#N/A,#N/A,FALSE,"DIS Forms";#N/A,#N/A,FALSE,"WIRE FORM";#N/A,#N/A,FALSE,"Transfers"}</definedName>
    <definedName name="f_1_2_2_2_2" hidden="1">{#N/A,#N/A,FALSE,"DIS Forms";#N/A,#N/A,FALSE,"WIRE FORM";#N/A,#N/A,FALSE,"Transfers"}</definedName>
    <definedName name="f_1_2_2_2_2_1" hidden="1">{#N/A,#N/A,FALSE,"DIS Forms";#N/A,#N/A,FALSE,"WIRE FORM";#N/A,#N/A,FALSE,"Transfers"}</definedName>
    <definedName name="f_1_2_2_2_3" hidden="1">{#N/A,#N/A,FALSE,"DIS Forms";#N/A,#N/A,FALSE,"WIRE FORM";#N/A,#N/A,FALSE,"Transfers"}</definedName>
    <definedName name="f_1_2_2_3" hidden="1">{#N/A,#N/A,FALSE,"DIS Forms";#N/A,#N/A,FALSE,"WIRE FORM";#N/A,#N/A,FALSE,"Transfers"}</definedName>
    <definedName name="f_1_2_2_3_1" hidden="1">{#N/A,#N/A,FALSE,"DIS Forms";#N/A,#N/A,FALSE,"WIRE FORM";#N/A,#N/A,FALSE,"Transfers"}</definedName>
    <definedName name="f_1_2_2_3_1_1" hidden="1">{#N/A,#N/A,FALSE,"DIS Forms";#N/A,#N/A,FALSE,"WIRE FORM";#N/A,#N/A,FALSE,"Transfers"}</definedName>
    <definedName name="f_1_2_2_3_2" hidden="1">{#N/A,#N/A,FALSE,"DIS Forms";#N/A,#N/A,FALSE,"WIRE FORM";#N/A,#N/A,FALSE,"Transfers"}</definedName>
    <definedName name="f_1_2_2_3_2_1" hidden="1">{#N/A,#N/A,FALSE,"DIS Forms";#N/A,#N/A,FALSE,"WIRE FORM";#N/A,#N/A,FALSE,"Transfers"}</definedName>
    <definedName name="f_1_2_2_4" hidden="1">{#N/A,#N/A,FALSE,"DIS Forms";#N/A,#N/A,FALSE,"WIRE FORM";#N/A,#N/A,FALSE,"Transfers"}</definedName>
    <definedName name="f_1_2_2_4_1" hidden="1">{#N/A,#N/A,FALSE,"DIS Forms";#N/A,#N/A,FALSE,"WIRE FORM";#N/A,#N/A,FALSE,"Transfers"}</definedName>
    <definedName name="f_1_2_2_4_1_1" hidden="1">{#N/A,#N/A,FALSE,"DIS Forms";#N/A,#N/A,FALSE,"WIRE FORM";#N/A,#N/A,FALSE,"Transfers"}</definedName>
    <definedName name="f_1_2_2_4_2" hidden="1">{#N/A,#N/A,FALSE,"DIS Forms";#N/A,#N/A,FALSE,"WIRE FORM";#N/A,#N/A,FALSE,"Transfers"}</definedName>
    <definedName name="f_1_2_2_5" hidden="1">{#N/A,#N/A,FALSE,"DIS Forms";#N/A,#N/A,FALSE,"WIRE FORM";#N/A,#N/A,FALSE,"Transfers"}</definedName>
    <definedName name="f_1_2_2_5_1" hidden="1">{#N/A,#N/A,FALSE,"DIS Forms";#N/A,#N/A,FALSE,"WIRE FORM";#N/A,#N/A,FALSE,"Transfers"}</definedName>
    <definedName name="f_1_2_2_5_1_1" hidden="1">{#N/A,#N/A,FALSE,"DIS Forms";#N/A,#N/A,FALSE,"WIRE FORM";#N/A,#N/A,FALSE,"Transfers"}</definedName>
    <definedName name="f_1_2_3" hidden="1">{#N/A,#N/A,FALSE,"DIS Forms";#N/A,#N/A,FALSE,"WIRE FORM";#N/A,#N/A,FALSE,"Transfers"}</definedName>
    <definedName name="f_1_2_3_1" hidden="1">{#N/A,#N/A,FALSE,"DIS Forms";#N/A,#N/A,FALSE,"WIRE FORM";#N/A,#N/A,FALSE,"Transfers"}</definedName>
    <definedName name="f_1_2_3_1_1" hidden="1">{#N/A,#N/A,FALSE,"DIS Forms";#N/A,#N/A,FALSE,"WIRE FORM";#N/A,#N/A,FALSE,"Transfers"}</definedName>
    <definedName name="f_1_2_3_1_1_1" hidden="1">{#N/A,#N/A,FALSE,"DIS Forms";#N/A,#N/A,FALSE,"WIRE FORM";#N/A,#N/A,FALSE,"Transfers"}</definedName>
    <definedName name="f_1_2_3_1_1_1_1" hidden="1">{#N/A,#N/A,FALSE,"DIS Forms";#N/A,#N/A,FALSE,"WIRE FORM";#N/A,#N/A,FALSE,"Transfers"}</definedName>
    <definedName name="f_1_2_3_1_1_2" hidden="1">{#N/A,#N/A,FALSE,"DIS Forms";#N/A,#N/A,FALSE,"WIRE FORM";#N/A,#N/A,FALSE,"Transfers"}</definedName>
    <definedName name="f_1_2_3_1_1_2_1" hidden="1">{#N/A,#N/A,FALSE,"DIS Forms";#N/A,#N/A,FALSE,"WIRE FORM";#N/A,#N/A,FALSE,"Transfers"}</definedName>
    <definedName name="f_1_2_3_1_2" hidden="1">{#N/A,#N/A,FALSE,"DIS Forms";#N/A,#N/A,FALSE,"WIRE FORM";#N/A,#N/A,FALSE,"Transfers"}</definedName>
    <definedName name="f_1_2_3_1_2_1" hidden="1">{#N/A,#N/A,FALSE,"DIS Forms";#N/A,#N/A,FALSE,"WIRE FORM";#N/A,#N/A,FALSE,"Transfers"}</definedName>
    <definedName name="f_1_2_3_1_2_1_1" hidden="1">{#N/A,#N/A,FALSE,"DIS Forms";#N/A,#N/A,FALSE,"WIRE FORM";#N/A,#N/A,FALSE,"Transfers"}</definedName>
    <definedName name="f_1_2_3_1_2_2" hidden="1">{#N/A,#N/A,FALSE,"DIS Forms";#N/A,#N/A,FALSE,"WIRE FORM";#N/A,#N/A,FALSE,"Transfers"}</definedName>
    <definedName name="f_1_2_3_1_2_2_1" hidden="1">{#N/A,#N/A,FALSE,"DIS Forms";#N/A,#N/A,FALSE,"WIRE FORM";#N/A,#N/A,FALSE,"Transfers"}</definedName>
    <definedName name="f_1_2_3_1_3" hidden="1">{#N/A,#N/A,FALSE,"DIS Forms";#N/A,#N/A,FALSE,"WIRE FORM";#N/A,#N/A,FALSE,"Transfers"}</definedName>
    <definedName name="f_1_2_3_1_3_1" hidden="1">{#N/A,#N/A,FALSE,"DIS Forms";#N/A,#N/A,FALSE,"WIRE FORM";#N/A,#N/A,FALSE,"Transfers"}</definedName>
    <definedName name="f_1_2_3_2" hidden="1">{#N/A,#N/A,FALSE,"DIS Forms";#N/A,#N/A,FALSE,"WIRE FORM";#N/A,#N/A,FALSE,"Transfers"}</definedName>
    <definedName name="f_1_2_3_2_1" hidden="1">{#N/A,#N/A,FALSE,"DIS Forms";#N/A,#N/A,FALSE,"WIRE FORM";#N/A,#N/A,FALSE,"Transfers"}</definedName>
    <definedName name="f_1_2_3_2_1_1" hidden="1">{#N/A,#N/A,FALSE,"DIS Forms";#N/A,#N/A,FALSE,"WIRE FORM";#N/A,#N/A,FALSE,"Transfers"}</definedName>
    <definedName name="f_1_2_3_2_2" hidden="1">{#N/A,#N/A,FALSE,"DIS Forms";#N/A,#N/A,FALSE,"WIRE FORM";#N/A,#N/A,FALSE,"Transfers"}</definedName>
    <definedName name="f_1_2_3_2_2_1" hidden="1">{#N/A,#N/A,FALSE,"DIS Forms";#N/A,#N/A,FALSE,"WIRE FORM";#N/A,#N/A,FALSE,"Transfers"}</definedName>
    <definedName name="f_1_2_3_3" hidden="1">{#N/A,#N/A,FALSE,"DIS Forms";#N/A,#N/A,FALSE,"WIRE FORM";#N/A,#N/A,FALSE,"Transfers"}</definedName>
    <definedName name="f_1_2_3_3_1" hidden="1">{#N/A,#N/A,FALSE,"DIS Forms";#N/A,#N/A,FALSE,"WIRE FORM";#N/A,#N/A,FALSE,"Transfers"}</definedName>
    <definedName name="f_1_2_3_3_1_1" hidden="1">{#N/A,#N/A,FALSE,"DIS Forms";#N/A,#N/A,FALSE,"WIRE FORM";#N/A,#N/A,FALSE,"Transfers"}</definedName>
    <definedName name="f_1_2_3_3_2" hidden="1">{#N/A,#N/A,FALSE,"DIS Forms";#N/A,#N/A,FALSE,"WIRE FORM";#N/A,#N/A,FALSE,"Transfers"}</definedName>
    <definedName name="f_1_2_3_3_2_1" hidden="1">{#N/A,#N/A,FALSE,"DIS Forms";#N/A,#N/A,FALSE,"WIRE FORM";#N/A,#N/A,FALSE,"Transfers"}</definedName>
    <definedName name="f_1_2_3_4" hidden="1">{#N/A,#N/A,FALSE,"DIS Forms";#N/A,#N/A,FALSE,"WIRE FORM";#N/A,#N/A,FALSE,"Transfers"}</definedName>
    <definedName name="f_1_2_3_4_1" hidden="1">{#N/A,#N/A,FALSE,"DIS Forms";#N/A,#N/A,FALSE,"WIRE FORM";#N/A,#N/A,FALSE,"Transfers"}</definedName>
    <definedName name="f_1_2_3_4_1_1" hidden="1">{#N/A,#N/A,FALSE,"DIS Forms";#N/A,#N/A,FALSE,"WIRE FORM";#N/A,#N/A,FALSE,"Transfers"}</definedName>
    <definedName name="f_1_2_3_5" hidden="1">{#N/A,#N/A,FALSE,"DIS Forms";#N/A,#N/A,FALSE,"WIRE FORM";#N/A,#N/A,FALSE,"Transfers"}</definedName>
    <definedName name="f_1_2_3_5_1" hidden="1">{#N/A,#N/A,FALSE,"DIS Forms";#N/A,#N/A,FALSE,"WIRE FORM";#N/A,#N/A,FALSE,"Transfers"}</definedName>
    <definedName name="f_1_2_3_5_1_1" hidden="1">{#N/A,#N/A,FALSE,"DIS Forms";#N/A,#N/A,FALSE,"WIRE FORM";#N/A,#N/A,FALSE,"Transfers"}</definedName>
    <definedName name="f_1_2_4" hidden="1">{#N/A,#N/A,FALSE,"DIS Forms";#N/A,#N/A,FALSE,"WIRE FORM";#N/A,#N/A,FALSE,"Transfers"}</definedName>
    <definedName name="f_1_2_4_1" hidden="1">{#N/A,#N/A,FALSE,"DIS Forms";#N/A,#N/A,FALSE,"WIRE FORM";#N/A,#N/A,FALSE,"Transfers"}</definedName>
    <definedName name="f_1_2_4_1_1" hidden="1">{#N/A,#N/A,FALSE,"DIS Forms";#N/A,#N/A,FALSE,"WIRE FORM";#N/A,#N/A,FALSE,"Transfers"}</definedName>
    <definedName name="f_1_2_4_1_1_1" hidden="1">{#N/A,#N/A,FALSE,"DIS Forms";#N/A,#N/A,FALSE,"WIRE FORM";#N/A,#N/A,FALSE,"Transfers"}</definedName>
    <definedName name="f_1_2_4_1_2" hidden="1">{#N/A,#N/A,FALSE,"DIS Forms";#N/A,#N/A,FALSE,"WIRE FORM";#N/A,#N/A,FALSE,"Transfers"}</definedName>
    <definedName name="f_1_2_4_1_2_1" hidden="1">{#N/A,#N/A,FALSE,"DIS Forms";#N/A,#N/A,FALSE,"WIRE FORM";#N/A,#N/A,FALSE,"Transfers"}</definedName>
    <definedName name="f_1_2_4_1_3" hidden="1">{#N/A,#N/A,FALSE,"DIS Forms";#N/A,#N/A,FALSE,"WIRE FORM";#N/A,#N/A,FALSE,"Transfers"}</definedName>
    <definedName name="f_1_2_4_2" hidden="1">{#N/A,#N/A,FALSE,"DIS Forms";#N/A,#N/A,FALSE,"WIRE FORM";#N/A,#N/A,FALSE,"Transfers"}</definedName>
    <definedName name="f_1_2_4_2_1" hidden="1">{#N/A,#N/A,FALSE,"DIS Forms";#N/A,#N/A,FALSE,"WIRE FORM";#N/A,#N/A,FALSE,"Transfers"}</definedName>
    <definedName name="f_1_2_4_2_1_1" hidden="1">{#N/A,#N/A,FALSE,"DIS Forms";#N/A,#N/A,FALSE,"WIRE FORM";#N/A,#N/A,FALSE,"Transfers"}</definedName>
    <definedName name="f_1_2_4_2_2" hidden="1">{#N/A,#N/A,FALSE,"DIS Forms";#N/A,#N/A,FALSE,"WIRE FORM";#N/A,#N/A,FALSE,"Transfers"}</definedName>
    <definedName name="f_1_2_4_2_2_1" hidden="1">{#N/A,#N/A,FALSE,"DIS Forms";#N/A,#N/A,FALSE,"WIRE FORM";#N/A,#N/A,FALSE,"Transfers"}</definedName>
    <definedName name="f_1_2_4_3" hidden="1">{#N/A,#N/A,FALSE,"DIS Forms";#N/A,#N/A,FALSE,"WIRE FORM";#N/A,#N/A,FALSE,"Transfers"}</definedName>
    <definedName name="f_1_2_4_3_1" hidden="1">{#N/A,#N/A,FALSE,"DIS Forms";#N/A,#N/A,FALSE,"WIRE FORM";#N/A,#N/A,FALSE,"Transfers"}</definedName>
    <definedName name="f_1_2_4_4" hidden="1">{#N/A,#N/A,FALSE,"DIS Forms";#N/A,#N/A,FALSE,"WIRE FORM";#N/A,#N/A,FALSE,"Transfers"}</definedName>
    <definedName name="f_1_2_4_4_1" hidden="1">{#N/A,#N/A,FALSE,"DIS Forms";#N/A,#N/A,FALSE,"WIRE FORM";#N/A,#N/A,FALSE,"Transfers"}</definedName>
    <definedName name="f_1_2_4_5" hidden="1">{#N/A,#N/A,FALSE,"DIS Forms";#N/A,#N/A,FALSE,"WIRE FORM";#N/A,#N/A,FALSE,"Transfers"}</definedName>
    <definedName name="f_1_2_5" hidden="1">{#N/A,#N/A,FALSE,"DIS Forms";#N/A,#N/A,FALSE,"WIRE FORM";#N/A,#N/A,FALSE,"Transfers"}</definedName>
    <definedName name="f_1_2_5_1" hidden="1">{#N/A,#N/A,FALSE,"DIS Forms";#N/A,#N/A,FALSE,"WIRE FORM";#N/A,#N/A,FALSE,"Transfers"}</definedName>
    <definedName name="f_1_2_5_1_1" hidden="1">{#N/A,#N/A,FALSE,"DIS Forms";#N/A,#N/A,FALSE,"WIRE FORM";#N/A,#N/A,FALSE,"Transfers"}</definedName>
    <definedName name="f_1_2_5_1_1_1" hidden="1">{#N/A,#N/A,FALSE,"DIS Forms";#N/A,#N/A,FALSE,"WIRE FORM";#N/A,#N/A,FALSE,"Transfers"}</definedName>
    <definedName name="f_1_2_5_1_2" hidden="1">{#N/A,#N/A,FALSE,"DIS Forms";#N/A,#N/A,FALSE,"WIRE FORM";#N/A,#N/A,FALSE,"Transfers"}</definedName>
    <definedName name="f_1_2_5_1_2_1" hidden="1">{#N/A,#N/A,FALSE,"DIS Forms";#N/A,#N/A,FALSE,"WIRE FORM";#N/A,#N/A,FALSE,"Transfers"}</definedName>
    <definedName name="f_1_2_5_1_3" hidden="1">{#N/A,#N/A,FALSE,"DIS Forms";#N/A,#N/A,FALSE,"WIRE FORM";#N/A,#N/A,FALSE,"Transfers"}</definedName>
    <definedName name="f_1_2_5_2" hidden="1">{#N/A,#N/A,FALSE,"DIS Forms";#N/A,#N/A,FALSE,"WIRE FORM";#N/A,#N/A,FALSE,"Transfers"}</definedName>
    <definedName name="f_1_2_5_2_1" hidden="1">{#N/A,#N/A,FALSE,"DIS Forms";#N/A,#N/A,FALSE,"WIRE FORM";#N/A,#N/A,FALSE,"Transfers"}</definedName>
    <definedName name="f_1_2_5_2_1_1" hidden="1">{#N/A,#N/A,FALSE,"DIS Forms";#N/A,#N/A,FALSE,"WIRE FORM";#N/A,#N/A,FALSE,"Transfers"}</definedName>
    <definedName name="f_1_2_5_2_2" hidden="1">{#N/A,#N/A,FALSE,"DIS Forms";#N/A,#N/A,FALSE,"WIRE FORM";#N/A,#N/A,FALSE,"Transfers"}</definedName>
    <definedName name="f_1_2_5_2_2_1" hidden="1">{#N/A,#N/A,FALSE,"DIS Forms";#N/A,#N/A,FALSE,"WIRE FORM";#N/A,#N/A,FALSE,"Transfers"}</definedName>
    <definedName name="f_1_2_5_3" hidden="1">{#N/A,#N/A,FALSE,"DIS Forms";#N/A,#N/A,FALSE,"WIRE FORM";#N/A,#N/A,FALSE,"Transfers"}</definedName>
    <definedName name="f_1_2_5_3_1" hidden="1">{#N/A,#N/A,FALSE,"DIS Forms";#N/A,#N/A,FALSE,"WIRE FORM";#N/A,#N/A,FALSE,"Transfers"}</definedName>
    <definedName name="f_1_2_5_4" hidden="1">{#N/A,#N/A,FALSE,"DIS Forms";#N/A,#N/A,FALSE,"WIRE FORM";#N/A,#N/A,FALSE,"Transfers"}</definedName>
    <definedName name="f_1_2_5_5" hidden="1">{#N/A,#N/A,FALSE,"DIS Forms";#N/A,#N/A,FALSE,"WIRE FORM";#N/A,#N/A,FALSE,"Transfers"}</definedName>
    <definedName name="f_1_3" hidden="1">{#N/A,#N/A,FALSE,"DIS Forms";#N/A,#N/A,FALSE,"WIRE FORM";#N/A,#N/A,FALSE,"Transfers"}</definedName>
    <definedName name="f_1_3_1" hidden="1">{#N/A,#N/A,FALSE,"DIS Forms";#N/A,#N/A,FALSE,"WIRE FORM";#N/A,#N/A,FALSE,"Transfers"}</definedName>
    <definedName name="f_1_3_1_1" hidden="1">{#N/A,#N/A,FALSE,"DIS Forms";#N/A,#N/A,FALSE,"WIRE FORM";#N/A,#N/A,FALSE,"Transfers"}</definedName>
    <definedName name="f_1_3_1_1_1" hidden="1">{#N/A,#N/A,FALSE,"DIS Forms";#N/A,#N/A,FALSE,"WIRE FORM";#N/A,#N/A,FALSE,"Transfers"}</definedName>
    <definedName name="f_1_3_1_1_1_1" hidden="1">{#N/A,#N/A,FALSE,"DIS Forms";#N/A,#N/A,FALSE,"WIRE FORM";#N/A,#N/A,FALSE,"Transfers"}</definedName>
    <definedName name="f_1_3_1_1_1_1_1" hidden="1">{#N/A,#N/A,FALSE,"DIS Forms";#N/A,#N/A,FALSE,"WIRE FORM";#N/A,#N/A,FALSE,"Transfers"}</definedName>
    <definedName name="f_1_3_1_1_1_2" hidden="1">{#N/A,#N/A,FALSE,"DIS Forms";#N/A,#N/A,FALSE,"WIRE FORM";#N/A,#N/A,FALSE,"Transfers"}</definedName>
    <definedName name="f_1_3_1_1_1_2_1" hidden="1">{#N/A,#N/A,FALSE,"DIS Forms";#N/A,#N/A,FALSE,"WIRE FORM";#N/A,#N/A,FALSE,"Transfers"}</definedName>
    <definedName name="f_1_3_1_1_2" hidden="1">{#N/A,#N/A,FALSE,"DIS Forms";#N/A,#N/A,FALSE,"WIRE FORM";#N/A,#N/A,FALSE,"Transfers"}</definedName>
    <definedName name="f_1_3_1_1_2_1" hidden="1">{#N/A,#N/A,FALSE,"DIS Forms";#N/A,#N/A,FALSE,"WIRE FORM";#N/A,#N/A,FALSE,"Transfers"}</definedName>
    <definedName name="f_1_3_1_1_2_1_1" hidden="1">{#N/A,#N/A,FALSE,"DIS Forms";#N/A,#N/A,FALSE,"WIRE FORM";#N/A,#N/A,FALSE,"Transfers"}</definedName>
    <definedName name="f_1_3_1_1_2_2" hidden="1">{#N/A,#N/A,FALSE,"DIS Forms";#N/A,#N/A,FALSE,"WIRE FORM";#N/A,#N/A,FALSE,"Transfers"}</definedName>
    <definedName name="f_1_3_1_1_2_2_1" hidden="1">{#N/A,#N/A,FALSE,"DIS Forms";#N/A,#N/A,FALSE,"WIRE FORM";#N/A,#N/A,FALSE,"Transfers"}</definedName>
    <definedName name="f_1_3_1_1_3" hidden="1">{#N/A,#N/A,FALSE,"DIS Forms";#N/A,#N/A,FALSE,"WIRE FORM";#N/A,#N/A,FALSE,"Transfers"}</definedName>
    <definedName name="f_1_3_1_1_3_1" hidden="1">{#N/A,#N/A,FALSE,"DIS Forms";#N/A,#N/A,FALSE,"WIRE FORM";#N/A,#N/A,FALSE,"Transfers"}</definedName>
    <definedName name="f_1_3_1_2" hidden="1">{#N/A,#N/A,FALSE,"DIS Forms";#N/A,#N/A,FALSE,"WIRE FORM";#N/A,#N/A,FALSE,"Transfers"}</definedName>
    <definedName name="f_1_3_1_2_1" hidden="1">{#N/A,#N/A,FALSE,"DIS Forms";#N/A,#N/A,FALSE,"WIRE FORM";#N/A,#N/A,FALSE,"Transfers"}</definedName>
    <definedName name="f_1_3_1_2_1_1" hidden="1">{#N/A,#N/A,FALSE,"DIS Forms";#N/A,#N/A,FALSE,"WIRE FORM";#N/A,#N/A,FALSE,"Transfers"}</definedName>
    <definedName name="f_1_3_1_2_2" hidden="1">{#N/A,#N/A,FALSE,"DIS Forms";#N/A,#N/A,FALSE,"WIRE FORM";#N/A,#N/A,FALSE,"Transfers"}</definedName>
    <definedName name="f_1_3_1_2_2_1" hidden="1">{#N/A,#N/A,FALSE,"DIS Forms";#N/A,#N/A,FALSE,"WIRE FORM";#N/A,#N/A,FALSE,"Transfers"}</definedName>
    <definedName name="f_1_3_1_3" hidden="1">{#N/A,#N/A,FALSE,"DIS Forms";#N/A,#N/A,FALSE,"WIRE FORM";#N/A,#N/A,FALSE,"Transfers"}</definedName>
    <definedName name="f_1_3_1_3_1" hidden="1">{#N/A,#N/A,FALSE,"DIS Forms";#N/A,#N/A,FALSE,"WIRE FORM";#N/A,#N/A,FALSE,"Transfers"}</definedName>
    <definedName name="f_1_3_1_4" hidden="1">{#N/A,#N/A,FALSE,"DIS Forms";#N/A,#N/A,FALSE,"WIRE FORM";#N/A,#N/A,FALSE,"Transfers"}</definedName>
    <definedName name="f_1_3_1_4_1" hidden="1">{#N/A,#N/A,FALSE,"DIS Forms";#N/A,#N/A,FALSE,"WIRE FORM";#N/A,#N/A,FALSE,"Transfers"}</definedName>
    <definedName name="f_1_3_1_5" hidden="1">{#N/A,#N/A,FALSE,"DIS Forms";#N/A,#N/A,FALSE,"WIRE FORM";#N/A,#N/A,FALSE,"Transfers"}</definedName>
    <definedName name="f_1_3_2" hidden="1">{#N/A,#N/A,FALSE,"DIS Forms";#N/A,#N/A,FALSE,"WIRE FORM";#N/A,#N/A,FALSE,"Transfers"}</definedName>
    <definedName name="f_1_3_2_1" hidden="1">{#N/A,#N/A,FALSE,"DIS Forms";#N/A,#N/A,FALSE,"WIRE FORM";#N/A,#N/A,FALSE,"Transfers"}</definedName>
    <definedName name="f_1_3_2_1_1" hidden="1">{#N/A,#N/A,FALSE,"DIS Forms";#N/A,#N/A,FALSE,"WIRE FORM";#N/A,#N/A,FALSE,"Transfers"}</definedName>
    <definedName name="f_1_3_2_1_1_1" hidden="1">{#N/A,#N/A,FALSE,"DIS Forms";#N/A,#N/A,FALSE,"WIRE FORM";#N/A,#N/A,FALSE,"Transfers"}</definedName>
    <definedName name="f_1_3_2_1_2" hidden="1">{#N/A,#N/A,FALSE,"DIS Forms";#N/A,#N/A,FALSE,"WIRE FORM";#N/A,#N/A,FALSE,"Transfers"}</definedName>
    <definedName name="f_1_3_2_1_2_1" hidden="1">{#N/A,#N/A,FALSE,"DIS Forms";#N/A,#N/A,FALSE,"WIRE FORM";#N/A,#N/A,FALSE,"Transfers"}</definedName>
    <definedName name="f_1_3_2_2" hidden="1">{#N/A,#N/A,FALSE,"DIS Forms";#N/A,#N/A,FALSE,"WIRE FORM";#N/A,#N/A,FALSE,"Transfers"}</definedName>
    <definedName name="f_1_3_2_2_1" hidden="1">{#N/A,#N/A,FALSE,"DIS Forms";#N/A,#N/A,FALSE,"WIRE FORM";#N/A,#N/A,FALSE,"Transfers"}</definedName>
    <definedName name="f_1_3_2_2_1_1" hidden="1">{#N/A,#N/A,FALSE,"DIS Forms";#N/A,#N/A,FALSE,"WIRE FORM";#N/A,#N/A,FALSE,"Transfers"}</definedName>
    <definedName name="f_1_3_2_2_2" hidden="1">{#N/A,#N/A,FALSE,"DIS Forms";#N/A,#N/A,FALSE,"WIRE FORM";#N/A,#N/A,FALSE,"Transfers"}</definedName>
    <definedName name="f_1_3_2_2_2_1" hidden="1">{#N/A,#N/A,FALSE,"DIS Forms";#N/A,#N/A,FALSE,"WIRE FORM";#N/A,#N/A,FALSE,"Transfers"}</definedName>
    <definedName name="f_1_3_2_3" hidden="1">{#N/A,#N/A,FALSE,"DIS Forms";#N/A,#N/A,FALSE,"WIRE FORM";#N/A,#N/A,FALSE,"Transfers"}</definedName>
    <definedName name="f_1_3_2_3_1" hidden="1">{#N/A,#N/A,FALSE,"DIS Forms";#N/A,#N/A,FALSE,"WIRE FORM";#N/A,#N/A,FALSE,"Transfers"}</definedName>
    <definedName name="f_1_3_3" hidden="1">{#N/A,#N/A,FALSE,"DIS Forms";#N/A,#N/A,FALSE,"WIRE FORM";#N/A,#N/A,FALSE,"Transfers"}</definedName>
    <definedName name="f_1_3_3_1" hidden="1">{#N/A,#N/A,FALSE,"DIS Forms";#N/A,#N/A,FALSE,"WIRE FORM";#N/A,#N/A,FALSE,"Transfers"}</definedName>
    <definedName name="f_1_3_3_1_1" hidden="1">{#N/A,#N/A,FALSE,"DIS Forms";#N/A,#N/A,FALSE,"WIRE FORM";#N/A,#N/A,FALSE,"Transfers"}</definedName>
    <definedName name="f_1_3_3_1_1_1" hidden="1">{#N/A,#N/A,FALSE,"DIS Forms";#N/A,#N/A,FALSE,"WIRE FORM";#N/A,#N/A,FALSE,"Transfers"}</definedName>
    <definedName name="f_1_3_3_1_2" hidden="1">{#N/A,#N/A,FALSE,"DIS Forms";#N/A,#N/A,FALSE,"WIRE FORM";#N/A,#N/A,FALSE,"Transfers"}</definedName>
    <definedName name="f_1_3_3_1_2_1" hidden="1">{#N/A,#N/A,FALSE,"DIS Forms";#N/A,#N/A,FALSE,"WIRE FORM";#N/A,#N/A,FALSE,"Transfers"}</definedName>
    <definedName name="f_1_3_3_2" hidden="1">{#N/A,#N/A,FALSE,"DIS Forms";#N/A,#N/A,FALSE,"WIRE FORM";#N/A,#N/A,FALSE,"Transfers"}</definedName>
    <definedName name="f_1_3_3_2_1" hidden="1">{#N/A,#N/A,FALSE,"DIS Forms";#N/A,#N/A,FALSE,"WIRE FORM";#N/A,#N/A,FALSE,"Transfers"}</definedName>
    <definedName name="f_1_3_3_3" hidden="1">{#N/A,#N/A,FALSE,"DIS Forms";#N/A,#N/A,FALSE,"WIRE FORM";#N/A,#N/A,FALSE,"Transfers"}</definedName>
    <definedName name="f_1_3_4" hidden="1">{#N/A,#N/A,FALSE,"DIS Forms";#N/A,#N/A,FALSE,"WIRE FORM";#N/A,#N/A,FALSE,"Transfers"}</definedName>
    <definedName name="f_1_3_4_1" hidden="1">{#N/A,#N/A,FALSE,"DIS Forms";#N/A,#N/A,FALSE,"WIRE FORM";#N/A,#N/A,FALSE,"Transfers"}</definedName>
    <definedName name="f_1_3_4_1_1" hidden="1">{#N/A,#N/A,FALSE,"DIS Forms";#N/A,#N/A,FALSE,"WIRE FORM";#N/A,#N/A,FALSE,"Transfers"}</definedName>
    <definedName name="f_1_3_4_2" hidden="1">{#N/A,#N/A,FALSE,"DIS Forms";#N/A,#N/A,FALSE,"WIRE FORM";#N/A,#N/A,FALSE,"Transfers"}</definedName>
    <definedName name="f_1_3_4_2_1" hidden="1">{#N/A,#N/A,FALSE,"DIS Forms";#N/A,#N/A,FALSE,"WIRE FORM";#N/A,#N/A,FALSE,"Transfers"}</definedName>
    <definedName name="f_1_3_5" hidden="1">{#N/A,#N/A,FALSE,"DIS Forms";#N/A,#N/A,FALSE,"WIRE FORM";#N/A,#N/A,FALSE,"Transfers"}</definedName>
    <definedName name="f_1_3_5_1" hidden="1">{#N/A,#N/A,FALSE,"DIS Forms";#N/A,#N/A,FALSE,"WIRE FORM";#N/A,#N/A,FALSE,"Transfers"}</definedName>
    <definedName name="f_1_3_5_1_1" hidden="1">{#N/A,#N/A,FALSE,"DIS Forms";#N/A,#N/A,FALSE,"WIRE FORM";#N/A,#N/A,FALSE,"Transfers"}</definedName>
    <definedName name="f_1_4" hidden="1">{#N/A,#N/A,FALSE,"DIS Forms";#N/A,#N/A,FALSE,"WIRE FORM";#N/A,#N/A,FALSE,"Transfers"}</definedName>
    <definedName name="f_1_4_1" hidden="1">{#N/A,#N/A,FALSE,"DIS Forms";#N/A,#N/A,FALSE,"WIRE FORM";#N/A,#N/A,FALSE,"Transfers"}</definedName>
    <definedName name="f_1_4_1_1" hidden="1">{#N/A,#N/A,FALSE,"DIS Forms";#N/A,#N/A,FALSE,"WIRE FORM";#N/A,#N/A,FALSE,"Transfers"}</definedName>
    <definedName name="f_1_4_1_1_1" hidden="1">{#N/A,#N/A,FALSE,"DIS Forms";#N/A,#N/A,FALSE,"WIRE FORM";#N/A,#N/A,FALSE,"Transfers"}</definedName>
    <definedName name="f_1_4_1_1_1_1" hidden="1">{#N/A,#N/A,FALSE,"DIS Forms";#N/A,#N/A,FALSE,"WIRE FORM";#N/A,#N/A,FALSE,"Transfers"}</definedName>
    <definedName name="f_1_4_1_1_1_1_1" hidden="1">{#N/A,#N/A,FALSE,"DIS Forms";#N/A,#N/A,FALSE,"WIRE FORM";#N/A,#N/A,FALSE,"Transfers"}</definedName>
    <definedName name="f_1_4_1_1_1_2" hidden="1">{#N/A,#N/A,FALSE,"DIS Forms";#N/A,#N/A,FALSE,"WIRE FORM";#N/A,#N/A,FALSE,"Transfers"}</definedName>
    <definedName name="f_1_4_1_1_1_2_1" hidden="1">{#N/A,#N/A,FALSE,"DIS Forms";#N/A,#N/A,FALSE,"WIRE FORM";#N/A,#N/A,FALSE,"Transfers"}</definedName>
    <definedName name="f_1_4_1_1_2" hidden="1">{#N/A,#N/A,FALSE,"DIS Forms";#N/A,#N/A,FALSE,"WIRE FORM";#N/A,#N/A,FALSE,"Transfers"}</definedName>
    <definedName name="f_1_4_1_1_2_1" hidden="1">{#N/A,#N/A,FALSE,"DIS Forms";#N/A,#N/A,FALSE,"WIRE FORM";#N/A,#N/A,FALSE,"Transfers"}</definedName>
    <definedName name="f_1_4_1_1_2_1_1" hidden="1">{#N/A,#N/A,FALSE,"DIS Forms";#N/A,#N/A,FALSE,"WIRE FORM";#N/A,#N/A,FALSE,"Transfers"}</definedName>
    <definedName name="f_1_4_1_1_2_2" hidden="1">{#N/A,#N/A,FALSE,"DIS Forms";#N/A,#N/A,FALSE,"WIRE FORM";#N/A,#N/A,FALSE,"Transfers"}</definedName>
    <definedName name="f_1_4_1_1_2_2_1" hidden="1">{#N/A,#N/A,FALSE,"DIS Forms";#N/A,#N/A,FALSE,"WIRE FORM";#N/A,#N/A,FALSE,"Transfers"}</definedName>
    <definedName name="f_1_4_1_1_3" hidden="1">{#N/A,#N/A,FALSE,"DIS Forms";#N/A,#N/A,FALSE,"WIRE FORM";#N/A,#N/A,FALSE,"Transfers"}</definedName>
    <definedName name="f_1_4_1_1_3_1" hidden="1">{#N/A,#N/A,FALSE,"DIS Forms";#N/A,#N/A,FALSE,"WIRE FORM";#N/A,#N/A,FALSE,"Transfers"}</definedName>
    <definedName name="f_1_4_1_2" hidden="1">{#N/A,#N/A,FALSE,"DIS Forms";#N/A,#N/A,FALSE,"WIRE FORM";#N/A,#N/A,FALSE,"Transfers"}</definedName>
    <definedName name="f_1_4_1_2_1" hidden="1">{#N/A,#N/A,FALSE,"DIS Forms";#N/A,#N/A,FALSE,"WIRE FORM";#N/A,#N/A,FALSE,"Transfers"}</definedName>
    <definedName name="f_1_4_1_2_1_1" hidden="1">{#N/A,#N/A,FALSE,"DIS Forms";#N/A,#N/A,FALSE,"WIRE FORM";#N/A,#N/A,FALSE,"Transfers"}</definedName>
    <definedName name="f_1_4_1_2_2" hidden="1">{#N/A,#N/A,FALSE,"DIS Forms";#N/A,#N/A,FALSE,"WIRE FORM";#N/A,#N/A,FALSE,"Transfers"}</definedName>
    <definedName name="f_1_4_1_2_2_1" hidden="1">{#N/A,#N/A,FALSE,"DIS Forms";#N/A,#N/A,FALSE,"WIRE FORM";#N/A,#N/A,FALSE,"Transfers"}</definedName>
    <definedName name="f_1_4_1_3" hidden="1">{#N/A,#N/A,FALSE,"DIS Forms";#N/A,#N/A,FALSE,"WIRE FORM";#N/A,#N/A,FALSE,"Transfers"}</definedName>
    <definedName name="f_1_4_1_3_1" hidden="1">{#N/A,#N/A,FALSE,"DIS Forms";#N/A,#N/A,FALSE,"WIRE FORM";#N/A,#N/A,FALSE,"Transfers"}</definedName>
    <definedName name="f_1_4_1_4" hidden="1">{#N/A,#N/A,FALSE,"DIS Forms";#N/A,#N/A,FALSE,"WIRE FORM";#N/A,#N/A,FALSE,"Transfers"}</definedName>
    <definedName name="f_1_4_1_4_1" hidden="1">{#N/A,#N/A,FALSE,"DIS Forms";#N/A,#N/A,FALSE,"WIRE FORM";#N/A,#N/A,FALSE,"Transfers"}</definedName>
    <definedName name="f_1_4_1_5" hidden="1">{#N/A,#N/A,FALSE,"DIS Forms";#N/A,#N/A,FALSE,"WIRE FORM";#N/A,#N/A,FALSE,"Transfers"}</definedName>
    <definedName name="f_1_4_2" hidden="1">{#N/A,#N/A,FALSE,"DIS Forms";#N/A,#N/A,FALSE,"WIRE FORM";#N/A,#N/A,FALSE,"Transfers"}</definedName>
    <definedName name="f_1_4_2_1" hidden="1">{#N/A,#N/A,FALSE,"DIS Forms";#N/A,#N/A,FALSE,"WIRE FORM";#N/A,#N/A,FALSE,"Transfers"}</definedName>
    <definedName name="f_1_4_2_1_1" hidden="1">{#N/A,#N/A,FALSE,"DIS Forms";#N/A,#N/A,FALSE,"WIRE FORM";#N/A,#N/A,FALSE,"Transfers"}</definedName>
    <definedName name="f_1_4_2_2" hidden="1">{#N/A,#N/A,FALSE,"DIS Forms";#N/A,#N/A,FALSE,"WIRE FORM";#N/A,#N/A,FALSE,"Transfers"}</definedName>
    <definedName name="f_1_4_2_2_1" hidden="1">{#N/A,#N/A,FALSE,"DIS Forms";#N/A,#N/A,FALSE,"WIRE FORM";#N/A,#N/A,FALSE,"Transfers"}</definedName>
    <definedName name="f_1_4_2_3" hidden="1">{#N/A,#N/A,FALSE,"DIS Forms";#N/A,#N/A,FALSE,"WIRE FORM";#N/A,#N/A,FALSE,"Transfers"}</definedName>
    <definedName name="f_1_4_3" hidden="1">{#N/A,#N/A,FALSE,"DIS Forms";#N/A,#N/A,FALSE,"WIRE FORM";#N/A,#N/A,FALSE,"Transfers"}</definedName>
    <definedName name="f_1_4_3_1" hidden="1">{#N/A,#N/A,FALSE,"DIS Forms";#N/A,#N/A,FALSE,"WIRE FORM";#N/A,#N/A,FALSE,"Transfers"}</definedName>
    <definedName name="f_1_4_3_1_1" hidden="1">{#N/A,#N/A,FALSE,"DIS Forms";#N/A,#N/A,FALSE,"WIRE FORM";#N/A,#N/A,FALSE,"Transfers"}</definedName>
    <definedName name="f_1_4_3_2" hidden="1">{#N/A,#N/A,FALSE,"DIS Forms";#N/A,#N/A,FALSE,"WIRE FORM";#N/A,#N/A,FALSE,"Transfers"}</definedName>
    <definedName name="f_1_4_3_2_1" hidden="1">{#N/A,#N/A,FALSE,"DIS Forms";#N/A,#N/A,FALSE,"WIRE FORM";#N/A,#N/A,FALSE,"Transfers"}</definedName>
    <definedName name="f_1_4_4" hidden="1">{#N/A,#N/A,FALSE,"DIS Forms";#N/A,#N/A,FALSE,"WIRE FORM";#N/A,#N/A,FALSE,"Transfers"}</definedName>
    <definedName name="f_1_4_4_1" hidden="1">{#N/A,#N/A,FALSE,"DIS Forms";#N/A,#N/A,FALSE,"WIRE FORM";#N/A,#N/A,FALSE,"Transfers"}</definedName>
    <definedName name="f_1_4_4_1_1" hidden="1">{#N/A,#N/A,FALSE,"DIS Forms";#N/A,#N/A,FALSE,"WIRE FORM";#N/A,#N/A,FALSE,"Transfers"}</definedName>
    <definedName name="f_1_4_4_2" hidden="1">{#N/A,#N/A,FALSE,"DIS Forms";#N/A,#N/A,FALSE,"WIRE FORM";#N/A,#N/A,FALSE,"Transfers"}</definedName>
    <definedName name="f_1_4_5" hidden="1">{#N/A,#N/A,FALSE,"DIS Forms";#N/A,#N/A,FALSE,"WIRE FORM";#N/A,#N/A,FALSE,"Transfers"}</definedName>
    <definedName name="f_1_4_5_1" hidden="1">{#N/A,#N/A,FALSE,"DIS Forms";#N/A,#N/A,FALSE,"WIRE FORM";#N/A,#N/A,FALSE,"Transfers"}</definedName>
    <definedName name="f_1_4_5_1_1" hidden="1">{#N/A,#N/A,FALSE,"DIS Forms";#N/A,#N/A,FALSE,"WIRE FORM";#N/A,#N/A,FALSE,"Transfers"}</definedName>
    <definedName name="f_1_5" hidden="1">{#N/A,#N/A,FALSE,"DIS Forms";#N/A,#N/A,FALSE,"WIRE FORM";#N/A,#N/A,FALSE,"Transfers"}</definedName>
    <definedName name="f_1_5_1" hidden="1">{#N/A,#N/A,FALSE,"DIS Forms";#N/A,#N/A,FALSE,"WIRE FORM";#N/A,#N/A,FALSE,"Transfers"}</definedName>
    <definedName name="f_1_5_1_1" hidden="1">{#N/A,#N/A,FALSE,"DIS Forms";#N/A,#N/A,FALSE,"WIRE FORM";#N/A,#N/A,FALSE,"Transfers"}</definedName>
    <definedName name="f_1_5_1_1_1" hidden="1">{#N/A,#N/A,FALSE,"DIS Forms";#N/A,#N/A,FALSE,"WIRE FORM";#N/A,#N/A,FALSE,"Transfers"}</definedName>
    <definedName name="f_1_5_1_1_1_1" hidden="1">{#N/A,#N/A,FALSE,"DIS Forms";#N/A,#N/A,FALSE,"WIRE FORM";#N/A,#N/A,FALSE,"Transfers"}</definedName>
    <definedName name="f_1_5_1_1_2" hidden="1">{#N/A,#N/A,FALSE,"DIS Forms";#N/A,#N/A,FALSE,"WIRE FORM";#N/A,#N/A,FALSE,"Transfers"}</definedName>
    <definedName name="f_1_5_1_1_2_1" hidden="1">{#N/A,#N/A,FALSE,"DIS Forms";#N/A,#N/A,FALSE,"WIRE FORM";#N/A,#N/A,FALSE,"Transfers"}</definedName>
    <definedName name="f_1_5_1_2" hidden="1">{#N/A,#N/A,FALSE,"DIS Forms";#N/A,#N/A,FALSE,"WIRE FORM";#N/A,#N/A,FALSE,"Transfers"}</definedName>
    <definedName name="f_1_5_1_2_1" hidden="1">{#N/A,#N/A,FALSE,"DIS Forms";#N/A,#N/A,FALSE,"WIRE FORM";#N/A,#N/A,FALSE,"Transfers"}</definedName>
    <definedName name="f_1_5_1_2_1_1" hidden="1">{#N/A,#N/A,FALSE,"DIS Forms";#N/A,#N/A,FALSE,"WIRE FORM";#N/A,#N/A,FALSE,"Transfers"}</definedName>
    <definedName name="f_1_5_1_2_2" hidden="1">{#N/A,#N/A,FALSE,"DIS Forms";#N/A,#N/A,FALSE,"WIRE FORM";#N/A,#N/A,FALSE,"Transfers"}</definedName>
    <definedName name="f_1_5_1_2_2_1" hidden="1">{#N/A,#N/A,FALSE,"DIS Forms";#N/A,#N/A,FALSE,"WIRE FORM";#N/A,#N/A,FALSE,"Transfers"}</definedName>
    <definedName name="f_1_5_1_3" hidden="1">{#N/A,#N/A,FALSE,"DIS Forms";#N/A,#N/A,FALSE,"WIRE FORM";#N/A,#N/A,FALSE,"Transfers"}</definedName>
    <definedName name="f_1_5_1_3_1" hidden="1">{#N/A,#N/A,FALSE,"DIS Forms";#N/A,#N/A,FALSE,"WIRE FORM";#N/A,#N/A,FALSE,"Transfers"}</definedName>
    <definedName name="f_1_5_2" hidden="1">{#N/A,#N/A,FALSE,"DIS Forms";#N/A,#N/A,FALSE,"WIRE FORM";#N/A,#N/A,FALSE,"Transfers"}</definedName>
    <definedName name="f_1_5_2_1" hidden="1">{#N/A,#N/A,FALSE,"DIS Forms";#N/A,#N/A,FALSE,"WIRE FORM";#N/A,#N/A,FALSE,"Transfers"}</definedName>
    <definedName name="f_1_5_2_1_1" hidden="1">{#N/A,#N/A,FALSE,"DIS Forms";#N/A,#N/A,FALSE,"WIRE FORM";#N/A,#N/A,FALSE,"Transfers"}</definedName>
    <definedName name="f_1_5_2_2" hidden="1">{#N/A,#N/A,FALSE,"DIS Forms";#N/A,#N/A,FALSE,"WIRE FORM";#N/A,#N/A,FALSE,"Transfers"}</definedName>
    <definedName name="f_1_5_2_2_1" hidden="1">{#N/A,#N/A,FALSE,"DIS Forms";#N/A,#N/A,FALSE,"WIRE FORM";#N/A,#N/A,FALSE,"Transfers"}</definedName>
    <definedName name="f_1_5_3" hidden="1">{#N/A,#N/A,FALSE,"DIS Forms";#N/A,#N/A,FALSE,"WIRE FORM";#N/A,#N/A,FALSE,"Transfers"}</definedName>
    <definedName name="f_1_5_3_1" hidden="1">{#N/A,#N/A,FALSE,"DIS Forms";#N/A,#N/A,FALSE,"WIRE FORM";#N/A,#N/A,FALSE,"Transfers"}</definedName>
    <definedName name="f_1_5_3_1_1" hidden="1">{#N/A,#N/A,FALSE,"DIS Forms";#N/A,#N/A,FALSE,"WIRE FORM";#N/A,#N/A,FALSE,"Transfers"}</definedName>
    <definedName name="f_1_5_3_2" hidden="1">{#N/A,#N/A,FALSE,"DIS Forms";#N/A,#N/A,FALSE,"WIRE FORM";#N/A,#N/A,FALSE,"Transfers"}</definedName>
    <definedName name="f_1_5_3_2_1" hidden="1">{#N/A,#N/A,FALSE,"DIS Forms";#N/A,#N/A,FALSE,"WIRE FORM";#N/A,#N/A,FALSE,"Transfers"}</definedName>
    <definedName name="f_1_5_4" hidden="1">{#N/A,#N/A,FALSE,"DIS Forms";#N/A,#N/A,FALSE,"WIRE FORM";#N/A,#N/A,FALSE,"Transfers"}</definedName>
    <definedName name="f_1_5_4_1" hidden="1">{#N/A,#N/A,FALSE,"DIS Forms";#N/A,#N/A,FALSE,"WIRE FORM";#N/A,#N/A,FALSE,"Transfers"}</definedName>
    <definedName name="f_1_5_4_1_1" hidden="1">{#N/A,#N/A,FALSE,"DIS Forms";#N/A,#N/A,FALSE,"WIRE FORM";#N/A,#N/A,FALSE,"Transfers"}</definedName>
    <definedName name="f_1_5_5" hidden="1">{#N/A,#N/A,FALSE,"DIS Forms";#N/A,#N/A,FALSE,"WIRE FORM";#N/A,#N/A,FALSE,"Transfers"}</definedName>
    <definedName name="f_1_5_5_1" hidden="1">{#N/A,#N/A,FALSE,"DIS Forms";#N/A,#N/A,FALSE,"WIRE FORM";#N/A,#N/A,FALSE,"Transfers"}</definedName>
    <definedName name="f_1_5_5_1_1" hidden="1">{#N/A,#N/A,FALSE,"DIS Forms";#N/A,#N/A,FALSE,"WIRE FORM";#N/A,#N/A,FALSE,"Transfers"}</definedName>
    <definedName name="f_2" hidden="1">{#N/A,#N/A,FALSE,"DIS Forms";#N/A,#N/A,FALSE,"WIRE FORM";#N/A,#N/A,FALSE,"Transfers"}</definedName>
    <definedName name="f_2_1" hidden="1">{#N/A,#N/A,FALSE,"DIS Forms";#N/A,#N/A,FALSE,"WIRE FORM";#N/A,#N/A,FALSE,"Transfers"}</definedName>
    <definedName name="f_2_1_1" hidden="1">{#N/A,#N/A,FALSE,"DIS Forms";#N/A,#N/A,FALSE,"WIRE FORM";#N/A,#N/A,FALSE,"Transfers"}</definedName>
    <definedName name="f_2_1_1_1" hidden="1">{#N/A,#N/A,FALSE,"DIS Forms";#N/A,#N/A,FALSE,"WIRE FORM";#N/A,#N/A,FALSE,"Transfers"}</definedName>
    <definedName name="f_2_1_1_1_1" hidden="1">{#N/A,#N/A,FALSE,"DIS Forms";#N/A,#N/A,FALSE,"WIRE FORM";#N/A,#N/A,FALSE,"Transfers"}</definedName>
    <definedName name="f_2_1_1_1_1_1" hidden="1">{#N/A,#N/A,FALSE,"DIS Forms";#N/A,#N/A,FALSE,"WIRE FORM";#N/A,#N/A,FALSE,"Transfers"}</definedName>
    <definedName name="f_2_1_1_1_1_1_1" hidden="1">{#N/A,#N/A,FALSE,"DIS Forms";#N/A,#N/A,FALSE,"WIRE FORM";#N/A,#N/A,FALSE,"Transfers"}</definedName>
    <definedName name="f_2_1_1_1_1_2" hidden="1">{#N/A,#N/A,FALSE,"DIS Forms";#N/A,#N/A,FALSE,"WIRE FORM";#N/A,#N/A,FALSE,"Transfers"}</definedName>
    <definedName name="f_2_1_1_1_1_2_1" hidden="1">{#N/A,#N/A,FALSE,"DIS Forms";#N/A,#N/A,FALSE,"WIRE FORM";#N/A,#N/A,FALSE,"Transfers"}</definedName>
    <definedName name="f_2_1_1_1_2" hidden="1">{#N/A,#N/A,FALSE,"DIS Forms";#N/A,#N/A,FALSE,"WIRE FORM";#N/A,#N/A,FALSE,"Transfers"}</definedName>
    <definedName name="f_2_1_1_1_2_1" hidden="1">{#N/A,#N/A,FALSE,"DIS Forms";#N/A,#N/A,FALSE,"WIRE FORM";#N/A,#N/A,FALSE,"Transfers"}</definedName>
    <definedName name="f_2_1_1_1_2_1_1" hidden="1">{#N/A,#N/A,FALSE,"DIS Forms";#N/A,#N/A,FALSE,"WIRE FORM";#N/A,#N/A,FALSE,"Transfers"}</definedName>
    <definedName name="f_2_1_1_1_2_2" hidden="1">{#N/A,#N/A,FALSE,"DIS Forms";#N/A,#N/A,FALSE,"WIRE FORM";#N/A,#N/A,FALSE,"Transfers"}</definedName>
    <definedName name="f_2_1_1_1_2_2_1" hidden="1">{#N/A,#N/A,FALSE,"DIS Forms";#N/A,#N/A,FALSE,"WIRE FORM";#N/A,#N/A,FALSE,"Transfers"}</definedName>
    <definedName name="f_2_1_1_1_3" hidden="1">{#N/A,#N/A,FALSE,"DIS Forms";#N/A,#N/A,FALSE,"WIRE FORM";#N/A,#N/A,FALSE,"Transfers"}</definedName>
    <definedName name="f_2_1_1_1_3_1" hidden="1">{#N/A,#N/A,FALSE,"DIS Forms";#N/A,#N/A,FALSE,"WIRE FORM";#N/A,#N/A,FALSE,"Transfers"}</definedName>
    <definedName name="f_2_1_1_2" hidden="1">{#N/A,#N/A,FALSE,"DIS Forms";#N/A,#N/A,FALSE,"WIRE FORM";#N/A,#N/A,FALSE,"Transfers"}</definedName>
    <definedName name="f_2_1_1_2_1" hidden="1">{#N/A,#N/A,FALSE,"DIS Forms";#N/A,#N/A,FALSE,"WIRE FORM";#N/A,#N/A,FALSE,"Transfers"}</definedName>
    <definedName name="f_2_1_1_2_1_1" hidden="1">{#N/A,#N/A,FALSE,"DIS Forms";#N/A,#N/A,FALSE,"WIRE FORM";#N/A,#N/A,FALSE,"Transfers"}</definedName>
    <definedName name="f_2_1_1_2_2" hidden="1">{#N/A,#N/A,FALSE,"DIS Forms";#N/A,#N/A,FALSE,"WIRE FORM";#N/A,#N/A,FALSE,"Transfers"}</definedName>
    <definedName name="f_2_1_1_2_2_1" hidden="1">{#N/A,#N/A,FALSE,"DIS Forms";#N/A,#N/A,FALSE,"WIRE FORM";#N/A,#N/A,FALSE,"Transfers"}</definedName>
    <definedName name="f_2_1_1_3" hidden="1">{#N/A,#N/A,FALSE,"DIS Forms";#N/A,#N/A,FALSE,"WIRE FORM";#N/A,#N/A,FALSE,"Transfers"}</definedName>
    <definedName name="f_2_1_1_3_1" hidden="1">{#N/A,#N/A,FALSE,"DIS Forms";#N/A,#N/A,FALSE,"WIRE FORM";#N/A,#N/A,FALSE,"Transfers"}</definedName>
    <definedName name="f_2_1_1_4" hidden="1">{#N/A,#N/A,FALSE,"DIS Forms";#N/A,#N/A,FALSE,"WIRE FORM";#N/A,#N/A,FALSE,"Transfers"}</definedName>
    <definedName name="f_2_1_1_4_1" hidden="1">{#N/A,#N/A,FALSE,"DIS Forms";#N/A,#N/A,FALSE,"WIRE FORM";#N/A,#N/A,FALSE,"Transfers"}</definedName>
    <definedName name="f_2_1_1_5" hidden="1">{#N/A,#N/A,FALSE,"DIS Forms";#N/A,#N/A,FALSE,"WIRE FORM";#N/A,#N/A,FALSE,"Transfers"}</definedName>
    <definedName name="f_2_1_2" hidden="1">{#N/A,#N/A,FALSE,"DIS Forms";#N/A,#N/A,FALSE,"WIRE FORM";#N/A,#N/A,FALSE,"Transfers"}</definedName>
    <definedName name="f_2_1_2_1" hidden="1">{#N/A,#N/A,FALSE,"DIS Forms";#N/A,#N/A,FALSE,"WIRE FORM";#N/A,#N/A,FALSE,"Transfers"}</definedName>
    <definedName name="f_2_1_2_1_1" hidden="1">{#N/A,#N/A,FALSE,"DIS Forms";#N/A,#N/A,FALSE,"WIRE FORM";#N/A,#N/A,FALSE,"Transfers"}</definedName>
    <definedName name="f_2_1_2_1_1_1" hidden="1">{#N/A,#N/A,FALSE,"DIS Forms";#N/A,#N/A,FALSE,"WIRE FORM";#N/A,#N/A,FALSE,"Transfers"}</definedName>
    <definedName name="f_2_1_2_1_2" hidden="1">{#N/A,#N/A,FALSE,"DIS Forms";#N/A,#N/A,FALSE,"WIRE FORM";#N/A,#N/A,FALSE,"Transfers"}</definedName>
    <definedName name="f_2_1_2_1_2_1" hidden="1">{#N/A,#N/A,FALSE,"DIS Forms";#N/A,#N/A,FALSE,"WIRE FORM";#N/A,#N/A,FALSE,"Transfers"}</definedName>
    <definedName name="f_2_1_2_2" hidden="1">{#N/A,#N/A,FALSE,"DIS Forms";#N/A,#N/A,FALSE,"WIRE FORM";#N/A,#N/A,FALSE,"Transfers"}</definedName>
    <definedName name="f_2_1_2_2_1" hidden="1">{#N/A,#N/A,FALSE,"DIS Forms";#N/A,#N/A,FALSE,"WIRE FORM";#N/A,#N/A,FALSE,"Transfers"}</definedName>
    <definedName name="f_2_1_2_2_1_1" hidden="1">{#N/A,#N/A,FALSE,"DIS Forms";#N/A,#N/A,FALSE,"WIRE FORM";#N/A,#N/A,FALSE,"Transfers"}</definedName>
    <definedName name="f_2_1_2_2_2" hidden="1">{#N/A,#N/A,FALSE,"DIS Forms";#N/A,#N/A,FALSE,"WIRE FORM";#N/A,#N/A,FALSE,"Transfers"}</definedName>
    <definedName name="f_2_1_2_2_2_1" hidden="1">{#N/A,#N/A,FALSE,"DIS Forms";#N/A,#N/A,FALSE,"WIRE FORM";#N/A,#N/A,FALSE,"Transfers"}</definedName>
    <definedName name="f_2_1_2_3" hidden="1">{#N/A,#N/A,FALSE,"DIS Forms";#N/A,#N/A,FALSE,"WIRE FORM";#N/A,#N/A,FALSE,"Transfers"}</definedName>
    <definedName name="f_2_1_2_3_1" hidden="1">{#N/A,#N/A,FALSE,"DIS Forms";#N/A,#N/A,FALSE,"WIRE FORM";#N/A,#N/A,FALSE,"Transfers"}</definedName>
    <definedName name="f_2_1_3" hidden="1">{#N/A,#N/A,FALSE,"DIS Forms";#N/A,#N/A,FALSE,"WIRE FORM";#N/A,#N/A,FALSE,"Transfers"}</definedName>
    <definedName name="f_2_1_3_1" hidden="1">{#N/A,#N/A,FALSE,"DIS Forms";#N/A,#N/A,FALSE,"WIRE FORM";#N/A,#N/A,FALSE,"Transfers"}</definedName>
    <definedName name="f_2_1_3_1_1" hidden="1">{#N/A,#N/A,FALSE,"DIS Forms";#N/A,#N/A,FALSE,"WIRE FORM";#N/A,#N/A,FALSE,"Transfers"}</definedName>
    <definedName name="f_2_1_3_1_1_1" hidden="1">{#N/A,#N/A,FALSE,"DIS Forms";#N/A,#N/A,FALSE,"WIRE FORM";#N/A,#N/A,FALSE,"Transfers"}</definedName>
    <definedName name="f_2_1_3_1_2" hidden="1">{#N/A,#N/A,FALSE,"DIS Forms";#N/A,#N/A,FALSE,"WIRE FORM";#N/A,#N/A,FALSE,"Transfers"}</definedName>
    <definedName name="f_2_1_3_1_2_1" hidden="1">{#N/A,#N/A,FALSE,"DIS Forms";#N/A,#N/A,FALSE,"WIRE FORM";#N/A,#N/A,FALSE,"Transfers"}</definedName>
    <definedName name="f_2_1_3_2" hidden="1">{#N/A,#N/A,FALSE,"DIS Forms";#N/A,#N/A,FALSE,"WIRE FORM";#N/A,#N/A,FALSE,"Transfers"}</definedName>
    <definedName name="f_2_1_3_2_1" hidden="1">{#N/A,#N/A,FALSE,"DIS Forms";#N/A,#N/A,FALSE,"WIRE FORM";#N/A,#N/A,FALSE,"Transfers"}</definedName>
    <definedName name="f_2_1_3_3" hidden="1">{#N/A,#N/A,FALSE,"DIS Forms";#N/A,#N/A,FALSE,"WIRE FORM";#N/A,#N/A,FALSE,"Transfers"}</definedName>
    <definedName name="f_2_1_4" hidden="1">{#N/A,#N/A,FALSE,"DIS Forms";#N/A,#N/A,FALSE,"WIRE FORM";#N/A,#N/A,FALSE,"Transfers"}</definedName>
    <definedName name="f_2_1_4_1" hidden="1">{#N/A,#N/A,FALSE,"DIS Forms";#N/A,#N/A,FALSE,"WIRE FORM";#N/A,#N/A,FALSE,"Transfers"}</definedName>
    <definedName name="f_2_1_4_1_1" hidden="1">{#N/A,#N/A,FALSE,"DIS Forms";#N/A,#N/A,FALSE,"WIRE FORM";#N/A,#N/A,FALSE,"Transfers"}</definedName>
    <definedName name="f_2_1_4_2" hidden="1">{#N/A,#N/A,FALSE,"DIS Forms";#N/A,#N/A,FALSE,"WIRE FORM";#N/A,#N/A,FALSE,"Transfers"}</definedName>
    <definedName name="f_2_1_4_2_1" hidden="1">{#N/A,#N/A,FALSE,"DIS Forms";#N/A,#N/A,FALSE,"WIRE FORM";#N/A,#N/A,FALSE,"Transfers"}</definedName>
    <definedName name="f_2_1_5" hidden="1">{#N/A,#N/A,FALSE,"DIS Forms";#N/A,#N/A,FALSE,"WIRE FORM";#N/A,#N/A,FALSE,"Transfers"}</definedName>
    <definedName name="f_2_1_5_1" hidden="1">{#N/A,#N/A,FALSE,"DIS Forms";#N/A,#N/A,FALSE,"WIRE FORM";#N/A,#N/A,FALSE,"Transfers"}</definedName>
    <definedName name="f_2_1_5_1_1" hidden="1">{#N/A,#N/A,FALSE,"DIS Forms";#N/A,#N/A,FALSE,"WIRE FORM";#N/A,#N/A,FALSE,"Transfers"}</definedName>
    <definedName name="f_2_2" hidden="1">{#N/A,#N/A,FALSE,"DIS Forms";#N/A,#N/A,FALSE,"WIRE FORM";#N/A,#N/A,FALSE,"Transfers"}</definedName>
    <definedName name="f_2_2_1" hidden="1">{#N/A,#N/A,FALSE,"DIS Forms";#N/A,#N/A,FALSE,"WIRE FORM";#N/A,#N/A,FALSE,"Transfers"}</definedName>
    <definedName name="f_2_2_1_1" hidden="1">{#N/A,#N/A,FALSE,"DIS Forms";#N/A,#N/A,FALSE,"WIRE FORM";#N/A,#N/A,FALSE,"Transfers"}</definedName>
    <definedName name="f_2_2_1_1_1" hidden="1">{#N/A,#N/A,FALSE,"DIS Forms";#N/A,#N/A,FALSE,"WIRE FORM";#N/A,#N/A,FALSE,"Transfers"}</definedName>
    <definedName name="f_2_2_1_1_1_1" hidden="1">{#N/A,#N/A,FALSE,"DIS Forms";#N/A,#N/A,FALSE,"WIRE FORM";#N/A,#N/A,FALSE,"Transfers"}</definedName>
    <definedName name="f_2_2_1_1_1_1_1" hidden="1">{#N/A,#N/A,FALSE,"DIS Forms";#N/A,#N/A,FALSE,"WIRE FORM";#N/A,#N/A,FALSE,"Transfers"}</definedName>
    <definedName name="f_2_2_1_1_1_2" hidden="1">{#N/A,#N/A,FALSE,"DIS Forms";#N/A,#N/A,FALSE,"WIRE FORM";#N/A,#N/A,FALSE,"Transfers"}</definedName>
    <definedName name="f_2_2_1_1_1_2_1" hidden="1">{#N/A,#N/A,FALSE,"DIS Forms";#N/A,#N/A,FALSE,"WIRE FORM";#N/A,#N/A,FALSE,"Transfers"}</definedName>
    <definedName name="f_2_2_1_1_2" hidden="1">{#N/A,#N/A,FALSE,"DIS Forms";#N/A,#N/A,FALSE,"WIRE FORM";#N/A,#N/A,FALSE,"Transfers"}</definedName>
    <definedName name="f_2_2_1_1_2_1" hidden="1">{#N/A,#N/A,FALSE,"DIS Forms";#N/A,#N/A,FALSE,"WIRE FORM";#N/A,#N/A,FALSE,"Transfers"}</definedName>
    <definedName name="f_2_2_1_1_2_1_1" hidden="1">{#N/A,#N/A,FALSE,"DIS Forms";#N/A,#N/A,FALSE,"WIRE FORM";#N/A,#N/A,FALSE,"Transfers"}</definedName>
    <definedName name="f_2_2_1_1_2_2" hidden="1">{#N/A,#N/A,FALSE,"DIS Forms";#N/A,#N/A,FALSE,"WIRE FORM";#N/A,#N/A,FALSE,"Transfers"}</definedName>
    <definedName name="f_2_2_1_1_2_2_1" hidden="1">{#N/A,#N/A,FALSE,"DIS Forms";#N/A,#N/A,FALSE,"WIRE FORM";#N/A,#N/A,FALSE,"Transfers"}</definedName>
    <definedName name="f_2_2_1_1_3" hidden="1">{#N/A,#N/A,FALSE,"DIS Forms";#N/A,#N/A,FALSE,"WIRE FORM";#N/A,#N/A,FALSE,"Transfers"}</definedName>
    <definedName name="f_2_2_1_1_3_1" hidden="1">{#N/A,#N/A,FALSE,"DIS Forms";#N/A,#N/A,FALSE,"WIRE FORM";#N/A,#N/A,FALSE,"Transfers"}</definedName>
    <definedName name="f_2_2_1_2" hidden="1">{#N/A,#N/A,FALSE,"DIS Forms";#N/A,#N/A,FALSE,"WIRE FORM";#N/A,#N/A,FALSE,"Transfers"}</definedName>
    <definedName name="f_2_2_1_2_1" hidden="1">{#N/A,#N/A,FALSE,"DIS Forms";#N/A,#N/A,FALSE,"WIRE FORM";#N/A,#N/A,FALSE,"Transfers"}</definedName>
    <definedName name="f_2_2_1_2_1_1" hidden="1">{#N/A,#N/A,FALSE,"DIS Forms";#N/A,#N/A,FALSE,"WIRE FORM";#N/A,#N/A,FALSE,"Transfers"}</definedName>
    <definedName name="f_2_2_1_2_2" hidden="1">{#N/A,#N/A,FALSE,"DIS Forms";#N/A,#N/A,FALSE,"WIRE FORM";#N/A,#N/A,FALSE,"Transfers"}</definedName>
    <definedName name="f_2_2_1_2_2_1" hidden="1">{#N/A,#N/A,FALSE,"DIS Forms";#N/A,#N/A,FALSE,"WIRE FORM";#N/A,#N/A,FALSE,"Transfers"}</definedName>
    <definedName name="f_2_2_1_3" hidden="1">{#N/A,#N/A,FALSE,"DIS Forms";#N/A,#N/A,FALSE,"WIRE FORM";#N/A,#N/A,FALSE,"Transfers"}</definedName>
    <definedName name="f_2_2_1_3_1" hidden="1">{#N/A,#N/A,FALSE,"DIS Forms";#N/A,#N/A,FALSE,"WIRE FORM";#N/A,#N/A,FALSE,"Transfers"}</definedName>
    <definedName name="f_2_2_1_4" hidden="1">{#N/A,#N/A,FALSE,"DIS Forms";#N/A,#N/A,FALSE,"WIRE FORM";#N/A,#N/A,FALSE,"Transfers"}</definedName>
    <definedName name="f_2_2_1_4_1" hidden="1">{#N/A,#N/A,FALSE,"DIS Forms";#N/A,#N/A,FALSE,"WIRE FORM";#N/A,#N/A,FALSE,"Transfers"}</definedName>
    <definedName name="f_2_2_1_5" hidden="1">{#N/A,#N/A,FALSE,"DIS Forms";#N/A,#N/A,FALSE,"WIRE FORM";#N/A,#N/A,FALSE,"Transfers"}</definedName>
    <definedName name="f_2_2_2" hidden="1">{#N/A,#N/A,FALSE,"DIS Forms";#N/A,#N/A,FALSE,"WIRE FORM";#N/A,#N/A,FALSE,"Transfers"}</definedName>
    <definedName name="f_2_2_2_1" hidden="1">{#N/A,#N/A,FALSE,"DIS Forms";#N/A,#N/A,FALSE,"WIRE FORM";#N/A,#N/A,FALSE,"Transfers"}</definedName>
    <definedName name="f_2_2_2_1_1" hidden="1">{#N/A,#N/A,FALSE,"DIS Forms";#N/A,#N/A,FALSE,"WIRE FORM";#N/A,#N/A,FALSE,"Transfers"}</definedName>
    <definedName name="f_2_2_2_2" hidden="1">{#N/A,#N/A,FALSE,"DIS Forms";#N/A,#N/A,FALSE,"WIRE FORM";#N/A,#N/A,FALSE,"Transfers"}</definedName>
    <definedName name="f_2_2_2_2_1" hidden="1">{#N/A,#N/A,FALSE,"DIS Forms";#N/A,#N/A,FALSE,"WIRE FORM";#N/A,#N/A,FALSE,"Transfers"}</definedName>
    <definedName name="f_2_2_2_3" hidden="1">{#N/A,#N/A,FALSE,"DIS Forms";#N/A,#N/A,FALSE,"WIRE FORM";#N/A,#N/A,FALSE,"Transfers"}</definedName>
    <definedName name="f_2_2_3" hidden="1">{#N/A,#N/A,FALSE,"DIS Forms";#N/A,#N/A,FALSE,"WIRE FORM";#N/A,#N/A,FALSE,"Transfers"}</definedName>
    <definedName name="f_2_2_3_1" hidden="1">{#N/A,#N/A,FALSE,"DIS Forms";#N/A,#N/A,FALSE,"WIRE FORM";#N/A,#N/A,FALSE,"Transfers"}</definedName>
    <definedName name="f_2_2_3_1_1" hidden="1">{#N/A,#N/A,FALSE,"DIS Forms";#N/A,#N/A,FALSE,"WIRE FORM";#N/A,#N/A,FALSE,"Transfers"}</definedName>
    <definedName name="f_2_2_3_2" hidden="1">{#N/A,#N/A,FALSE,"DIS Forms";#N/A,#N/A,FALSE,"WIRE FORM";#N/A,#N/A,FALSE,"Transfers"}</definedName>
    <definedName name="f_2_2_3_2_1" hidden="1">{#N/A,#N/A,FALSE,"DIS Forms";#N/A,#N/A,FALSE,"WIRE FORM";#N/A,#N/A,FALSE,"Transfers"}</definedName>
    <definedName name="f_2_2_4" hidden="1">{#N/A,#N/A,FALSE,"DIS Forms";#N/A,#N/A,FALSE,"WIRE FORM";#N/A,#N/A,FALSE,"Transfers"}</definedName>
    <definedName name="f_2_2_4_1" hidden="1">{#N/A,#N/A,FALSE,"DIS Forms";#N/A,#N/A,FALSE,"WIRE FORM";#N/A,#N/A,FALSE,"Transfers"}</definedName>
    <definedName name="f_2_2_4_1_1" hidden="1">{#N/A,#N/A,FALSE,"DIS Forms";#N/A,#N/A,FALSE,"WIRE FORM";#N/A,#N/A,FALSE,"Transfers"}</definedName>
    <definedName name="f_2_2_4_2" hidden="1">{#N/A,#N/A,FALSE,"DIS Forms";#N/A,#N/A,FALSE,"WIRE FORM";#N/A,#N/A,FALSE,"Transfers"}</definedName>
    <definedName name="f_2_2_5" hidden="1">{#N/A,#N/A,FALSE,"DIS Forms";#N/A,#N/A,FALSE,"WIRE FORM";#N/A,#N/A,FALSE,"Transfers"}</definedName>
    <definedName name="f_2_2_5_1" hidden="1">{#N/A,#N/A,FALSE,"DIS Forms";#N/A,#N/A,FALSE,"WIRE FORM";#N/A,#N/A,FALSE,"Transfers"}</definedName>
    <definedName name="f_2_2_5_1_1" hidden="1">{#N/A,#N/A,FALSE,"DIS Forms";#N/A,#N/A,FALSE,"WIRE FORM";#N/A,#N/A,FALSE,"Transfers"}</definedName>
    <definedName name="f_2_3" hidden="1">{#N/A,#N/A,FALSE,"DIS Forms";#N/A,#N/A,FALSE,"WIRE FORM";#N/A,#N/A,FALSE,"Transfers"}</definedName>
    <definedName name="f_2_3_1" hidden="1">{#N/A,#N/A,FALSE,"DIS Forms";#N/A,#N/A,FALSE,"WIRE FORM";#N/A,#N/A,FALSE,"Transfers"}</definedName>
    <definedName name="f_2_3_1_1" hidden="1">{#N/A,#N/A,FALSE,"DIS Forms";#N/A,#N/A,FALSE,"WIRE FORM";#N/A,#N/A,FALSE,"Transfers"}</definedName>
    <definedName name="f_2_3_1_1_1" hidden="1">{#N/A,#N/A,FALSE,"DIS Forms";#N/A,#N/A,FALSE,"WIRE FORM";#N/A,#N/A,FALSE,"Transfers"}</definedName>
    <definedName name="f_2_3_1_1_1_1" hidden="1">{#N/A,#N/A,FALSE,"DIS Forms";#N/A,#N/A,FALSE,"WIRE FORM";#N/A,#N/A,FALSE,"Transfers"}</definedName>
    <definedName name="f_2_3_1_1_1_1_1" hidden="1">{#N/A,#N/A,FALSE,"DIS Forms";#N/A,#N/A,FALSE,"WIRE FORM";#N/A,#N/A,FALSE,"Transfers"}</definedName>
    <definedName name="f_2_3_1_1_1_2" hidden="1">{#N/A,#N/A,FALSE,"DIS Forms";#N/A,#N/A,FALSE,"WIRE FORM";#N/A,#N/A,FALSE,"Transfers"}</definedName>
    <definedName name="f_2_3_1_1_1_2_1" hidden="1">{#N/A,#N/A,FALSE,"DIS Forms";#N/A,#N/A,FALSE,"WIRE FORM";#N/A,#N/A,FALSE,"Transfers"}</definedName>
    <definedName name="f_2_3_1_1_2" hidden="1">{#N/A,#N/A,FALSE,"DIS Forms";#N/A,#N/A,FALSE,"WIRE FORM";#N/A,#N/A,FALSE,"Transfers"}</definedName>
    <definedName name="f_2_3_1_1_2_1" hidden="1">{#N/A,#N/A,FALSE,"DIS Forms";#N/A,#N/A,FALSE,"WIRE FORM";#N/A,#N/A,FALSE,"Transfers"}</definedName>
    <definedName name="f_2_3_1_1_2_1_1" hidden="1">{#N/A,#N/A,FALSE,"DIS Forms";#N/A,#N/A,FALSE,"WIRE FORM";#N/A,#N/A,FALSE,"Transfers"}</definedName>
    <definedName name="f_2_3_1_1_2_2" hidden="1">{#N/A,#N/A,FALSE,"DIS Forms";#N/A,#N/A,FALSE,"WIRE FORM";#N/A,#N/A,FALSE,"Transfers"}</definedName>
    <definedName name="f_2_3_1_1_2_2_1" hidden="1">{#N/A,#N/A,FALSE,"DIS Forms";#N/A,#N/A,FALSE,"WIRE FORM";#N/A,#N/A,FALSE,"Transfers"}</definedName>
    <definedName name="f_2_3_1_1_3" hidden="1">{#N/A,#N/A,FALSE,"DIS Forms";#N/A,#N/A,FALSE,"WIRE FORM";#N/A,#N/A,FALSE,"Transfers"}</definedName>
    <definedName name="f_2_3_1_1_3_1" hidden="1">{#N/A,#N/A,FALSE,"DIS Forms";#N/A,#N/A,FALSE,"WIRE FORM";#N/A,#N/A,FALSE,"Transfers"}</definedName>
    <definedName name="f_2_3_1_2" hidden="1">{#N/A,#N/A,FALSE,"DIS Forms";#N/A,#N/A,FALSE,"WIRE FORM";#N/A,#N/A,FALSE,"Transfers"}</definedName>
    <definedName name="f_2_3_1_2_1" hidden="1">{#N/A,#N/A,FALSE,"DIS Forms";#N/A,#N/A,FALSE,"WIRE FORM";#N/A,#N/A,FALSE,"Transfers"}</definedName>
    <definedName name="f_2_3_1_2_1_1" hidden="1">{#N/A,#N/A,FALSE,"DIS Forms";#N/A,#N/A,FALSE,"WIRE FORM";#N/A,#N/A,FALSE,"Transfers"}</definedName>
    <definedName name="f_2_3_1_2_2" hidden="1">{#N/A,#N/A,FALSE,"DIS Forms";#N/A,#N/A,FALSE,"WIRE FORM";#N/A,#N/A,FALSE,"Transfers"}</definedName>
    <definedName name="f_2_3_1_2_2_1" hidden="1">{#N/A,#N/A,FALSE,"DIS Forms";#N/A,#N/A,FALSE,"WIRE FORM";#N/A,#N/A,FALSE,"Transfers"}</definedName>
    <definedName name="f_2_3_1_3" hidden="1">{#N/A,#N/A,FALSE,"DIS Forms";#N/A,#N/A,FALSE,"WIRE FORM";#N/A,#N/A,FALSE,"Transfers"}</definedName>
    <definedName name="f_2_3_1_3_1" hidden="1">{#N/A,#N/A,FALSE,"DIS Forms";#N/A,#N/A,FALSE,"WIRE FORM";#N/A,#N/A,FALSE,"Transfers"}</definedName>
    <definedName name="f_2_3_1_4" hidden="1">{#N/A,#N/A,FALSE,"DIS Forms";#N/A,#N/A,FALSE,"WIRE FORM";#N/A,#N/A,FALSE,"Transfers"}</definedName>
    <definedName name="f_2_3_1_4_1" hidden="1">{#N/A,#N/A,FALSE,"DIS Forms";#N/A,#N/A,FALSE,"WIRE FORM";#N/A,#N/A,FALSE,"Transfers"}</definedName>
    <definedName name="f_2_3_1_5" hidden="1">{#N/A,#N/A,FALSE,"DIS Forms";#N/A,#N/A,FALSE,"WIRE FORM";#N/A,#N/A,FALSE,"Transfers"}</definedName>
    <definedName name="f_2_3_2" hidden="1">{#N/A,#N/A,FALSE,"DIS Forms";#N/A,#N/A,FALSE,"WIRE FORM";#N/A,#N/A,FALSE,"Transfers"}</definedName>
    <definedName name="f_2_3_2_1" hidden="1">{#N/A,#N/A,FALSE,"DIS Forms";#N/A,#N/A,FALSE,"WIRE FORM";#N/A,#N/A,FALSE,"Transfers"}</definedName>
    <definedName name="f_2_3_2_1_1" hidden="1">{#N/A,#N/A,FALSE,"DIS Forms";#N/A,#N/A,FALSE,"WIRE FORM";#N/A,#N/A,FALSE,"Transfers"}</definedName>
    <definedName name="f_2_3_2_2" hidden="1">{#N/A,#N/A,FALSE,"DIS Forms";#N/A,#N/A,FALSE,"WIRE FORM";#N/A,#N/A,FALSE,"Transfers"}</definedName>
    <definedName name="f_2_3_2_2_1" hidden="1">{#N/A,#N/A,FALSE,"DIS Forms";#N/A,#N/A,FALSE,"WIRE FORM";#N/A,#N/A,FALSE,"Transfers"}</definedName>
    <definedName name="f_2_3_2_3" hidden="1">{#N/A,#N/A,FALSE,"DIS Forms";#N/A,#N/A,FALSE,"WIRE FORM";#N/A,#N/A,FALSE,"Transfers"}</definedName>
    <definedName name="f_2_3_3" hidden="1">{#N/A,#N/A,FALSE,"DIS Forms";#N/A,#N/A,FALSE,"WIRE FORM";#N/A,#N/A,FALSE,"Transfers"}</definedName>
    <definedName name="f_2_3_3_1" hidden="1">{#N/A,#N/A,FALSE,"DIS Forms";#N/A,#N/A,FALSE,"WIRE FORM";#N/A,#N/A,FALSE,"Transfers"}</definedName>
    <definedName name="f_2_3_3_1_1" hidden="1">{#N/A,#N/A,FALSE,"DIS Forms";#N/A,#N/A,FALSE,"WIRE FORM";#N/A,#N/A,FALSE,"Transfers"}</definedName>
    <definedName name="f_2_3_3_2" hidden="1">{#N/A,#N/A,FALSE,"DIS Forms";#N/A,#N/A,FALSE,"WIRE FORM";#N/A,#N/A,FALSE,"Transfers"}</definedName>
    <definedName name="f_2_3_3_2_1" hidden="1">{#N/A,#N/A,FALSE,"DIS Forms";#N/A,#N/A,FALSE,"WIRE FORM";#N/A,#N/A,FALSE,"Transfers"}</definedName>
    <definedName name="f_2_3_4" hidden="1">{#N/A,#N/A,FALSE,"DIS Forms";#N/A,#N/A,FALSE,"WIRE FORM";#N/A,#N/A,FALSE,"Transfers"}</definedName>
    <definedName name="f_2_3_4_1" hidden="1">{#N/A,#N/A,FALSE,"DIS Forms";#N/A,#N/A,FALSE,"WIRE FORM";#N/A,#N/A,FALSE,"Transfers"}</definedName>
    <definedName name="f_2_3_4_1_1" hidden="1">{#N/A,#N/A,FALSE,"DIS Forms";#N/A,#N/A,FALSE,"WIRE FORM";#N/A,#N/A,FALSE,"Transfers"}</definedName>
    <definedName name="f_2_3_4_2" hidden="1">{#N/A,#N/A,FALSE,"DIS Forms";#N/A,#N/A,FALSE,"WIRE FORM";#N/A,#N/A,FALSE,"Transfers"}</definedName>
    <definedName name="f_2_3_5" hidden="1">{#N/A,#N/A,FALSE,"DIS Forms";#N/A,#N/A,FALSE,"WIRE FORM";#N/A,#N/A,FALSE,"Transfers"}</definedName>
    <definedName name="f_2_3_5_1" hidden="1">{#N/A,#N/A,FALSE,"DIS Forms";#N/A,#N/A,FALSE,"WIRE FORM";#N/A,#N/A,FALSE,"Transfers"}</definedName>
    <definedName name="f_2_3_5_1_1" hidden="1">{#N/A,#N/A,FALSE,"DIS Forms";#N/A,#N/A,FALSE,"WIRE FORM";#N/A,#N/A,FALSE,"Transfers"}</definedName>
    <definedName name="f_2_4" hidden="1">{#N/A,#N/A,FALSE,"DIS Forms";#N/A,#N/A,FALSE,"WIRE FORM";#N/A,#N/A,FALSE,"Transfers"}</definedName>
    <definedName name="f_2_4_1" hidden="1">{#N/A,#N/A,FALSE,"DIS Forms";#N/A,#N/A,FALSE,"WIRE FORM";#N/A,#N/A,FALSE,"Transfers"}</definedName>
    <definedName name="f_2_4_1_1" hidden="1">{#N/A,#N/A,FALSE,"DIS Forms";#N/A,#N/A,FALSE,"WIRE FORM";#N/A,#N/A,FALSE,"Transfers"}</definedName>
    <definedName name="f_2_4_1_1_1" hidden="1">{#N/A,#N/A,FALSE,"DIS Forms";#N/A,#N/A,FALSE,"WIRE FORM";#N/A,#N/A,FALSE,"Transfers"}</definedName>
    <definedName name="f_2_4_1_1_1_1" hidden="1">{#N/A,#N/A,FALSE,"DIS Forms";#N/A,#N/A,FALSE,"WIRE FORM";#N/A,#N/A,FALSE,"Transfers"}</definedName>
    <definedName name="f_2_4_1_1_2" hidden="1">{#N/A,#N/A,FALSE,"DIS Forms";#N/A,#N/A,FALSE,"WIRE FORM";#N/A,#N/A,FALSE,"Transfers"}</definedName>
    <definedName name="f_2_4_1_1_2_1" hidden="1">{#N/A,#N/A,FALSE,"DIS Forms";#N/A,#N/A,FALSE,"WIRE FORM";#N/A,#N/A,FALSE,"Transfers"}</definedName>
    <definedName name="f_2_4_1_2" hidden="1">{#N/A,#N/A,FALSE,"DIS Forms";#N/A,#N/A,FALSE,"WIRE FORM";#N/A,#N/A,FALSE,"Transfers"}</definedName>
    <definedName name="f_2_4_1_2_1" hidden="1">{#N/A,#N/A,FALSE,"DIS Forms";#N/A,#N/A,FALSE,"WIRE FORM";#N/A,#N/A,FALSE,"Transfers"}</definedName>
    <definedName name="f_2_4_1_2_1_1" hidden="1">{#N/A,#N/A,FALSE,"DIS Forms";#N/A,#N/A,FALSE,"WIRE FORM";#N/A,#N/A,FALSE,"Transfers"}</definedName>
    <definedName name="f_2_4_1_2_2" hidden="1">{#N/A,#N/A,FALSE,"DIS Forms";#N/A,#N/A,FALSE,"WIRE FORM";#N/A,#N/A,FALSE,"Transfers"}</definedName>
    <definedName name="f_2_4_1_2_2_1" hidden="1">{#N/A,#N/A,FALSE,"DIS Forms";#N/A,#N/A,FALSE,"WIRE FORM";#N/A,#N/A,FALSE,"Transfers"}</definedName>
    <definedName name="f_2_4_1_3" hidden="1">{#N/A,#N/A,FALSE,"DIS Forms";#N/A,#N/A,FALSE,"WIRE FORM";#N/A,#N/A,FALSE,"Transfers"}</definedName>
    <definedName name="f_2_4_1_3_1" hidden="1">{#N/A,#N/A,FALSE,"DIS Forms";#N/A,#N/A,FALSE,"WIRE FORM";#N/A,#N/A,FALSE,"Transfers"}</definedName>
    <definedName name="f_2_4_2" hidden="1">{#N/A,#N/A,FALSE,"DIS Forms";#N/A,#N/A,FALSE,"WIRE FORM";#N/A,#N/A,FALSE,"Transfers"}</definedName>
    <definedName name="f_2_4_2_1" hidden="1">{#N/A,#N/A,FALSE,"DIS Forms";#N/A,#N/A,FALSE,"WIRE FORM";#N/A,#N/A,FALSE,"Transfers"}</definedName>
    <definedName name="f_2_4_2_1_1" hidden="1">{#N/A,#N/A,FALSE,"DIS Forms";#N/A,#N/A,FALSE,"WIRE FORM";#N/A,#N/A,FALSE,"Transfers"}</definedName>
    <definedName name="f_2_4_2_2" hidden="1">{#N/A,#N/A,FALSE,"DIS Forms";#N/A,#N/A,FALSE,"WIRE FORM";#N/A,#N/A,FALSE,"Transfers"}</definedName>
    <definedName name="f_2_4_2_2_1" hidden="1">{#N/A,#N/A,FALSE,"DIS Forms";#N/A,#N/A,FALSE,"WIRE FORM";#N/A,#N/A,FALSE,"Transfers"}</definedName>
    <definedName name="f_2_4_3" hidden="1">{#N/A,#N/A,FALSE,"DIS Forms";#N/A,#N/A,FALSE,"WIRE FORM";#N/A,#N/A,FALSE,"Transfers"}</definedName>
    <definedName name="f_2_4_3_1" hidden="1">{#N/A,#N/A,FALSE,"DIS Forms";#N/A,#N/A,FALSE,"WIRE FORM";#N/A,#N/A,FALSE,"Transfers"}</definedName>
    <definedName name="f_2_4_3_1_1" hidden="1">{#N/A,#N/A,FALSE,"DIS Forms";#N/A,#N/A,FALSE,"WIRE FORM";#N/A,#N/A,FALSE,"Transfers"}</definedName>
    <definedName name="f_2_4_3_2" hidden="1">{#N/A,#N/A,FALSE,"DIS Forms";#N/A,#N/A,FALSE,"WIRE FORM";#N/A,#N/A,FALSE,"Transfers"}</definedName>
    <definedName name="f_2_4_3_2_1" hidden="1">{#N/A,#N/A,FALSE,"DIS Forms";#N/A,#N/A,FALSE,"WIRE FORM";#N/A,#N/A,FALSE,"Transfers"}</definedName>
    <definedName name="f_2_4_4" hidden="1">{#N/A,#N/A,FALSE,"DIS Forms";#N/A,#N/A,FALSE,"WIRE FORM";#N/A,#N/A,FALSE,"Transfers"}</definedName>
    <definedName name="f_2_4_4_1" hidden="1">{#N/A,#N/A,FALSE,"DIS Forms";#N/A,#N/A,FALSE,"WIRE FORM";#N/A,#N/A,FALSE,"Transfers"}</definedName>
    <definedName name="f_2_4_4_1_1" hidden="1">{#N/A,#N/A,FALSE,"DIS Forms";#N/A,#N/A,FALSE,"WIRE FORM";#N/A,#N/A,FALSE,"Transfers"}</definedName>
    <definedName name="f_2_4_5" hidden="1">{#N/A,#N/A,FALSE,"DIS Forms";#N/A,#N/A,FALSE,"WIRE FORM";#N/A,#N/A,FALSE,"Transfers"}</definedName>
    <definedName name="f_2_4_5_1" hidden="1">{#N/A,#N/A,FALSE,"DIS Forms";#N/A,#N/A,FALSE,"WIRE FORM";#N/A,#N/A,FALSE,"Transfers"}</definedName>
    <definedName name="f_2_4_5_1_1" hidden="1">{#N/A,#N/A,FALSE,"DIS Forms";#N/A,#N/A,FALSE,"WIRE FORM";#N/A,#N/A,FALSE,"Transfers"}</definedName>
    <definedName name="f_2_5" hidden="1">{#N/A,#N/A,FALSE,"DIS Forms";#N/A,#N/A,FALSE,"WIRE FORM";#N/A,#N/A,FALSE,"Transfers"}</definedName>
    <definedName name="f_2_5_1" hidden="1">{#N/A,#N/A,FALSE,"DIS Forms";#N/A,#N/A,FALSE,"WIRE FORM";#N/A,#N/A,FALSE,"Transfers"}</definedName>
    <definedName name="f_2_5_1_1" hidden="1">{#N/A,#N/A,FALSE,"DIS Forms";#N/A,#N/A,FALSE,"WIRE FORM";#N/A,#N/A,FALSE,"Transfers"}</definedName>
    <definedName name="f_2_5_1_1_1" hidden="1">{#N/A,#N/A,FALSE,"DIS Forms";#N/A,#N/A,FALSE,"WIRE FORM";#N/A,#N/A,FALSE,"Transfers"}</definedName>
    <definedName name="f_2_5_1_2" hidden="1">{#N/A,#N/A,FALSE,"DIS Forms";#N/A,#N/A,FALSE,"WIRE FORM";#N/A,#N/A,FALSE,"Transfers"}</definedName>
    <definedName name="f_2_5_1_2_1" hidden="1">{#N/A,#N/A,FALSE,"DIS Forms";#N/A,#N/A,FALSE,"WIRE FORM";#N/A,#N/A,FALSE,"Transfers"}</definedName>
    <definedName name="f_2_5_1_3" hidden="1">{#N/A,#N/A,FALSE,"DIS Forms";#N/A,#N/A,FALSE,"WIRE FORM";#N/A,#N/A,FALSE,"Transfers"}</definedName>
    <definedName name="f_2_5_2" hidden="1">{#N/A,#N/A,FALSE,"DIS Forms";#N/A,#N/A,FALSE,"WIRE FORM";#N/A,#N/A,FALSE,"Transfers"}</definedName>
    <definedName name="f_2_5_2_1" hidden="1">{#N/A,#N/A,FALSE,"DIS Forms";#N/A,#N/A,FALSE,"WIRE FORM";#N/A,#N/A,FALSE,"Transfers"}</definedName>
    <definedName name="f_2_5_2_1_1" hidden="1">{#N/A,#N/A,FALSE,"DIS Forms";#N/A,#N/A,FALSE,"WIRE FORM";#N/A,#N/A,FALSE,"Transfers"}</definedName>
    <definedName name="f_2_5_2_2" hidden="1">{#N/A,#N/A,FALSE,"DIS Forms";#N/A,#N/A,FALSE,"WIRE FORM";#N/A,#N/A,FALSE,"Transfers"}</definedName>
    <definedName name="f_2_5_2_2_1" hidden="1">{#N/A,#N/A,FALSE,"DIS Forms";#N/A,#N/A,FALSE,"WIRE FORM";#N/A,#N/A,FALSE,"Transfers"}</definedName>
    <definedName name="f_2_5_3" hidden="1">{#N/A,#N/A,FALSE,"DIS Forms";#N/A,#N/A,FALSE,"WIRE FORM";#N/A,#N/A,FALSE,"Transfers"}</definedName>
    <definedName name="f_2_5_3_1" hidden="1">{#N/A,#N/A,FALSE,"DIS Forms";#N/A,#N/A,FALSE,"WIRE FORM";#N/A,#N/A,FALSE,"Transfers"}</definedName>
    <definedName name="f_2_5_4" hidden="1">{#N/A,#N/A,FALSE,"DIS Forms";#N/A,#N/A,FALSE,"WIRE FORM";#N/A,#N/A,FALSE,"Transfers"}</definedName>
    <definedName name="f_2_5_4_1" hidden="1">{#N/A,#N/A,FALSE,"DIS Forms";#N/A,#N/A,FALSE,"WIRE FORM";#N/A,#N/A,FALSE,"Transfers"}</definedName>
    <definedName name="f_2_5_5" hidden="1">{#N/A,#N/A,FALSE,"DIS Forms";#N/A,#N/A,FALSE,"WIRE FORM";#N/A,#N/A,FALSE,"Transfers"}</definedName>
    <definedName name="f_3" hidden="1">{#N/A,#N/A,FALSE,"DIS Forms";#N/A,#N/A,FALSE,"WIRE FORM";#N/A,#N/A,FALSE,"Transfers"}</definedName>
    <definedName name="f_3_1" hidden="1">{#N/A,#N/A,FALSE,"DIS Forms";#N/A,#N/A,FALSE,"WIRE FORM";#N/A,#N/A,FALSE,"Transfers"}</definedName>
    <definedName name="f_3_1_1" hidden="1">{#N/A,#N/A,FALSE,"DIS Forms";#N/A,#N/A,FALSE,"WIRE FORM";#N/A,#N/A,FALSE,"Transfers"}</definedName>
    <definedName name="f_3_1_1_1" hidden="1">{#N/A,#N/A,FALSE,"DIS Forms";#N/A,#N/A,FALSE,"WIRE FORM";#N/A,#N/A,FALSE,"Transfers"}</definedName>
    <definedName name="f_3_1_1_1_1" hidden="1">{#N/A,#N/A,FALSE,"DIS Forms";#N/A,#N/A,FALSE,"WIRE FORM";#N/A,#N/A,FALSE,"Transfers"}</definedName>
    <definedName name="f_3_1_1_1_1_1" hidden="1">{#N/A,#N/A,FALSE,"DIS Forms";#N/A,#N/A,FALSE,"WIRE FORM";#N/A,#N/A,FALSE,"Transfers"}</definedName>
    <definedName name="f_3_1_1_1_2" hidden="1">{#N/A,#N/A,FALSE,"DIS Forms";#N/A,#N/A,FALSE,"WIRE FORM";#N/A,#N/A,FALSE,"Transfers"}</definedName>
    <definedName name="f_3_1_1_1_2_1" hidden="1">{#N/A,#N/A,FALSE,"DIS Forms";#N/A,#N/A,FALSE,"WIRE FORM";#N/A,#N/A,FALSE,"Transfers"}</definedName>
    <definedName name="f_3_1_1_2" hidden="1">{#N/A,#N/A,FALSE,"DIS Forms";#N/A,#N/A,FALSE,"WIRE FORM";#N/A,#N/A,FALSE,"Transfers"}</definedName>
    <definedName name="f_3_1_1_2_1" hidden="1">{#N/A,#N/A,FALSE,"DIS Forms";#N/A,#N/A,FALSE,"WIRE FORM";#N/A,#N/A,FALSE,"Transfers"}</definedName>
    <definedName name="f_3_1_1_2_1_1" hidden="1">{#N/A,#N/A,FALSE,"DIS Forms";#N/A,#N/A,FALSE,"WIRE FORM";#N/A,#N/A,FALSE,"Transfers"}</definedName>
    <definedName name="f_3_1_1_2_2" hidden="1">{#N/A,#N/A,FALSE,"DIS Forms";#N/A,#N/A,FALSE,"WIRE FORM";#N/A,#N/A,FALSE,"Transfers"}</definedName>
    <definedName name="f_3_1_1_2_2_1" hidden="1">{#N/A,#N/A,FALSE,"DIS Forms";#N/A,#N/A,FALSE,"WIRE FORM";#N/A,#N/A,FALSE,"Transfers"}</definedName>
    <definedName name="f_3_1_1_3" hidden="1">{#N/A,#N/A,FALSE,"DIS Forms";#N/A,#N/A,FALSE,"WIRE FORM";#N/A,#N/A,FALSE,"Transfers"}</definedName>
    <definedName name="f_3_1_1_3_1" hidden="1">{#N/A,#N/A,FALSE,"DIS Forms";#N/A,#N/A,FALSE,"WIRE FORM";#N/A,#N/A,FALSE,"Transfers"}</definedName>
    <definedName name="f_3_1_2" hidden="1">{#N/A,#N/A,FALSE,"DIS Forms";#N/A,#N/A,FALSE,"WIRE FORM";#N/A,#N/A,FALSE,"Transfers"}</definedName>
    <definedName name="f_3_1_2_1" hidden="1">{#N/A,#N/A,FALSE,"DIS Forms";#N/A,#N/A,FALSE,"WIRE FORM";#N/A,#N/A,FALSE,"Transfers"}</definedName>
    <definedName name="f_3_1_2_1_1" hidden="1">{#N/A,#N/A,FALSE,"DIS Forms";#N/A,#N/A,FALSE,"WIRE FORM";#N/A,#N/A,FALSE,"Transfers"}</definedName>
    <definedName name="f_3_1_2_2" hidden="1">{#N/A,#N/A,FALSE,"DIS Forms";#N/A,#N/A,FALSE,"WIRE FORM";#N/A,#N/A,FALSE,"Transfers"}</definedName>
    <definedName name="f_3_1_2_2_1" hidden="1">{#N/A,#N/A,FALSE,"DIS Forms";#N/A,#N/A,FALSE,"WIRE FORM";#N/A,#N/A,FALSE,"Transfers"}</definedName>
    <definedName name="f_3_1_3" hidden="1">{#N/A,#N/A,FALSE,"DIS Forms";#N/A,#N/A,FALSE,"WIRE FORM";#N/A,#N/A,FALSE,"Transfers"}</definedName>
    <definedName name="f_3_1_3_1" hidden="1">{#N/A,#N/A,FALSE,"DIS Forms";#N/A,#N/A,FALSE,"WIRE FORM";#N/A,#N/A,FALSE,"Transfers"}</definedName>
    <definedName name="f_3_1_4" hidden="1">{#N/A,#N/A,FALSE,"DIS Forms";#N/A,#N/A,FALSE,"WIRE FORM";#N/A,#N/A,FALSE,"Transfers"}</definedName>
    <definedName name="f_3_1_4_1" hidden="1">{#N/A,#N/A,FALSE,"DIS Forms";#N/A,#N/A,FALSE,"WIRE FORM";#N/A,#N/A,FALSE,"Transfers"}</definedName>
    <definedName name="f_3_1_5" hidden="1">{#N/A,#N/A,FALSE,"DIS Forms";#N/A,#N/A,FALSE,"WIRE FORM";#N/A,#N/A,FALSE,"Transfers"}</definedName>
    <definedName name="f_3_2" hidden="1">{#N/A,#N/A,FALSE,"DIS Forms";#N/A,#N/A,FALSE,"WIRE FORM";#N/A,#N/A,FALSE,"Transfers"}</definedName>
    <definedName name="f_3_2_1" hidden="1">{#N/A,#N/A,FALSE,"DIS Forms";#N/A,#N/A,FALSE,"WIRE FORM";#N/A,#N/A,FALSE,"Transfers"}</definedName>
    <definedName name="f_3_2_1_1" hidden="1">{#N/A,#N/A,FALSE,"DIS Forms";#N/A,#N/A,FALSE,"WIRE FORM";#N/A,#N/A,FALSE,"Transfers"}</definedName>
    <definedName name="f_3_2_1_1_1" hidden="1">{#N/A,#N/A,FALSE,"DIS Forms";#N/A,#N/A,FALSE,"WIRE FORM";#N/A,#N/A,FALSE,"Transfers"}</definedName>
    <definedName name="f_3_2_1_2" hidden="1">{#N/A,#N/A,FALSE,"DIS Forms";#N/A,#N/A,FALSE,"WIRE FORM";#N/A,#N/A,FALSE,"Transfers"}</definedName>
    <definedName name="f_3_2_1_2_1" hidden="1">{#N/A,#N/A,FALSE,"DIS Forms";#N/A,#N/A,FALSE,"WIRE FORM";#N/A,#N/A,FALSE,"Transfers"}</definedName>
    <definedName name="f_3_2_2" hidden="1">{#N/A,#N/A,FALSE,"DIS Forms";#N/A,#N/A,FALSE,"WIRE FORM";#N/A,#N/A,FALSE,"Transfers"}</definedName>
    <definedName name="f_3_2_2_1" hidden="1">{#N/A,#N/A,FALSE,"DIS Forms";#N/A,#N/A,FALSE,"WIRE FORM";#N/A,#N/A,FALSE,"Transfers"}</definedName>
    <definedName name="f_3_2_2_1_1" hidden="1">{#N/A,#N/A,FALSE,"DIS Forms";#N/A,#N/A,FALSE,"WIRE FORM";#N/A,#N/A,FALSE,"Transfers"}</definedName>
    <definedName name="f_3_2_2_2" hidden="1">{#N/A,#N/A,FALSE,"DIS Forms";#N/A,#N/A,FALSE,"WIRE FORM";#N/A,#N/A,FALSE,"Transfers"}</definedName>
    <definedName name="f_3_2_2_2_1" hidden="1">{#N/A,#N/A,FALSE,"DIS Forms";#N/A,#N/A,FALSE,"WIRE FORM";#N/A,#N/A,FALSE,"Transfers"}</definedName>
    <definedName name="f_3_2_3" hidden="1">{#N/A,#N/A,FALSE,"DIS Forms";#N/A,#N/A,FALSE,"WIRE FORM";#N/A,#N/A,FALSE,"Transfers"}</definedName>
    <definedName name="f_3_2_3_1" hidden="1">{#N/A,#N/A,FALSE,"DIS Forms";#N/A,#N/A,FALSE,"WIRE FORM";#N/A,#N/A,FALSE,"Transfers"}</definedName>
    <definedName name="f_3_3" hidden="1">{#N/A,#N/A,FALSE,"DIS Forms";#N/A,#N/A,FALSE,"WIRE FORM";#N/A,#N/A,FALSE,"Transfers"}</definedName>
    <definedName name="f_3_3_1" hidden="1">{#N/A,#N/A,FALSE,"DIS Forms";#N/A,#N/A,FALSE,"WIRE FORM";#N/A,#N/A,FALSE,"Transfers"}</definedName>
    <definedName name="f_3_3_1_1" hidden="1">{#N/A,#N/A,FALSE,"DIS Forms";#N/A,#N/A,FALSE,"WIRE FORM";#N/A,#N/A,FALSE,"Transfers"}</definedName>
    <definedName name="f_3_3_1_1_1" hidden="1">{#N/A,#N/A,FALSE,"DIS Forms";#N/A,#N/A,FALSE,"WIRE FORM";#N/A,#N/A,FALSE,"Transfers"}</definedName>
    <definedName name="f_3_3_1_2" hidden="1">{#N/A,#N/A,FALSE,"DIS Forms";#N/A,#N/A,FALSE,"WIRE FORM";#N/A,#N/A,FALSE,"Transfers"}</definedName>
    <definedName name="f_3_3_1_2_1" hidden="1">{#N/A,#N/A,FALSE,"DIS Forms";#N/A,#N/A,FALSE,"WIRE FORM";#N/A,#N/A,FALSE,"Transfers"}</definedName>
    <definedName name="f_3_3_2" hidden="1">{#N/A,#N/A,FALSE,"DIS Forms";#N/A,#N/A,FALSE,"WIRE FORM";#N/A,#N/A,FALSE,"Transfers"}</definedName>
    <definedName name="f_3_3_2_1" hidden="1">{#N/A,#N/A,FALSE,"DIS Forms";#N/A,#N/A,FALSE,"WIRE FORM";#N/A,#N/A,FALSE,"Transfers"}</definedName>
    <definedName name="f_3_3_3" hidden="1">{#N/A,#N/A,FALSE,"DIS Forms";#N/A,#N/A,FALSE,"WIRE FORM";#N/A,#N/A,FALSE,"Transfers"}</definedName>
    <definedName name="f_3_4" hidden="1">{#N/A,#N/A,FALSE,"DIS Forms";#N/A,#N/A,FALSE,"WIRE FORM";#N/A,#N/A,FALSE,"Transfers"}</definedName>
    <definedName name="f_3_4_1" hidden="1">{#N/A,#N/A,FALSE,"DIS Forms";#N/A,#N/A,FALSE,"WIRE FORM";#N/A,#N/A,FALSE,"Transfers"}</definedName>
    <definedName name="f_3_4_1_1" hidden="1">{#N/A,#N/A,FALSE,"DIS Forms";#N/A,#N/A,FALSE,"WIRE FORM";#N/A,#N/A,FALSE,"Transfers"}</definedName>
    <definedName name="f_3_4_2" hidden="1">{#N/A,#N/A,FALSE,"DIS Forms";#N/A,#N/A,FALSE,"WIRE FORM";#N/A,#N/A,FALSE,"Transfers"}</definedName>
    <definedName name="f_3_4_2_1" hidden="1">{#N/A,#N/A,FALSE,"DIS Forms";#N/A,#N/A,FALSE,"WIRE FORM";#N/A,#N/A,FALSE,"Transfers"}</definedName>
    <definedName name="f_3_5" hidden="1">{#N/A,#N/A,FALSE,"DIS Forms";#N/A,#N/A,FALSE,"WIRE FORM";#N/A,#N/A,FALSE,"Transfers"}</definedName>
    <definedName name="f_3_5_1" hidden="1">{#N/A,#N/A,FALSE,"DIS Forms";#N/A,#N/A,FALSE,"WIRE FORM";#N/A,#N/A,FALSE,"Transfers"}</definedName>
    <definedName name="f_3_5_1_1" hidden="1">{#N/A,#N/A,FALSE,"DIS Forms";#N/A,#N/A,FALSE,"WIRE FORM";#N/A,#N/A,FALSE,"Transfers"}</definedName>
    <definedName name="f_4" hidden="1">{#N/A,#N/A,FALSE,"DIS Forms";#N/A,#N/A,FALSE,"WIRE FORM";#N/A,#N/A,FALSE,"Transfers"}</definedName>
    <definedName name="f_4_1" hidden="1">{#N/A,#N/A,FALSE,"DIS Forms";#N/A,#N/A,FALSE,"WIRE FORM";#N/A,#N/A,FALSE,"Transfers"}</definedName>
    <definedName name="f_4_1_1" hidden="1">{#N/A,#N/A,FALSE,"DIS Forms";#N/A,#N/A,FALSE,"WIRE FORM";#N/A,#N/A,FALSE,"Transfers"}</definedName>
    <definedName name="f_4_1_1_1" hidden="1">{#N/A,#N/A,FALSE,"DIS Forms";#N/A,#N/A,FALSE,"WIRE FORM";#N/A,#N/A,FALSE,"Transfers"}</definedName>
    <definedName name="f_4_1_1_1_1" hidden="1">{#N/A,#N/A,FALSE,"DIS Forms";#N/A,#N/A,FALSE,"WIRE FORM";#N/A,#N/A,FALSE,"Transfers"}</definedName>
    <definedName name="f_4_1_1_1_1_1" hidden="1">{#N/A,#N/A,FALSE,"DIS Forms";#N/A,#N/A,FALSE,"WIRE FORM";#N/A,#N/A,FALSE,"Transfers"}</definedName>
    <definedName name="f_4_1_1_1_2" hidden="1">{#N/A,#N/A,FALSE,"DIS Forms";#N/A,#N/A,FALSE,"WIRE FORM";#N/A,#N/A,FALSE,"Transfers"}</definedName>
    <definedName name="f_4_1_1_1_2_1" hidden="1">{#N/A,#N/A,FALSE,"DIS Forms";#N/A,#N/A,FALSE,"WIRE FORM";#N/A,#N/A,FALSE,"Transfers"}</definedName>
    <definedName name="f_4_1_1_2" hidden="1">{#N/A,#N/A,FALSE,"DIS Forms";#N/A,#N/A,FALSE,"WIRE FORM";#N/A,#N/A,FALSE,"Transfers"}</definedName>
    <definedName name="f_4_1_1_2_1" hidden="1">{#N/A,#N/A,FALSE,"DIS Forms";#N/A,#N/A,FALSE,"WIRE FORM";#N/A,#N/A,FALSE,"Transfers"}</definedName>
    <definedName name="f_4_1_1_2_1_1" hidden="1">{#N/A,#N/A,FALSE,"DIS Forms";#N/A,#N/A,FALSE,"WIRE FORM";#N/A,#N/A,FALSE,"Transfers"}</definedName>
    <definedName name="f_4_1_1_2_2" hidden="1">{#N/A,#N/A,FALSE,"DIS Forms";#N/A,#N/A,FALSE,"WIRE FORM";#N/A,#N/A,FALSE,"Transfers"}</definedName>
    <definedName name="f_4_1_1_2_2_1" hidden="1">{#N/A,#N/A,FALSE,"DIS Forms";#N/A,#N/A,FALSE,"WIRE FORM";#N/A,#N/A,FALSE,"Transfers"}</definedName>
    <definedName name="f_4_1_1_3" hidden="1">{#N/A,#N/A,FALSE,"DIS Forms";#N/A,#N/A,FALSE,"WIRE FORM";#N/A,#N/A,FALSE,"Transfers"}</definedName>
    <definedName name="f_4_1_1_3_1" hidden="1">{#N/A,#N/A,FALSE,"DIS Forms";#N/A,#N/A,FALSE,"WIRE FORM";#N/A,#N/A,FALSE,"Transfers"}</definedName>
    <definedName name="f_4_1_2" hidden="1">{#N/A,#N/A,FALSE,"DIS Forms";#N/A,#N/A,FALSE,"WIRE FORM";#N/A,#N/A,FALSE,"Transfers"}</definedName>
    <definedName name="f_4_1_2_1" hidden="1">{#N/A,#N/A,FALSE,"DIS Forms";#N/A,#N/A,FALSE,"WIRE FORM";#N/A,#N/A,FALSE,"Transfers"}</definedName>
    <definedName name="f_4_1_2_1_1" hidden="1">{#N/A,#N/A,FALSE,"DIS Forms";#N/A,#N/A,FALSE,"WIRE FORM";#N/A,#N/A,FALSE,"Transfers"}</definedName>
    <definedName name="f_4_1_2_2" hidden="1">{#N/A,#N/A,FALSE,"DIS Forms";#N/A,#N/A,FALSE,"WIRE FORM";#N/A,#N/A,FALSE,"Transfers"}</definedName>
    <definedName name="f_4_1_2_2_1" hidden="1">{#N/A,#N/A,FALSE,"DIS Forms";#N/A,#N/A,FALSE,"WIRE FORM";#N/A,#N/A,FALSE,"Transfers"}</definedName>
    <definedName name="f_4_1_3" hidden="1">{#N/A,#N/A,FALSE,"DIS Forms";#N/A,#N/A,FALSE,"WIRE FORM";#N/A,#N/A,FALSE,"Transfers"}</definedName>
    <definedName name="f_4_1_3_1" hidden="1">{#N/A,#N/A,FALSE,"DIS Forms";#N/A,#N/A,FALSE,"WIRE FORM";#N/A,#N/A,FALSE,"Transfers"}</definedName>
    <definedName name="f_4_1_4" hidden="1">{#N/A,#N/A,FALSE,"DIS Forms";#N/A,#N/A,FALSE,"WIRE FORM";#N/A,#N/A,FALSE,"Transfers"}</definedName>
    <definedName name="f_4_1_4_1" hidden="1">{#N/A,#N/A,FALSE,"DIS Forms";#N/A,#N/A,FALSE,"WIRE FORM";#N/A,#N/A,FALSE,"Transfers"}</definedName>
    <definedName name="f_4_1_5" hidden="1">{#N/A,#N/A,FALSE,"DIS Forms";#N/A,#N/A,FALSE,"WIRE FORM";#N/A,#N/A,FALSE,"Transfers"}</definedName>
    <definedName name="f_4_2" hidden="1">{#N/A,#N/A,FALSE,"DIS Forms";#N/A,#N/A,FALSE,"WIRE FORM";#N/A,#N/A,FALSE,"Transfers"}</definedName>
    <definedName name="f_4_2_1" hidden="1">{#N/A,#N/A,FALSE,"DIS Forms";#N/A,#N/A,FALSE,"WIRE FORM";#N/A,#N/A,FALSE,"Transfers"}</definedName>
    <definedName name="f_4_2_1_1" hidden="1">{#N/A,#N/A,FALSE,"DIS Forms";#N/A,#N/A,FALSE,"WIRE FORM";#N/A,#N/A,FALSE,"Transfers"}</definedName>
    <definedName name="f_4_2_2" hidden="1">{#N/A,#N/A,FALSE,"DIS Forms";#N/A,#N/A,FALSE,"WIRE FORM";#N/A,#N/A,FALSE,"Transfers"}</definedName>
    <definedName name="f_4_2_2_1" hidden="1">{#N/A,#N/A,FALSE,"DIS Forms";#N/A,#N/A,FALSE,"WIRE FORM";#N/A,#N/A,FALSE,"Transfers"}</definedName>
    <definedName name="f_4_2_3" hidden="1">{#N/A,#N/A,FALSE,"DIS Forms";#N/A,#N/A,FALSE,"WIRE FORM";#N/A,#N/A,FALSE,"Transfers"}</definedName>
    <definedName name="f_4_3" hidden="1">{#N/A,#N/A,FALSE,"DIS Forms";#N/A,#N/A,FALSE,"WIRE FORM";#N/A,#N/A,FALSE,"Transfers"}</definedName>
    <definedName name="f_4_3_1" hidden="1">{#N/A,#N/A,FALSE,"DIS Forms";#N/A,#N/A,FALSE,"WIRE FORM";#N/A,#N/A,FALSE,"Transfers"}</definedName>
    <definedName name="f_4_3_1_1" hidden="1">{#N/A,#N/A,FALSE,"DIS Forms";#N/A,#N/A,FALSE,"WIRE FORM";#N/A,#N/A,FALSE,"Transfers"}</definedName>
    <definedName name="f_4_3_2" hidden="1">{#N/A,#N/A,FALSE,"DIS Forms";#N/A,#N/A,FALSE,"WIRE FORM";#N/A,#N/A,FALSE,"Transfers"}</definedName>
    <definedName name="f_4_3_2_1" hidden="1">{#N/A,#N/A,FALSE,"DIS Forms";#N/A,#N/A,FALSE,"WIRE FORM";#N/A,#N/A,FALSE,"Transfers"}</definedName>
    <definedName name="f_4_4" hidden="1">{#N/A,#N/A,FALSE,"DIS Forms";#N/A,#N/A,FALSE,"WIRE FORM";#N/A,#N/A,FALSE,"Transfers"}</definedName>
    <definedName name="f_4_4_1" hidden="1">{#N/A,#N/A,FALSE,"DIS Forms";#N/A,#N/A,FALSE,"WIRE FORM";#N/A,#N/A,FALSE,"Transfers"}</definedName>
    <definedName name="f_4_4_1_1" hidden="1">{#N/A,#N/A,FALSE,"DIS Forms";#N/A,#N/A,FALSE,"WIRE FORM";#N/A,#N/A,FALSE,"Transfers"}</definedName>
    <definedName name="f_4_4_2" hidden="1">{#N/A,#N/A,FALSE,"DIS Forms";#N/A,#N/A,FALSE,"WIRE FORM";#N/A,#N/A,FALSE,"Transfers"}</definedName>
    <definedName name="f_4_5" hidden="1">{#N/A,#N/A,FALSE,"DIS Forms";#N/A,#N/A,FALSE,"WIRE FORM";#N/A,#N/A,FALSE,"Transfers"}</definedName>
    <definedName name="f_4_5_1" hidden="1">{#N/A,#N/A,FALSE,"DIS Forms";#N/A,#N/A,FALSE,"WIRE FORM";#N/A,#N/A,FALSE,"Transfers"}</definedName>
    <definedName name="f_4_5_1_1" hidden="1">{#N/A,#N/A,FALSE,"DIS Forms";#N/A,#N/A,FALSE,"WIRE FORM";#N/A,#N/A,FALSE,"Transfers"}</definedName>
    <definedName name="f_5" hidden="1">{#N/A,#N/A,FALSE,"DIS Forms";#N/A,#N/A,FALSE,"WIRE FORM";#N/A,#N/A,FALSE,"Transfers"}</definedName>
    <definedName name="f_5_1" hidden="1">{#N/A,#N/A,FALSE,"DIS Forms";#N/A,#N/A,FALSE,"WIRE FORM";#N/A,#N/A,FALSE,"Transfers"}</definedName>
    <definedName name="f_5_1_1" hidden="1">{#N/A,#N/A,FALSE,"DIS Forms";#N/A,#N/A,FALSE,"WIRE FORM";#N/A,#N/A,FALSE,"Transfers"}</definedName>
    <definedName name="f_5_1_1_1" hidden="1">{#N/A,#N/A,FALSE,"DIS Forms";#N/A,#N/A,FALSE,"WIRE FORM";#N/A,#N/A,FALSE,"Transfers"}</definedName>
    <definedName name="f_5_1_1_1_1" hidden="1">{#N/A,#N/A,FALSE,"DIS Forms";#N/A,#N/A,FALSE,"WIRE FORM";#N/A,#N/A,FALSE,"Transfers"}</definedName>
    <definedName name="f_5_1_1_2" hidden="1">{#N/A,#N/A,FALSE,"DIS Forms";#N/A,#N/A,FALSE,"WIRE FORM";#N/A,#N/A,FALSE,"Transfers"}</definedName>
    <definedName name="f_5_1_1_2_1" hidden="1">{#N/A,#N/A,FALSE,"DIS Forms";#N/A,#N/A,FALSE,"WIRE FORM";#N/A,#N/A,FALSE,"Transfers"}</definedName>
    <definedName name="f_5_1_2" hidden="1">{#N/A,#N/A,FALSE,"DIS Forms";#N/A,#N/A,FALSE,"WIRE FORM";#N/A,#N/A,FALSE,"Transfers"}</definedName>
    <definedName name="f_5_1_2_1" hidden="1">{#N/A,#N/A,FALSE,"DIS Forms";#N/A,#N/A,FALSE,"WIRE FORM";#N/A,#N/A,FALSE,"Transfers"}</definedName>
    <definedName name="f_5_1_2_1_1" hidden="1">{#N/A,#N/A,FALSE,"DIS Forms";#N/A,#N/A,FALSE,"WIRE FORM";#N/A,#N/A,FALSE,"Transfers"}</definedName>
    <definedName name="f_5_1_2_2" hidden="1">{#N/A,#N/A,FALSE,"DIS Forms";#N/A,#N/A,FALSE,"WIRE FORM";#N/A,#N/A,FALSE,"Transfers"}</definedName>
    <definedName name="f_5_1_2_2_1" hidden="1">{#N/A,#N/A,FALSE,"DIS Forms";#N/A,#N/A,FALSE,"WIRE FORM";#N/A,#N/A,FALSE,"Transfers"}</definedName>
    <definedName name="f_5_1_3" hidden="1">{#N/A,#N/A,FALSE,"DIS Forms";#N/A,#N/A,FALSE,"WIRE FORM";#N/A,#N/A,FALSE,"Transfers"}</definedName>
    <definedName name="f_5_1_3_1" hidden="1">{#N/A,#N/A,FALSE,"DIS Forms";#N/A,#N/A,FALSE,"WIRE FORM";#N/A,#N/A,FALSE,"Transfers"}</definedName>
    <definedName name="f_5_2" hidden="1">{#N/A,#N/A,FALSE,"DIS Forms";#N/A,#N/A,FALSE,"WIRE FORM";#N/A,#N/A,FALSE,"Transfers"}</definedName>
    <definedName name="f_5_2_1" hidden="1">{#N/A,#N/A,FALSE,"DIS Forms";#N/A,#N/A,FALSE,"WIRE FORM";#N/A,#N/A,FALSE,"Transfers"}</definedName>
    <definedName name="f_5_2_1_1" hidden="1">{#N/A,#N/A,FALSE,"DIS Forms";#N/A,#N/A,FALSE,"WIRE FORM";#N/A,#N/A,FALSE,"Transfers"}</definedName>
    <definedName name="f_5_2_2" hidden="1">{#N/A,#N/A,FALSE,"DIS Forms";#N/A,#N/A,FALSE,"WIRE FORM";#N/A,#N/A,FALSE,"Transfers"}</definedName>
    <definedName name="f_5_2_2_1" hidden="1">{#N/A,#N/A,FALSE,"DIS Forms";#N/A,#N/A,FALSE,"WIRE FORM";#N/A,#N/A,FALSE,"Transfers"}</definedName>
    <definedName name="f_5_3" hidden="1">{#N/A,#N/A,FALSE,"DIS Forms";#N/A,#N/A,FALSE,"WIRE FORM";#N/A,#N/A,FALSE,"Transfers"}</definedName>
    <definedName name="f_5_3_1" hidden="1">{#N/A,#N/A,FALSE,"DIS Forms";#N/A,#N/A,FALSE,"WIRE FORM";#N/A,#N/A,FALSE,"Transfers"}</definedName>
    <definedName name="f_5_3_1_1" hidden="1">{#N/A,#N/A,FALSE,"DIS Forms";#N/A,#N/A,FALSE,"WIRE FORM";#N/A,#N/A,FALSE,"Transfers"}</definedName>
    <definedName name="f_5_3_2" hidden="1">{#N/A,#N/A,FALSE,"DIS Forms";#N/A,#N/A,FALSE,"WIRE FORM";#N/A,#N/A,FALSE,"Transfers"}</definedName>
    <definedName name="f_5_3_2_1" hidden="1">{#N/A,#N/A,FALSE,"DIS Forms";#N/A,#N/A,FALSE,"WIRE FORM";#N/A,#N/A,FALSE,"Transfers"}</definedName>
    <definedName name="f_5_4" hidden="1">{#N/A,#N/A,FALSE,"DIS Forms";#N/A,#N/A,FALSE,"WIRE FORM";#N/A,#N/A,FALSE,"Transfers"}</definedName>
    <definedName name="f_5_4_1" hidden="1">{#N/A,#N/A,FALSE,"DIS Forms";#N/A,#N/A,FALSE,"WIRE FORM";#N/A,#N/A,FALSE,"Transfers"}</definedName>
    <definedName name="f_5_4_1_1" hidden="1">{#N/A,#N/A,FALSE,"DIS Forms";#N/A,#N/A,FALSE,"WIRE FORM";#N/A,#N/A,FALSE,"Transfers"}</definedName>
    <definedName name="f_5_5" hidden="1">{#N/A,#N/A,FALSE,"DIS Forms";#N/A,#N/A,FALSE,"WIRE FORM";#N/A,#N/A,FALSE,"Transfers"}</definedName>
    <definedName name="f_5_5_1" hidden="1">{#N/A,#N/A,FALSE,"DIS Forms";#N/A,#N/A,FALSE,"WIRE FORM";#N/A,#N/A,FALSE,"Transfers"}</definedName>
    <definedName name="f_5_5_1_1" hidden="1">{#N/A,#N/A,FALSE,"DIS Forms";#N/A,#N/A,FALSE,"WIRE FORM";#N/A,#N/A,FALSE,"Transfers"}</definedName>
    <definedName name="F_X">#REF!</definedName>
    <definedName name="F_Xeuro">#REF!</definedName>
    <definedName name="F2i" hidden="1">#REF!</definedName>
    <definedName name="fa">#N/A</definedName>
    <definedName name="Facilities_Expense_Column">#REF!</definedName>
    <definedName name="Facilities_Expense_Mthly_Headers">#REF!</definedName>
    <definedName name="Facilities_Expense_Table">#REF!</definedName>
    <definedName name="factor">#REF!</definedName>
    <definedName name="faerwr">#N/A</definedName>
    <definedName name="fafd" hidden="1">{"Merger Output",#N/A,FALSE,"Summary_Output";"Flowback Assesment dollars",#N/A,FALSE,"FLow";"Flowback assesment percent",#N/A,FALSE,"FLow";"Impact to Rubik Price",#N/A,FALSE,"FLow"}</definedName>
    <definedName name="fafda" hidden="1">{"Merger Output",#N/A,FALSE,"Summary_Output";"Flowback Assesment dollars",#N/A,FALSE,"FLow";"Flowback assesment percent",#N/A,FALSE,"FLow";"Impact to Rubik Price",#N/A,FALSE,"FLow"}</definedName>
    <definedName name="fai">#N/A</definedName>
    <definedName name="fait">#N/A</definedName>
    <definedName name="fait8">#N/A</definedName>
    <definedName name="faith" hidden="1">{#N/A,#N/A,FALSE,"Aging Summary";#N/A,#N/A,FALSE,"Ratio Analysis";#N/A,#N/A,FALSE,"Test 120 Day Accts";#N/A,#N/A,FALSE,"Tickmarks"}</definedName>
    <definedName name="faith00">#N/A</definedName>
    <definedName name="faith000">#REF!</definedName>
    <definedName name="faith1">#N/A</definedName>
    <definedName name="faith222">#N/A</definedName>
    <definedName name="faith3">#N/A</definedName>
    <definedName name="faith4">#N/A</definedName>
    <definedName name="faith5">#N/A</definedName>
    <definedName name="faith5555">#N/A</definedName>
    <definedName name="faith8">#N/A</definedName>
    <definedName name="faith88">#REF!</definedName>
    <definedName name="faith889">#REF!</definedName>
    <definedName name="farewe">#N/A</definedName>
    <definedName name="farr">#N/A</definedName>
    <definedName name="farrrrr">#N/A</definedName>
    <definedName name="farrrrrr">#N/A</definedName>
    <definedName name="FAS">[171]Detail!$C$7:$P$100</definedName>
    <definedName name="fasdfs" hidden="1">{#N/A,#N/A,FALSE,"Aging Summary";#N/A,#N/A,FALSE,"Ratio Analysis";#N/A,#N/A,FALSE,"Test 120 Day Accts";#N/A,#N/A,FALSE,"Tickmarks"}</definedName>
    <definedName name="fau">#N/A</definedName>
    <definedName name="fay">#N/A</definedName>
    <definedName name="fayyy">#N/A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t_Beg_Date">'[57]General Inputs'!$C$3</definedName>
    <definedName name="fcuk" hidden="1">{"by departments",#N/A,TRUE,"FORECAST";"cap_headcount",#N/A,TRUE,"FORECAST";"summary",#N/A,TRUE,"FORECAST"}</definedName>
    <definedName name="fd" hidden="1">'[3]0900'!#REF!</definedName>
    <definedName name="fdasa">#N/A</definedName>
    <definedName name="fdasfsafsafsa" hidden="1">#REF!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a" hidden="1">{"mgmt forecast",#N/A,FALSE,"Mgmt Forecast";"dcf table",#N/A,FALSE,"Mgmt Forecast";"sensitivity",#N/A,FALSE,"Mgmt Forecast";"table inputs",#N/A,FALSE,"Mgmt Forecast";"calculations",#N/A,FALSE,"Mgmt Forecast"}</definedName>
    <definedName name="fdfd" hidden="1">{"summary",#N/A,FALSE,"Summary";"daily",#N/A,FALSE,"Daily";"detail",#N/A,FALSE,"Detail";"flash",#N/A,FALSE,"Flash";"revenue",#N/A,FALSE,"PDF";"fxexp",#N/A,FALSE,"PDF";"headcount",#N/A,FALSE,"PDF"}</definedName>
    <definedName name="fdfdfd" hidden="1">{#N/A,#N/A,FALSE,"CAPREIT"}</definedName>
    <definedName name="fdfdfdf" hidden="1">{#N/A,#N/A,FALSE,"CAPREIT"}</definedName>
    <definedName name="FDP_0_1_aDrv" hidden="1">#REF!</definedName>
    <definedName name="FDP_0_1_aSrv" hidden="1">'[172]Executive Summary'!$E$7</definedName>
    <definedName name="FDP_1_1_aDrv" hidden="1">#REF!</definedName>
    <definedName name="FDP_10_1_aDrv" hidden="1">#REF!</definedName>
    <definedName name="FDP_10_1_aUrv" hidden="1">'[172]Historical Financial Statements'!$V$24</definedName>
    <definedName name="FDP_100_1_aUrv" hidden="1">'[172]Historical Financial Statements'!$E$83</definedName>
    <definedName name="FDP_101_1_aUrv" hidden="1">'[172]Historical Financial Statements'!$E$84</definedName>
    <definedName name="FDP_102_1_aUrv" hidden="1">'[172]Historical Financial Statements'!$E$85</definedName>
    <definedName name="FDP_103_1_aUrv" hidden="1">'[172]Historical Financial Statements'!$E$86</definedName>
    <definedName name="FDP_104_1_aUrv" hidden="1">'[172]Historical Financial Statements'!$E$87</definedName>
    <definedName name="FDP_105_1_aUrv" hidden="1">'[172]Historical Financial Statements'!$E$88</definedName>
    <definedName name="FDP_106_1_aUrv" hidden="1">'[172]Historical Financial Statements'!$E$89</definedName>
    <definedName name="FDP_107_1_aUrv" hidden="1">'[172]Historical Financial Statements'!$E$90</definedName>
    <definedName name="FDP_108_1_aUrv" hidden="1">'[172]Historical Financial Statements'!$E$91</definedName>
    <definedName name="FDP_109_1_aUrv" hidden="1">'[172]Historical Financial Statements'!$E$99</definedName>
    <definedName name="FDP_11_1_aDrv" hidden="1">#REF!</definedName>
    <definedName name="FDP_11_1_aUrv" hidden="1">'[172]Historical Financial Statements'!$Y$21</definedName>
    <definedName name="FDP_110_1_aUrv" hidden="1">'[172]Historical Financial Statements'!$E$100</definedName>
    <definedName name="FDP_111_1_aUrv" hidden="1">'[172]Historical Financial Statements'!$E$101</definedName>
    <definedName name="FDP_112_1_aUrv" hidden="1">'[172]Historical Financial Statements'!$E$102</definedName>
    <definedName name="FDP_113_1_aUrv" hidden="1">'[172]Historical Financial Statements'!$E$103</definedName>
    <definedName name="FDP_114_1_aUrv" hidden="1">'[172]Historical Financial Statements'!$E$104</definedName>
    <definedName name="FDP_115_1_aSrv" hidden="1">'[172]Historical Financial Statements'!$E$105</definedName>
    <definedName name="FDP_116_1_aSrv" hidden="1">'[172]Historical Financial Statements'!$E$107</definedName>
    <definedName name="FDP_117_1_aUrv" hidden="1">'[172]Historical Financial Statements'!$E$108</definedName>
    <definedName name="FDP_118_1_aUrv" hidden="1">'[172]Historical Financial Statements'!$E$109</definedName>
    <definedName name="FDP_119_1_aUrv" hidden="1">'[172]Historical Financial Statements'!$E$110</definedName>
    <definedName name="FDP_12_1_aDrv" hidden="1">#REF!</definedName>
    <definedName name="FDP_12_1_aUrv" hidden="1">'[172]Historical Financial Statements'!$Y$22</definedName>
    <definedName name="FDP_120_1_aUrv" hidden="1">'[172]Historical Financial Statements'!$E$111</definedName>
    <definedName name="FDP_121_1_aUrv" hidden="1">'[172]Historical Financial Statements'!$E$112</definedName>
    <definedName name="FDP_122_1_aUrv" hidden="1">'[172]Historical Financial Statements'!$E$113</definedName>
    <definedName name="FDP_123_1_aUrv" hidden="1">'[172]Historical Financial Statements'!$E$114</definedName>
    <definedName name="FDP_124_1_aUrv" hidden="1">'[172]Historical Financial Statements'!$E$115</definedName>
    <definedName name="FDP_125_1_aUrv" hidden="1">'[172]Historical Financial Statements'!$E$116</definedName>
    <definedName name="FDP_126_1_aUrv" hidden="1">'[172]Historical Financial Statements'!$E$117</definedName>
    <definedName name="FDP_127_1_aUrv" hidden="1">'[172]Historical Financial Statements'!$E$118</definedName>
    <definedName name="FDP_128_1_aSrv" hidden="1">'[172]Historical Financial Statements'!$E$119</definedName>
    <definedName name="FDP_129_1_aSrv" hidden="1">'[172]Historical Financial Statements'!$E$120</definedName>
    <definedName name="FDP_13_1_aDrv" hidden="1">#REF!</definedName>
    <definedName name="FDP_13_1_aUrv" hidden="1">'[172]Historical Financial Statements'!$Y$23</definedName>
    <definedName name="FDP_130_1_aUrv" hidden="1">'[172]Historical Financial Statements'!$E$125</definedName>
    <definedName name="FDP_131_1_aUrv" hidden="1">'[172]Historical Financial Statements'!$E$126</definedName>
    <definedName name="FDP_132_1_aUrv" hidden="1">'[172]Historical Financial Statements'!$E$127</definedName>
    <definedName name="FDP_133_1_aUrv" hidden="1">'[172]Historical Financial Statements'!$E$128</definedName>
    <definedName name="FDP_134_1_aUrv" hidden="1">'[172]Historical Financial Statements'!$E$129</definedName>
    <definedName name="FDP_135_1_aUrv" hidden="1">'[172]Historical Financial Statements'!$E$130</definedName>
    <definedName name="FDP_136_1_aUrv" hidden="1">'[172]Historical Financial Statements'!$E$131</definedName>
    <definedName name="FDP_137_1_aSrv" hidden="1">'[172]Historical Financial Statements'!$E$132</definedName>
    <definedName name="FDP_138_1_aUrv" hidden="1">'[172]Historical Financial Statements'!$E$134</definedName>
    <definedName name="FDP_139_1_aUrv" hidden="1">'[172]Historical Financial Statements'!$E$135</definedName>
    <definedName name="FDP_14_1_aUrv" hidden="1">'[172]Historical Financial Statements'!$Y$24</definedName>
    <definedName name="FDP_140_1_aUrv" hidden="1">'[172]Historical Financial Statements'!$E$136</definedName>
    <definedName name="FDP_141_1_aUrv" hidden="1">'[172]Historical Financial Statements'!$E$137</definedName>
    <definedName name="FDP_142_1_aUrv" hidden="1">'[172]Historical Financial Statements'!$E$138</definedName>
    <definedName name="FDP_143_1_aUrv" hidden="1">'[172]Historical Financial Statements'!$E$139</definedName>
    <definedName name="FDP_144_1_aUrv" hidden="1">'[172]Historical Financial Statements'!$E$140</definedName>
    <definedName name="FDP_145_1_aSrv" hidden="1">'[172]Historical Financial Statements'!$E$141</definedName>
    <definedName name="FDP_146_1_aSrv" hidden="1">'[172]Historical Financial Statements'!$E$142</definedName>
    <definedName name="FDP_147_1_aUrv" hidden="1">'[172]Historical Financial Statements'!$E$144</definedName>
    <definedName name="FDP_148_1_aUrv" hidden="1">'[172]Historical Financial Statements'!$E$147</definedName>
    <definedName name="FDP_149_1_aUrv" hidden="1">'[172]Historical Financial Statements'!$E$148</definedName>
    <definedName name="FDP_15_1_aUrv" hidden="1">'[172]Historical Financial Statements'!$AA$21</definedName>
    <definedName name="FDP_150_1_aSrv" hidden="1">'[172]Historical Financial Statements'!$E$149</definedName>
    <definedName name="FDP_151_1_aSrv" hidden="1">'[172]Historical Financial Statements'!$E$150</definedName>
    <definedName name="FDP_152_1_aSrv" hidden="1">'[172]Historical Financial Statements'!$E$160</definedName>
    <definedName name="FDP_153_1_aUrv" hidden="1">'[172]Historical Financial Statements'!$E$161</definedName>
    <definedName name="FDP_154_1_aUrv" hidden="1">'[172]Historical Financial Statements'!$E$162</definedName>
    <definedName name="FDP_155_1_aUrv" hidden="1">'[172]Historical Financial Statements'!$E$163</definedName>
    <definedName name="FDP_156_1_aUrv" hidden="1">'[172]Historical Financial Statements'!$E$164</definedName>
    <definedName name="FDP_157_1_aUrv" hidden="1">'[172]Historical Financial Statements'!$E$167</definedName>
    <definedName name="FDP_158_1_aUrv" hidden="1">'[172]Historical Financial Statements'!$E$168</definedName>
    <definedName name="FDP_159_1_aUrv" hidden="1">'[172]Historical Financial Statements'!$E$169</definedName>
    <definedName name="FDP_16_1_aUrv" hidden="1">'[172]Historical Financial Statements'!$AA$22</definedName>
    <definedName name="FDP_160_1_aUrv" hidden="1">'[172]Historical Financial Statements'!$E$170</definedName>
    <definedName name="FDP_161_1_aUrv" hidden="1">'[172]Historical Financial Statements'!$E$171</definedName>
    <definedName name="FDP_162_1_aUrv" hidden="1">'[172]Historical Financial Statements'!$E$172</definedName>
    <definedName name="FDP_163_1_aUrv" hidden="1">'[172]Historical Financial Statements'!$E$173</definedName>
    <definedName name="FDP_164_1_aUrv" hidden="1">'[172]Historical Financial Statements'!$E$174</definedName>
    <definedName name="FDP_165_1_aUrv" hidden="1">'[172]Historical Financial Statements'!$E$175</definedName>
    <definedName name="FDP_166_1_aUrv" hidden="1">'[172]Historical Financial Statements'!$E$176</definedName>
    <definedName name="FDP_167_1_aUrv" hidden="1">'[172]Historical Financial Statements'!$E$177</definedName>
    <definedName name="FDP_168_1_aUrv" hidden="1">'[172]Historical Financial Statements'!$E$178</definedName>
    <definedName name="FDP_169_1_aUrv" hidden="1">'[172]Historical Financial Statements'!$E$179</definedName>
    <definedName name="FDP_17_1_aUrv" hidden="1">'[172]Historical Financial Statements'!$AA$23</definedName>
    <definedName name="FDP_170_1_aUrv" hidden="1">'[172]Historical Financial Statements'!$E$180</definedName>
    <definedName name="FDP_171_1_aSrv" hidden="1">'[172]Historical Financial Statements'!$E$181</definedName>
    <definedName name="FDP_172_1_aUrv" hidden="1">'[172]Historical Financial Statements'!$E$182</definedName>
    <definedName name="FDP_173_1_aSrv" hidden="1">'[172]Historical Financial Statements'!$E$183</definedName>
    <definedName name="FDP_174_1_aUrv" hidden="1">'[172]Historical Financial Statements'!$E$185</definedName>
    <definedName name="FDP_175_1_aUrv" hidden="1">'[172]Historical Financial Statements'!$E$187</definedName>
    <definedName name="FDP_176_1_aUrv" hidden="1">'[172]Historical Financial Statements'!$E$186</definedName>
    <definedName name="FDP_177_1_aUrv" hidden="1">'[172]Historical Financial Statements'!$E$188</definedName>
    <definedName name="FDP_178_1_aUrv" hidden="1">'[172]Historical Financial Statements'!$E$190</definedName>
    <definedName name="FDP_179_1_aUrv" hidden="1">'[172]Historical Financial Statements'!$E$191</definedName>
    <definedName name="FDP_18_1_aUrv" hidden="1">'[172]Historical Financial Statements'!$AA$24</definedName>
    <definedName name="FDP_180_1_aSrv" hidden="1">'[172]Historical Financial Statements'!$E$189</definedName>
    <definedName name="FDP_181_1_aSrv" hidden="1">'[172]Historical Financial Statements'!$E$192</definedName>
    <definedName name="FDP_182_1_aUrv" hidden="1">'[172]Historical Financial Statements'!$E$193</definedName>
    <definedName name="FDP_183_1_aSrv" hidden="1">'[172]Historical Financial Statements'!$E$194</definedName>
    <definedName name="FDP_184_1_aUrv" hidden="1">'[172]Historical Financial Statements'!$E$196</definedName>
    <definedName name="FDP_185_1_aUrv" hidden="1">'[172]Historical Financial Statements'!$E$197</definedName>
    <definedName name="FDP_186_1_aSrv" hidden="1">'[172]Historical Financial Statements'!$E$198</definedName>
    <definedName name="FDP_187_1_aUrv" hidden="1">'[172]Historical Financial Statements'!$E$199</definedName>
    <definedName name="FDP_188_1_aUrv" hidden="1">'[172]Historical Financial Statements'!$E$200</definedName>
    <definedName name="FDP_189_1_aSrv" hidden="1">'[172]Historical Financial Statements'!$E$201</definedName>
    <definedName name="FDP_19_1_aUrv" hidden="1">'[172]Historical Financial Statements'!$J$1</definedName>
    <definedName name="FDP_190_1_aUrv" hidden="1">'[172]Historical Financial Statements'!$E$202</definedName>
    <definedName name="FDP_191_1_aUrv" hidden="1">'[172]Historical Financial Statements'!$E$203</definedName>
    <definedName name="FDP_192_1_aSrv" hidden="1">'[172]Historical Financial Statements'!$E$204</definedName>
    <definedName name="FDP_193_1_aUrv" hidden="1">'[172]Historical Financial Statements'!$E$205</definedName>
    <definedName name="FDP_194_1_aSrv" hidden="1">'[172]Historical Financial Statements'!$E$206</definedName>
    <definedName name="FDP_195_1_aUrv" hidden="1">'[172]Historical Financial Statements'!$E$207</definedName>
    <definedName name="FDP_196_1_aUrv" hidden="1">'[172]Historical Financial Statements'!$E$212</definedName>
    <definedName name="FDP_197_1_aSrv" hidden="1">'[172]Historical Financial Statements'!$E$213</definedName>
    <definedName name="FDP_198_1_aUrv" hidden="1">'[172]Historical Financial Statements'!$E$214</definedName>
    <definedName name="FDP_199_1_aUrv" hidden="1">'[172]Historical Financial Statements'!$E$214</definedName>
    <definedName name="FDP_2_1_aDrv" hidden="1">#REF!</definedName>
    <definedName name="FDP_2_1_aSrv" hidden="1">'[172]Executive Summary'!$E$8</definedName>
    <definedName name="FDP_20_1_aUrv" hidden="1">'[172]Historical Financial Statements'!$E$1</definedName>
    <definedName name="FDP_200_1_aUrv" hidden="1">'[172]Historical Financial Statements'!$E$215</definedName>
    <definedName name="FDP_201_1_aUrv" hidden="1">'[172]Historical Financial Statements'!$E$216</definedName>
    <definedName name="FDP_202_1_aUrv" hidden="1">'[172]Historical Financial Statements'!$E$217</definedName>
    <definedName name="FDP_203_1_aUrv" hidden="1">'[172]Historical Financial Statements'!$E$218</definedName>
    <definedName name="FDP_204_1_aUrv" hidden="1">'[172]Historical Financial Statements'!$E$219</definedName>
    <definedName name="FDP_205_1_aUrv" hidden="1">'[172]Historical Financial Statements'!$E$220</definedName>
    <definedName name="FDP_206_1_aUrv" hidden="1">'[172]Historical Financial Statements'!$E$221</definedName>
    <definedName name="FDP_207_1_aUrv" hidden="1">'[172]Historical Financial Statements'!$E$222</definedName>
    <definedName name="FDP_208_1_aUrv" hidden="1">'[172]Historical Financial Statements'!$E$223</definedName>
    <definedName name="FDP_209_1_aUrv" hidden="1">'[172]Historical Financial Statements'!$E$224</definedName>
    <definedName name="FDP_21_1_aDrv" hidden="1">'[172]Historical Financial Statements'!$H$3</definedName>
    <definedName name="FDP_210_1_aSrv" hidden="1">'[172]Historical Financial Statements'!$E$225</definedName>
    <definedName name="FDP_211_1_aUrv" hidden="1">'[172]Historical Financial Statements'!$E$226</definedName>
    <definedName name="FDP_212_1_aUrv" hidden="1">'[172]Historical Financial Statements'!$E$228</definedName>
    <definedName name="FDP_213_1_aUrv" hidden="1">'[172]Historical Financial Statements'!$E$229</definedName>
    <definedName name="FDP_214_1_aUrv" hidden="1">'[172]Historical Financial Statements'!$E$230</definedName>
    <definedName name="FDP_215_1_aUrv" hidden="1">'[172]Historical Financial Statements'!$E$231</definedName>
    <definedName name="FDP_216_1_aUrv" hidden="1">'[172]Historical Financial Statements'!$E$232</definedName>
    <definedName name="FDP_217_1_aUrv" hidden="1">'[172]Historical Financial Statements'!$E$233</definedName>
    <definedName name="FDP_218_1_aUrv" hidden="1">'[172]Historical Financial Statements'!$E$234</definedName>
    <definedName name="FDP_219_1_aUrv" hidden="1">'[172]Historical Financial Statements'!$E$235</definedName>
    <definedName name="FDP_22_1_aUrv" hidden="1">'[172]Historical Financial Statements'!$J$3</definedName>
    <definedName name="FDP_220_1_aUrv" hidden="1">'[172]Historical Financial Statements'!$E$240</definedName>
    <definedName name="FDP_221_1_aUrv" hidden="1">'[172]Historical Financial Statements'!$E$241</definedName>
    <definedName name="FDP_222_1_aUrv" hidden="1">'[172]Historical Financial Statements'!$E$242</definedName>
    <definedName name="FDP_223_1_aUrv" hidden="1">'[172]Historical Financial Statements'!$E$243</definedName>
    <definedName name="FDP_224_1_aUrv" hidden="1">'[172]Historical Financial Statements'!$E$244</definedName>
    <definedName name="FDP_225_1_aUrv" hidden="1">'[172]Historical Financial Statements'!$E$246</definedName>
    <definedName name="FDP_226_1_aUrv" hidden="1">'[172]Historical Financial Statements'!$E$247</definedName>
    <definedName name="FDP_227_1_aUrv" hidden="1">'[172]Historical Financial Statements'!$E$248</definedName>
    <definedName name="FDP_228_1_aUrv" hidden="1">'[172]Historical Financial Statements'!$E$244</definedName>
    <definedName name="FDP_229_1_aSrv" hidden="1">'[172]Historical Financial Statements'!$E$245</definedName>
    <definedName name="FDP_23_1_aUrv" hidden="1">'[172]Historical Financial Statements'!$Q$3</definedName>
    <definedName name="FDP_230_1_aUrv" hidden="1">'[172]Historical Financial Statements'!$E$250</definedName>
    <definedName name="FDP_231_1_aUrv" hidden="1">'[172]Historical Financial Statements'!$E$251</definedName>
    <definedName name="FDP_232_1_aUrv" hidden="1">'[172]Historical Financial Statements'!$E$252</definedName>
    <definedName name="FDP_233_1_aUrv" hidden="1">'[172]Historical Financial Statements'!$E$253</definedName>
    <definedName name="FDP_234_1_aUrv" hidden="1">'[172]Historical Financial Statements'!$E$254</definedName>
    <definedName name="FDP_235_1_aUrv" hidden="1">'[172]Historical Financial Statements'!$E$255</definedName>
    <definedName name="FDP_236_1_aUrv" hidden="1">'[172]Historical Financial Statements'!$E$256</definedName>
    <definedName name="FDP_237_1_aSrv" hidden="1">'[172]Historical Financial Statements'!$E$264</definedName>
    <definedName name="FDP_238_1_aSrv" hidden="1">'[172]Historical Financial Statements'!$E$267</definedName>
    <definedName name="FDP_239_1_aSrv" hidden="1">'[172]Historical Financial Statements'!$E$268</definedName>
    <definedName name="FDP_24_1_aUrv" hidden="1">'[172]Historical Financial Statements'!$E$6</definedName>
    <definedName name="FDP_24_1_rUrv" hidden="1">'[172]Historical Financial Statements'!$E$5</definedName>
    <definedName name="FDP_240_1_aSrv" hidden="1">'[172]Historical Financial Statements'!$E$270</definedName>
    <definedName name="FDP_241_1_aSrv" hidden="1">'[172]Historical Financial Statements'!$E$271</definedName>
    <definedName name="FDP_242_1_aSrv" hidden="1">'[172]Historical Financial Statements'!$E$272</definedName>
    <definedName name="FDP_243_1_aSrv" hidden="1">'[172]Historical Financial Statements'!$E$276</definedName>
    <definedName name="FDP_244_1_aSrv" hidden="1">'[172]Historical Financial Statements'!$E$279</definedName>
    <definedName name="FDP_245_1_aSrv" hidden="1">'[172]Historical Financial Statements'!$E$280</definedName>
    <definedName name="FDP_246_1_aSrv" hidden="1">'[172]Historical Financial Statements'!$E$281</definedName>
    <definedName name="FDP_247_1_aSrv" hidden="1">'[172]Historical Financial Statements'!$E$285</definedName>
    <definedName name="FDP_248_1_aSrv" hidden="1">'[172]Historical Financial Statements'!$E$294</definedName>
    <definedName name="FDP_249_1_aSrv" hidden="1">'[172]Historical Financial Statements'!$E$295</definedName>
    <definedName name="FDP_25_1_aUrv" hidden="1">'[172]Historical Financial Statements'!$E$8</definedName>
    <definedName name="FDP_250_1_aSrv" hidden="1">'[172]Historical Financial Statements'!$E$296</definedName>
    <definedName name="FDP_251_1_aSrv" hidden="1">'[172]Historical Financial Statements'!$E$297</definedName>
    <definedName name="FDP_252_1_aSrv" hidden="1">'[172]Historical Financial Statements'!$E$308</definedName>
    <definedName name="FDP_253_1_aSrv" hidden="1">'[172]Historical Financial Statements'!$E$309</definedName>
    <definedName name="FDP_254_1_aSrv" hidden="1">'[172]Historical Financial Statements'!$E$310</definedName>
    <definedName name="FDP_255_1_aSrv" hidden="1">'[172]Historical Financial Statements'!$E$311</definedName>
    <definedName name="FDP_256_1_aSrv" hidden="1">'[172]Historical Financial Statements'!$E$312</definedName>
    <definedName name="FDP_257_1_aSrv" hidden="1">'[172]Historical Financial Statements'!$E$313</definedName>
    <definedName name="FDP_258_1_aSrv" hidden="1">'[172]Historical Financial Statements'!$E$314</definedName>
    <definedName name="FDP_259_1_aSrv" hidden="1">'[172]Historical Financial Statements'!$E$315</definedName>
    <definedName name="FDP_26_1_aUrv" hidden="1">'[172]Historical Financial Statements'!$E$9</definedName>
    <definedName name="FDP_260_1_aSrv" hidden="1">'[172]Historical Financial Statements'!$E$316</definedName>
    <definedName name="FDP_261_1_aSrv" hidden="1">'[172]Historical Financial Statements'!$E$317</definedName>
    <definedName name="FDP_262_1_aSrv" hidden="1">'[172]Historical Financial Statements'!$E$318</definedName>
    <definedName name="FDP_263_1_aSrv" hidden="1">'[172]Historical Financial Statements'!$E$319</definedName>
    <definedName name="FDP_264_1_aSrv" hidden="1">'[172]Historical Financial Statements'!$E$320</definedName>
    <definedName name="FDP_265_1_aSrv" hidden="1">'[172]Historical Financial Statements'!$E$321</definedName>
    <definedName name="FDP_266_1_aSrv" hidden="1">'[172]Historical Financial Statements'!$E$322</definedName>
    <definedName name="FDP_267_1_aSrv" hidden="1">'[172]Historical Financial Statements'!$E$323</definedName>
    <definedName name="FDP_268_1_aSrv" hidden="1">'[172]Historical Financial Statements'!$E$324</definedName>
    <definedName name="FDP_269_1_aSrv" hidden="1">'[172]Historical Financial Statements'!$E$325</definedName>
    <definedName name="FDP_27_1_aUrv" hidden="1">'[172]Historical Financial Statements'!$E$10</definedName>
    <definedName name="FDP_270_1_aSrv" hidden="1">'[172]Historical Financial Statements'!$E$326</definedName>
    <definedName name="FDP_271_1_aSrv" hidden="1">'[172]Historical Financial Statements'!$E$327</definedName>
    <definedName name="FDP_272_1_aSrv" hidden="1">'[172]Historical Financial Statements'!$E$328</definedName>
    <definedName name="FDP_273_1_aSrv" hidden="1">'[172]Historical Financial Statements'!$E$329</definedName>
    <definedName name="FDP_274_1_aSrv" hidden="1">'[172]Historical Financial Statements'!$E$330</definedName>
    <definedName name="FDP_275_1_aSrv" hidden="1">'[172]Historical Financial Statements'!$E$331</definedName>
    <definedName name="FDP_276_1_aSrv" hidden="1">'[172]Historical Financial Statements'!$E$332</definedName>
    <definedName name="FDP_277_1_aSrv" hidden="1">'[172]Historical Financial Statements'!$E$333</definedName>
    <definedName name="FDP_278_1_aSrv" hidden="1">'[172]Historical Financial Statements'!$E$334</definedName>
    <definedName name="FDP_279_1_aSrv" hidden="1">'[172]Historical Financial Statements'!$E$335</definedName>
    <definedName name="FDP_28_1_aUrv" hidden="1">'[172]Historical Financial Statements'!$E$11</definedName>
    <definedName name="FDP_280_1_aSrv" hidden="1">'[172]Historical Financial Statements'!$E$336</definedName>
    <definedName name="FDP_281_1_aSrv" hidden="1">'[172]Historical Financial Statements'!$E$337</definedName>
    <definedName name="FDP_282_1_aSrv" hidden="1">'[172]Historical Financial Statements'!$E$338</definedName>
    <definedName name="FDP_283_1_aSrv" hidden="1">'[172]Historical Financial Statements'!$E$339</definedName>
    <definedName name="FDP_284_1_aSrv" hidden="1">'[172]Historical Financial Statements'!$E$340</definedName>
    <definedName name="FDP_285_1_aSrv" hidden="1">'[172]Historical Financial Statements'!$E$341</definedName>
    <definedName name="FDP_286_1_aSrv" hidden="1">[172]Calculations!$E$23</definedName>
    <definedName name="FDP_287_1_aSrv" hidden="1">[172]Calculations!$E$24</definedName>
    <definedName name="FDP_288_1_aSrv" hidden="1">[172]Calculations!$E$29</definedName>
    <definedName name="FDP_289_1_aSrv" hidden="1">[172]Calculations!$E$28</definedName>
    <definedName name="FDP_29_1_aUrv" hidden="1">'[172]Historical Financial Statements'!$E$12</definedName>
    <definedName name="FDP_290_1_aSrv" hidden="1">[172]Calculations!$E$30</definedName>
    <definedName name="FDP_291_1_aSrv" hidden="1">[172]Calculations!$E$31</definedName>
    <definedName name="FDP_292_1_aSrv" hidden="1">[172]Calculations!$E$33</definedName>
    <definedName name="FDP_293_1_aSrv" hidden="1">[172]Calculations!$E$35</definedName>
    <definedName name="FDP_294_1_aSrv" hidden="1">[172]Calculations!$F$36</definedName>
    <definedName name="FDP_295_1_aSrv" hidden="1">[172]Calculations!$F$37</definedName>
    <definedName name="FDP_296_1_aSrv" hidden="1">[172]Calculations!$E$38</definedName>
    <definedName name="FDP_297_1_aSrv" hidden="1">[172]Calculations!$E$39</definedName>
    <definedName name="FDP_298_1_aSrv" hidden="1">[172]Calculations!$E$43</definedName>
    <definedName name="FDP_299_1_aSrv" hidden="1">[172]Calculations!$E$44</definedName>
    <definedName name="FDP_3_1_aDrv" hidden="1">#REF!</definedName>
    <definedName name="FDP_3_1_aSrv" hidden="1">'[172]Executive Summary'!$E$56</definedName>
    <definedName name="FDP_30_1_aSrv" hidden="1">'[172]Historical Financial Statements'!$E$13</definedName>
    <definedName name="FDP_300_1_aSrv" hidden="1">[172]Calculations!$E$45</definedName>
    <definedName name="FDP_301_1_aSrv" hidden="1">[172]Calculations!$E$46</definedName>
    <definedName name="FDP_302_1_aSrv" hidden="1">[172]Calculations!$E$47</definedName>
    <definedName name="FDP_303_1_aSrv" hidden="1">[172]Calculations!$E$49</definedName>
    <definedName name="FDP_304_1_aSrv" hidden="1">[172]Calculations!$E$50</definedName>
    <definedName name="FDP_305_1_aSrv" hidden="1">[172]Calculations!$E$51</definedName>
    <definedName name="FDP_306_1_aSrv" hidden="1">[172]Calculations!$E$61</definedName>
    <definedName name="FDP_307_1_aSrv" hidden="1">[172]Calculations!$E$65</definedName>
    <definedName name="FDP_308_1_aSrv" hidden="1">[172]Calculations!$E$85</definedName>
    <definedName name="FDP_309_1_aSrv" hidden="1">[172]Calculations!$E$88</definedName>
    <definedName name="FDP_31_1_aUrv" hidden="1">'[172]Historical Financial Statements'!$E$14</definedName>
    <definedName name="FDP_310_1_aSrv" hidden="1">[172]Calculations!$E$95</definedName>
    <definedName name="FDP_311_1_aSrv" hidden="1">[172]Calculations!$E$96</definedName>
    <definedName name="FDP_312_1_aSrv" hidden="1">[172]Calculations!$E$104</definedName>
    <definedName name="FDP_313_1_aSrv" hidden="1">[172]Calculations!$E$112</definedName>
    <definedName name="FDP_314_1_aSrv" hidden="1">[172]Calculations!$E$113</definedName>
    <definedName name="FDP_315_1_aSrv" hidden="1">[172]Calculations!$E$131</definedName>
    <definedName name="FDP_316_1_aSrv" hidden="1">[172]Calculations!$E$136</definedName>
    <definedName name="FDP_317_1_aSrv" hidden="1">[172]Calculations!$E$146</definedName>
    <definedName name="FDP_318_1_aSrv" hidden="1">[172]Calculations!$E$165</definedName>
    <definedName name="FDP_319_1_aSrv" hidden="1">[172]Calculations!$E$169</definedName>
    <definedName name="FDP_32_1_aUrv" hidden="1">'[172]Historical Financial Statements'!$E$15</definedName>
    <definedName name="FDP_320_1_aSrv" hidden="1">[172]Calculations!$E$171</definedName>
    <definedName name="FDP_321_1_aSrv" hidden="1">[172]Calculations!$E$172</definedName>
    <definedName name="FDP_322_1_aSrv" hidden="1">[172]Calculations!$E$178</definedName>
    <definedName name="FDP_323_1_aSrv" hidden="1">[172]Calculations!$E$179</definedName>
    <definedName name="FDP_324_1_aSrv" hidden="1">[172]Calculations!$E$180</definedName>
    <definedName name="FDP_325_1_aSrv" hidden="1">[172]Calculations!$P$184</definedName>
    <definedName name="FDP_326_1_aSrv" hidden="1">[172]Calculations!$P$186</definedName>
    <definedName name="FDP_327_1_aSrv" hidden="1">[172]Calculations!$P$187</definedName>
    <definedName name="FDP_328_1_aSrv" hidden="1">[172]Calculations!$P$188</definedName>
    <definedName name="FDP_329_1_aSrv" hidden="1">[172]Calculations!$P$189</definedName>
    <definedName name="FDP_33_1_aUrv" hidden="1">'[172]Historical Financial Statements'!$E$16</definedName>
    <definedName name="FDP_330_1_aUrv" hidden="1">#REF!</definedName>
    <definedName name="FDP_331_1_aUrv" hidden="1">#REF!</definedName>
    <definedName name="FDP_332_1_aUrv" hidden="1">#REF!</definedName>
    <definedName name="FDP_333_1_aUrv" hidden="1">#REF!</definedName>
    <definedName name="FDP_334_1_aUrv" hidden="1">#REF!</definedName>
    <definedName name="FDP_335_1_aUrv" hidden="1">#REF!</definedName>
    <definedName name="FDP_336_1_aUrv" hidden="1">#REF!</definedName>
    <definedName name="FDP_337_1_aUrv" hidden="1">#REF!</definedName>
    <definedName name="FDP_338_1_aUrv" hidden="1">#REF!</definedName>
    <definedName name="FDP_339_1_aUrv" hidden="1">#REF!</definedName>
    <definedName name="FDP_34_1_aUrv" hidden="1">'[172]Historical Financial Statements'!$E$17</definedName>
    <definedName name="FDP_340_1_aUrv" hidden="1">#REF!</definedName>
    <definedName name="FDP_341_1_aUrv" hidden="1">#REF!</definedName>
    <definedName name="FDP_342_1_aUrv" hidden="1">#REF!</definedName>
    <definedName name="FDP_343_1_aUrv" hidden="1">#REF!</definedName>
    <definedName name="FDP_344_1_aUrv" hidden="1">#REF!</definedName>
    <definedName name="FDP_345_1_aUrv" hidden="1">#REF!</definedName>
    <definedName name="FDP_346_1_aUrv" hidden="1">#REF!</definedName>
    <definedName name="FDP_347_1_aUrv" hidden="1">#REF!</definedName>
    <definedName name="FDP_348_1_aUrv" hidden="1">#REF!</definedName>
    <definedName name="FDP_349_1_aUdv" hidden="1">#REF!</definedName>
    <definedName name="FDP_35_1_aUrv" hidden="1">'[172]Historical Financial Statements'!$E$18</definedName>
    <definedName name="FDP_350_1_aSrv" hidden="1">#REF!</definedName>
    <definedName name="FDP_351_1_aUrv" hidden="1">#REF!</definedName>
    <definedName name="FDP_352_1_aUrv" hidden="1">#REF!</definedName>
    <definedName name="FDP_353_1_aUdv" hidden="1">#REF!</definedName>
    <definedName name="FDP_354_1_aUrv" hidden="1">#REF!</definedName>
    <definedName name="FDP_355_1_aUrv" hidden="1">#REF!</definedName>
    <definedName name="FDP_356_1_aUrv" hidden="1">#REF!</definedName>
    <definedName name="FDP_357_1_aUrv" hidden="1">#REF!</definedName>
    <definedName name="FDP_358_1_aUrv" hidden="1">#REF!</definedName>
    <definedName name="FDP_359_1_aSrv" hidden="1">#REF!</definedName>
    <definedName name="FDP_36_1_aSrv" hidden="1">'[172]Historical Financial Statements'!$E$19</definedName>
    <definedName name="FDP_360_1_aUrv" hidden="1">#REF!</definedName>
    <definedName name="FDP_361_1_aUrv" hidden="1">#REF!</definedName>
    <definedName name="FDP_362_1_aUrv" hidden="1">#REF!</definedName>
    <definedName name="FDP_363_1_aUrv" hidden="1">#REF!</definedName>
    <definedName name="FDP_364_1_aUrv" hidden="1">#REF!</definedName>
    <definedName name="FDP_365_1_aSrv" hidden="1">#REF!</definedName>
    <definedName name="FDP_366_1_aSrv" hidden="1">#REF!</definedName>
    <definedName name="FDP_367_1_aUrv" hidden="1">#REF!</definedName>
    <definedName name="FDP_368_1_aUrv" hidden="1">#REF!</definedName>
    <definedName name="FDP_369_1_aUrv" hidden="1">#REF!</definedName>
    <definedName name="FDP_37_1_aSrv" hidden="1">'[172]Historical Financial Statements'!$E$20</definedName>
    <definedName name="FDP_370_1_aUrv" hidden="1">#REF!</definedName>
    <definedName name="FDP_371_1_aUrv" hidden="1">#REF!</definedName>
    <definedName name="FDP_372_1_aSrv" hidden="1">#REF!</definedName>
    <definedName name="FDP_373_1_aUrv" hidden="1">#REF!</definedName>
    <definedName name="FDP_374_1_aUrv" hidden="1">#REF!</definedName>
    <definedName name="FDP_375_1_aUrv" hidden="1">#REF!</definedName>
    <definedName name="FDP_376_1_aUrv" hidden="1">#REF!</definedName>
    <definedName name="FDP_377_1_aUrv" hidden="1">#REF!</definedName>
    <definedName name="FDP_378_1_aUrv" hidden="1">#REF!</definedName>
    <definedName name="FDP_379_1_aUrv" hidden="1">#REF!</definedName>
    <definedName name="FDP_38_1_aUrv" hidden="1">'[172]Historical Financial Statements'!$E$21</definedName>
    <definedName name="FDP_380_1_aUrv" hidden="1">#REF!</definedName>
    <definedName name="FDP_381_1_aUrv" hidden="1">#REF!</definedName>
    <definedName name="FDP_382_1_aUrv" hidden="1">#REF!</definedName>
    <definedName name="FDP_383_1_aUrv" hidden="1">#REF!</definedName>
    <definedName name="FDP_384_1_aUrv" hidden="1">#REF!</definedName>
    <definedName name="FDP_385_1_aSrv" hidden="1">#REF!</definedName>
    <definedName name="FDP_386_1_aSrv" hidden="1">#REF!</definedName>
    <definedName name="FDP_387_1_aSrv" hidden="1">#REF!</definedName>
    <definedName name="FDP_388_1_aSrv" hidden="1">#REF!</definedName>
    <definedName name="FDP_389_1_aUrv" hidden="1">#REF!</definedName>
    <definedName name="FDP_39_1_aUrv" hidden="1">'[172]Historical Financial Statements'!$E$22</definedName>
    <definedName name="FDP_390_1_aUrv" hidden="1">#REF!</definedName>
    <definedName name="FDP_391_1_aSrv" hidden="1">#REF!</definedName>
    <definedName name="FDP_392_1_aUrv" hidden="1">#REF!</definedName>
    <definedName name="FDP_393_1_aUrv" hidden="1">#REF!</definedName>
    <definedName name="FDP_394_1_aSrv" hidden="1">#REF!</definedName>
    <definedName name="FDP_395_1_aUrv" hidden="1">#REF!</definedName>
    <definedName name="FDP_396_1_aUrv" hidden="1">#REF!</definedName>
    <definedName name="FDP_397_1_aUrv" hidden="1">#REF!</definedName>
    <definedName name="FDP_398_1_aUrv" hidden="1">#REF!</definedName>
    <definedName name="FDP_399_1_aUrv" hidden="1">#REF!</definedName>
    <definedName name="FDP_4_1_aDrv" hidden="1">#REF!</definedName>
    <definedName name="FDP_4_1_aUrv" hidden="1">'[172]Alt. Valuation Models'!$E$2</definedName>
    <definedName name="FDP_40_1_aUrv" hidden="1">'[172]Historical Financial Statements'!$E$23</definedName>
    <definedName name="FDP_400_1_aSrv" hidden="1">#REF!</definedName>
    <definedName name="FDP_401_1_aUrv" hidden="1">#REF!</definedName>
    <definedName name="FDP_402_1_aSrv" hidden="1">#REF!</definedName>
    <definedName name="FDP_403_1_aUrv" hidden="1">#REF!</definedName>
    <definedName name="FDP_404_1_aUrv" hidden="1">#REF!</definedName>
    <definedName name="FDP_405_1_aUrv" hidden="1">#REF!</definedName>
    <definedName name="FDP_406_1_aSrv" hidden="1">#REF!</definedName>
    <definedName name="FDP_407_1_aSrv" hidden="1">#REF!</definedName>
    <definedName name="FDP_408_1_aSrv" hidden="1">#REF!</definedName>
    <definedName name="FDP_409_1_aUrv" hidden="1">#REF!</definedName>
    <definedName name="FDP_41_1_aUrv" hidden="1">'[172]Historical Financial Statements'!$E$24</definedName>
    <definedName name="FDP_410_1_aSrv" hidden="1">#REF!</definedName>
    <definedName name="FDP_411_1_aUrv" hidden="1">#REF!</definedName>
    <definedName name="FDP_412_1_aUrv" hidden="1">#REF!</definedName>
    <definedName name="FDP_413_1_aSrv" hidden="1">#REF!</definedName>
    <definedName name="FDP_414_1_aSrv" hidden="1">#REF!</definedName>
    <definedName name="FDP_415_1_aUrv" hidden="1">#REF!</definedName>
    <definedName name="FDP_416_1_aUrv" hidden="1">#REF!</definedName>
    <definedName name="FDP_417_1_aUrv" hidden="1">#REF!</definedName>
    <definedName name="FDP_418_1_aUrv" hidden="1">#REF!</definedName>
    <definedName name="FDP_419_1_aUrv" hidden="1">#REF!</definedName>
    <definedName name="FDP_42_1_aUrv" hidden="1">'[172]Historical Financial Statements'!$E$25</definedName>
    <definedName name="FDP_420_1_aUrv" hidden="1">#REF!</definedName>
    <definedName name="FDP_421_1_aUrv" hidden="1">#REF!</definedName>
    <definedName name="FDP_422_1_aUrv" hidden="1">#REF!</definedName>
    <definedName name="FDP_423_1_aUrv" hidden="1">#REF!</definedName>
    <definedName name="FDP_424_1_aUrv" hidden="1">#REF!</definedName>
    <definedName name="FDP_425_1_aUrv" hidden="1">#REF!</definedName>
    <definedName name="FDP_426_1_aUrv" hidden="1">#REF!</definedName>
    <definedName name="FDP_427_1_aUrv" hidden="1">#REF!</definedName>
    <definedName name="FDP_428_1_aUrv" hidden="1">#REF!</definedName>
    <definedName name="FDP_429_1_aUrv" hidden="1">#REF!</definedName>
    <definedName name="FDP_43_1_aSrv" hidden="1">'[172]Historical Financial Statements'!$E$26</definedName>
    <definedName name="FDP_430_1_aUrv" hidden="1">#REF!</definedName>
    <definedName name="FDP_431_1_aUrv" hidden="1">#REF!</definedName>
    <definedName name="FDP_432_1_aUrv" hidden="1">#REF!</definedName>
    <definedName name="FDP_433_1_aUrv" hidden="1">#REF!</definedName>
    <definedName name="FDP_434_1_aUrv" hidden="1">#REF!</definedName>
    <definedName name="FDP_435_1_aUrv" hidden="1">#REF!</definedName>
    <definedName name="FDP_436_1_aUrv" hidden="1">#REF!</definedName>
    <definedName name="FDP_437_1_aUrv" hidden="1">#REF!</definedName>
    <definedName name="FDP_438_1_aUrv" hidden="1">#REF!</definedName>
    <definedName name="FDP_439_1_aUrv" hidden="1">#REF!</definedName>
    <definedName name="FDP_44_1_aUrv" hidden="1">'[172]Historical Financial Statements'!$E$27</definedName>
    <definedName name="FDP_440_1_aUrv" hidden="1">#REF!</definedName>
    <definedName name="FDP_441_1_aUrv" hidden="1">#REF!</definedName>
    <definedName name="FDP_442_1_aUrv" hidden="1">#REF!</definedName>
    <definedName name="FDP_443_1_aUrv" hidden="1">#REF!</definedName>
    <definedName name="FDP_444_1_aUrv" hidden="1">#REF!</definedName>
    <definedName name="FDP_445_1_aUrv" hidden="1">#REF!</definedName>
    <definedName name="FDP_446_1_aUrv" hidden="1">#REF!</definedName>
    <definedName name="FDP_447_1_aUrv" hidden="1">#REF!</definedName>
    <definedName name="FDP_448_1_aUrv" hidden="1">#REF!</definedName>
    <definedName name="FDP_449_1_aUrv" hidden="1">#REF!</definedName>
    <definedName name="FDP_45_1_aUrv" hidden="1">'[172]Historical Financial Statements'!$E$28</definedName>
    <definedName name="FDP_450_1_aUrv" hidden="1">#REF!</definedName>
    <definedName name="FDP_451_1_aUrv" hidden="1">#REF!</definedName>
    <definedName name="FDP_452_1_aUrv" hidden="1">#REF!</definedName>
    <definedName name="FDP_453_1_aUrv" hidden="1">#REF!</definedName>
    <definedName name="FDP_454_1_aUrv" hidden="1">#REF!</definedName>
    <definedName name="FDP_455_1_aUrv" hidden="1">#REF!</definedName>
    <definedName name="FDP_456_1_aSrv" hidden="1">#REF!</definedName>
    <definedName name="FDP_457_1_aUrv" hidden="1">#REF!</definedName>
    <definedName name="FDP_458_1_aUrv" hidden="1">#REF!</definedName>
    <definedName name="FDP_459_1_aUrv" hidden="1">#REF!</definedName>
    <definedName name="FDP_46_1_aUrv" hidden="1">'[172]Historical Financial Statements'!$E$29</definedName>
    <definedName name="FDP_460_1_aSrv" hidden="1">#REF!</definedName>
    <definedName name="FDP_461_1_aUrv" hidden="1">#REF!</definedName>
    <definedName name="FDP_462_1_aUrv" hidden="1">#REF!</definedName>
    <definedName name="FDP_463_1_aUrv" hidden="1">#REF!</definedName>
    <definedName name="FDP_464_1_aSrv" hidden="1">#REF!</definedName>
    <definedName name="FDP_465_1_aUrv" hidden="1">#REF!</definedName>
    <definedName name="FDP_466_1_aUrv" hidden="1">#REF!</definedName>
    <definedName name="FDP_467_1_aUrv" hidden="1">#REF!</definedName>
    <definedName name="FDP_468_1_aSrv" hidden="1">#REF!</definedName>
    <definedName name="FDP_469_1_aSrv" hidden="1">#REF!</definedName>
    <definedName name="FDP_47_1_aUrv" hidden="1">'[172]Historical Financial Statements'!$E$30</definedName>
    <definedName name="FDP_470_1_aSrv" hidden="1">#REF!</definedName>
    <definedName name="FDP_471_1_aSrv" hidden="1">#REF!</definedName>
    <definedName name="FDP_472_1_aSrv" hidden="1">#REF!</definedName>
    <definedName name="FDP_473_1_aSrv" hidden="1">#REF!</definedName>
    <definedName name="FDP_474_1_aSrv" hidden="1">'[172]Ratio Analysis'!$E$10</definedName>
    <definedName name="FDP_475_1_aSrv" hidden="1">'[172]Ratio Analysis'!$E$12</definedName>
    <definedName name="FDP_476_1_aSrv" hidden="1">'[172]Ratio Analysis'!$E$19</definedName>
    <definedName name="FDP_477_1_aSrv" hidden="1">'[172]Ratio Analysis'!$E$22</definedName>
    <definedName name="FDP_478_1_aSrv" hidden="1">'[172]Ratio Analysis'!$E$23</definedName>
    <definedName name="FDP_479_1_aSrv" hidden="1">'[172]Ratio Analysis'!$E$24</definedName>
    <definedName name="FDP_48_1_aUrv" hidden="1">'[172]Historical Financial Statements'!$E$31</definedName>
    <definedName name="FDP_480_1_aSrv" hidden="1">'[172]Ratio Analysis'!$E$25</definedName>
    <definedName name="FDP_481_1_aSrv" hidden="1">'[172]Ratio Analysis'!$E$26</definedName>
    <definedName name="FDP_482_1_aSrv" hidden="1">'[172]Ratio Analysis'!$E$27</definedName>
    <definedName name="FDP_483_1_aSrv" hidden="1">'[172]Ratio Analysis'!$E$28</definedName>
    <definedName name="FDP_484_1_aSrv" hidden="1">'[172]Ratio Analysis'!$E$29</definedName>
    <definedName name="FDP_485_1_aSrv" hidden="1">'[172]Ratio Analysis'!$E$30</definedName>
    <definedName name="FDP_486_1_aSrv" hidden="1">'[172]Ratio Analysis'!$E$31</definedName>
    <definedName name="FDP_487_1_aSrv" hidden="1">'[172]Ratio Analysis'!$E$34</definedName>
    <definedName name="FDP_488_1_aSrv" hidden="1">'[172]Ratio Analysis'!$E$35</definedName>
    <definedName name="FDP_489_1_aSrv" hidden="1">'[172]Ratio Analysis'!$E$36</definedName>
    <definedName name="FDP_49_1_aUrv" hidden="1">'[172]Historical Financial Statements'!$E$32</definedName>
    <definedName name="FDP_490_1_aSrv" hidden="1">'[172]Ratio Analysis'!$E$37</definedName>
    <definedName name="FDP_491_1_aSrv" hidden="1">'[172]Ratio Analysis'!$E$38</definedName>
    <definedName name="FDP_492_1_aSrv" hidden="1">'[172]Ratio Analysis'!$E$39</definedName>
    <definedName name="FDP_493_1_aSrv" hidden="1">'[172]Ratio Analysis'!$E$40</definedName>
    <definedName name="FDP_494_1_aSrv" hidden="1">'[172]Ratio Analysis'!$E$43</definedName>
    <definedName name="FDP_495_1_aSrv" hidden="1">'[172]Ratio Analysis'!$E$44</definedName>
    <definedName name="FDP_496_1_aSrv" hidden="1">'[172]Ratio Analysis'!$E$45</definedName>
    <definedName name="FDP_497_1_aSrv" hidden="1">'[172]Ratio Analysis'!$E$46</definedName>
    <definedName name="FDP_498_1_aSrv" hidden="1">'[172]Ratio Analysis'!$E$47</definedName>
    <definedName name="FDP_499_1_aSrv" hidden="1">'[172]Ratio Analysis'!$E$48</definedName>
    <definedName name="FDP_5_1_aDrv" hidden="1">#REF!</definedName>
    <definedName name="FDP_5_1_aUrv" hidden="1">'[172]Alt. Valuation Models'!$E$3</definedName>
    <definedName name="FDP_50_1_aUrv" hidden="1">'[172]Historical Financial Statements'!$E$33</definedName>
    <definedName name="FDP_500_1_aSrv" hidden="1">'[172]Ratio Analysis'!$E$49</definedName>
    <definedName name="FDP_501_1_aSrv" hidden="1">'[172]Ratio Analysis'!$E$54</definedName>
    <definedName name="FDP_502_1_aSrv" hidden="1">'[172]Ratio Analysis'!$E$55</definedName>
    <definedName name="FDP_503_1_aSrv" hidden="1">'[172]Ratio Analysis'!$E$56</definedName>
    <definedName name="FDP_504_1_aSrv" hidden="1">'[172]Ratio Analysis'!$E$57</definedName>
    <definedName name="FDP_505_1_aSrv" hidden="1">'[172]Ratio Analysis'!$E$58</definedName>
    <definedName name="FDP_506_1_aSrv" hidden="1">'[172]Ratio Analysis'!$E$59</definedName>
    <definedName name="FDP_507_1_aSrv" hidden="1">'[172]Ratio Analysis'!$E$60</definedName>
    <definedName name="FDP_508_1_aSrv" hidden="1">'[172]Ratio Analysis'!$E$61</definedName>
    <definedName name="FDP_509_1_aSrv" hidden="1">'[172]Ratio Analysis'!$E$62</definedName>
    <definedName name="FDP_51_1_aUrv" hidden="1">'[172]Historical Financial Statements'!$E$34</definedName>
    <definedName name="FDP_510_1_aSrv" hidden="1">'[172]Ratio Analysis'!$E$65</definedName>
    <definedName name="FDP_511_1_aSrv" hidden="1">'[172]Ratio Analysis'!$E$66</definedName>
    <definedName name="FDP_512_1_aSrv" hidden="1">'[172]Ratio Analysis'!$E$67</definedName>
    <definedName name="FDP_513_1_aSrv" hidden="1">'[172]Ratio Analysis'!$E$68</definedName>
    <definedName name="FDP_514_1_aSrv" hidden="1">'[172]Ratio Analysis'!$E$69</definedName>
    <definedName name="FDP_515_1_aSrv" hidden="1">'[172]Ratio Analysis'!$E$70</definedName>
    <definedName name="FDP_516_1_aSrv" hidden="1">'[172]Ratio Analysis'!$E$73</definedName>
    <definedName name="FDP_517_1_aSrv" hidden="1">'[172]Ratio Analysis'!$E$74</definedName>
    <definedName name="FDP_518_1_aSrv" hidden="1">'[172]Ratio Analysis'!$E$75</definedName>
    <definedName name="FDP_519_1_aSrv" hidden="1">'[172]Ratio Analysis'!$E$76</definedName>
    <definedName name="FDP_52_1_aUrv" hidden="1">'[172]Historical Financial Statements'!$E$35</definedName>
    <definedName name="FDP_520_1_aSrv" hidden="1">'[172]Ratio Analysis'!$E$77</definedName>
    <definedName name="FDP_521_1_aSrv" hidden="1">'[172]Ratio Analysis'!$E$81</definedName>
    <definedName name="FDP_522_1_aSrv" hidden="1">'[172]Ratio Analysis'!$E$82</definedName>
    <definedName name="FDP_523_1_aSrv" hidden="1">'[172]Ratio Analysis'!$E$83</definedName>
    <definedName name="FDP_524_1_aSrv" hidden="1">'[172]Ratio Analysis'!$E$84</definedName>
    <definedName name="FDP_525_1_aSrv" hidden="1">'[172]Ratio Analysis'!$E$85</definedName>
    <definedName name="FDP_526_1_aSrv" hidden="1">'[172]Ratio Analysis'!$E$86</definedName>
    <definedName name="FDP_527_1_aSrv" hidden="1">'[172]Ratio Analysis'!$E$87</definedName>
    <definedName name="FDP_528_1_aSrv" hidden="1">'[172]Ratio Analysis'!$E$92</definedName>
    <definedName name="FDP_529_1_aSrv" hidden="1">'[172]Ratio Analysis'!$E$93</definedName>
    <definedName name="FDP_53_1_aUrv" hidden="1">'[172]Historical Financial Statements'!$E$36</definedName>
    <definedName name="FDP_530_1_aSrv" hidden="1">'[172]Ratio Analysis'!$E$94</definedName>
    <definedName name="FDP_531_1_aSrv" hidden="1">'[172]Ratio Analysis'!$E$95</definedName>
    <definedName name="FDP_532_1_aSrv" hidden="1">'[172]Ratio Analysis'!$E$96</definedName>
    <definedName name="FDP_533_1_aSrv" hidden="1">'[172]Ratio Analysis'!$E$98</definedName>
    <definedName name="FDP_534_1_aSrv" hidden="1">'[172]Ratio Analysis'!$E$99</definedName>
    <definedName name="FDP_535_1_aSrv" hidden="1">'[172]Ratio Analysis'!$E$100</definedName>
    <definedName name="FDP_536_1_aSrv" hidden="1">'[172]Ratio Analysis'!$E$101</definedName>
    <definedName name="FDP_537_1_aSrv" hidden="1">'[172]Ratio Analysis'!$E$102</definedName>
    <definedName name="FDP_538_1_aSrv" hidden="1">'[172]Ratio Analysis'!$E$103</definedName>
    <definedName name="FDP_539_1_aSrv" hidden="1">'[172]Ratio Analysis'!$E$104</definedName>
    <definedName name="FDP_54_1_aUrv" hidden="1">'[172]Historical Financial Statements'!$E$37</definedName>
    <definedName name="FDP_540_1_aSrv" hidden="1">'[172]Ratio Analysis'!$E$107</definedName>
    <definedName name="FDP_541_1_aSrv" hidden="1">'[172]Ratio Analysis'!$E$109</definedName>
    <definedName name="FDP_542_1_aSrv" hidden="1">'[172]Ratio Analysis'!$E$110</definedName>
    <definedName name="FDP_543_1_aSrv" hidden="1">'[172]Ratio Analysis'!$E$111</definedName>
    <definedName name="FDP_544_1_aSrv" hidden="1">'[172]Ratio Analysis'!$E$112</definedName>
    <definedName name="FDP_545_1_aSrv" hidden="1">'[172]Ratio Analysis'!$E$113</definedName>
    <definedName name="FDP_546_1_aSrv" hidden="1">'[172]Ratio Analysis'!$E$114</definedName>
    <definedName name="FDP_547_1_aSrv" hidden="1">'[172]Ratio Analysis'!$E$115</definedName>
    <definedName name="FDP_548_1_aSrv" hidden="1">'[172]Ratio Analysis'!$E$116</definedName>
    <definedName name="FDP_549_1_aSrv" hidden="1">'[172]Ratio Analysis'!$E$117</definedName>
    <definedName name="FDP_55_1_aUrv" hidden="1">'[172]Historical Financial Statements'!$E$38</definedName>
    <definedName name="FDP_550_1_aSrv" hidden="1">'[172]Ratio Analysis'!$E$118</definedName>
    <definedName name="FDP_551_1_aSrv" hidden="1">'[172]Ratio Analysis'!$E$119</definedName>
    <definedName name="FDP_552_1_aSrv" hidden="1">'[172]Ratio Analysis'!$E$120</definedName>
    <definedName name="FDP_553_1_aSrv" hidden="1">'[172]Ratio Analysis'!$E$121</definedName>
    <definedName name="FDP_554_1_aSrv" hidden="1">'[172]Ratio Analysis'!$E$122</definedName>
    <definedName name="FDP_555_1_aSrv" hidden="1">'[172]Ratio Analysis'!$E$123</definedName>
    <definedName name="FDP_556_1_aSrv" hidden="1">'[172]Ratio Analysis'!$E$124</definedName>
    <definedName name="FDP_557_1_aSrv" hidden="1">'[172]Ratio Analysis'!$E$128</definedName>
    <definedName name="FDP_558_1_aSrv" hidden="1">'[172]Ratio Analysis'!$E$127</definedName>
    <definedName name="FDP_559_1_aSrv" hidden="1">'[172]Ratio Analysis'!$E$129</definedName>
    <definedName name="FDP_56_1_aSrv" hidden="1">'[172]Historical Financial Statements'!$E$39</definedName>
    <definedName name="FDP_560_1_aSrv" hidden="1">'[172]Ratio Analysis'!$E$130</definedName>
    <definedName name="FDP_561_1_aSrv" hidden="1">'[172]Ratio Analysis'!$E$132</definedName>
    <definedName name="FDP_562_1_aSrv" hidden="1">'[172]Ratio Analysis'!$E$133</definedName>
    <definedName name="FDP_563_1_aSrv" hidden="1">'[172]Ratio Analysis'!$E$134</definedName>
    <definedName name="FDP_564_1_aSrv" hidden="1">'[172]Ratio Analysis'!$E$140</definedName>
    <definedName name="FDP_565_1_aSrv" hidden="1">'[172]Ratio Analysis'!$E$141</definedName>
    <definedName name="FDP_566_1_aSrv" hidden="1">'[172]Ratio Analysis'!$E$142</definedName>
    <definedName name="FDP_567_1_aSrv" hidden="1">'[172]Ratio Analysis'!$E$143</definedName>
    <definedName name="FDP_57_1_aSrv" hidden="1">'[172]Historical Financial Statements'!$E$40</definedName>
    <definedName name="FDP_58_1_aUrv" hidden="1">'[172]Historical Financial Statements'!$E$41</definedName>
    <definedName name="FDP_59_1_aUrv" hidden="1">'[172]Historical Financial Statements'!$E$42</definedName>
    <definedName name="FDP_6_1_aDrv" hidden="1">#REF!</definedName>
    <definedName name="FDP_60_1_aUrv" hidden="1">'[172]Historical Financial Statements'!$E$43</definedName>
    <definedName name="FDP_61_1_aUrv" hidden="1">'[172]Historical Financial Statements'!$E$44</definedName>
    <definedName name="FDP_62_1_aUrv" hidden="1">'[172]Historical Financial Statements'!$E$45</definedName>
    <definedName name="FDP_63_1_aSrv" hidden="1">'[172]Historical Financial Statements'!$E$46</definedName>
    <definedName name="FDP_64_1_aUrv" hidden="1">'[172]Historical Financial Statements'!$E$47</definedName>
    <definedName name="FDP_65_1_aSrv" hidden="1">'[172]Historical Financial Statements'!$E$48</definedName>
    <definedName name="FDP_66_1_aUrv" hidden="1">'[172]Historical Financial Statements'!$E$49</definedName>
    <definedName name="FDP_67_1_aUrv" hidden="1">'[172]Historical Financial Statements'!$E$50</definedName>
    <definedName name="FDP_68_1_aUrv" hidden="1">'[172]Historical Financial Statements'!$E$51</definedName>
    <definedName name="FDP_69_1_aUrv" hidden="1">'[172]Historical Financial Statements'!$E$52</definedName>
    <definedName name="FDP_7_1_aDrv" hidden="1">#REF!</definedName>
    <definedName name="FDP_7_1_aUrv" hidden="1">'[172]Historical Financial Statements'!$V$21</definedName>
    <definedName name="FDP_70_1_aUrv" hidden="1">'[172]Historical Financial Statements'!$E$53</definedName>
    <definedName name="FDP_71_1_aSrv" hidden="1">'[172]Historical Financial Statements'!$E$54</definedName>
    <definedName name="FDP_72_1_aUrv" hidden="1">'[172]Historical Financial Statements'!$E$55</definedName>
    <definedName name="FDP_73_1_aSrv" hidden="1">'[172]Historical Financial Statements'!$E$56</definedName>
    <definedName name="FDP_74_1_aUrv" hidden="1">'[172]Historical Financial Statements'!$E$57</definedName>
    <definedName name="FDP_75_1_aSrv" hidden="1">'[172]Historical Financial Statements'!$E$58</definedName>
    <definedName name="FDP_76_1_aSrv" hidden="1">'[172]Historical Financial Statements'!$E$59</definedName>
    <definedName name="FDP_77_1_aUrv" hidden="1">'[172]Historical Financial Statements'!$E$60</definedName>
    <definedName name="FDP_78_1_aUrv" hidden="1">'[172]Historical Financial Statements'!$E$61</definedName>
    <definedName name="FDP_79_1_aSrv" hidden="1">'[172]Historical Financial Statements'!$E$62</definedName>
    <definedName name="FDP_8_1_aDrv" hidden="1">#REF!</definedName>
    <definedName name="FDP_8_1_aUrv" hidden="1">'[172]Historical Financial Statements'!$V$22</definedName>
    <definedName name="FDP_80_1_aSrv" hidden="1">'[172]Historical Financial Statements'!$E$63</definedName>
    <definedName name="FDP_81_1_aSrv" hidden="1">'[172]Historical Financial Statements'!$E$64</definedName>
    <definedName name="FDP_82_1_aUrv" hidden="1">'[172]Historical Financial Statements'!$E$65</definedName>
    <definedName name="FDP_83_1_aUrv" hidden="1">'[172]Historical Financial Statements'!$E$66</definedName>
    <definedName name="FDP_84_1_aUrv" hidden="1">'[172]Historical Financial Statements'!$E$67</definedName>
    <definedName name="FDP_85_1_aUrv" hidden="1">'[172]Historical Financial Statements'!$E$68</definedName>
    <definedName name="FDP_86_1_aUrv" hidden="1">'[172]Historical Financial Statements'!$E$69</definedName>
    <definedName name="FDP_87_1_aUrv" hidden="1">'[172]Historical Financial Statements'!$E$70</definedName>
    <definedName name="FDP_88_1_aUrv" hidden="1">'[172]Historical Financial Statements'!$E$71</definedName>
    <definedName name="FDP_89_1_aSrv" hidden="1">'[172]Historical Financial Statements'!$E$72</definedName>
    <definedName name="FDP_9_1_aDrv" hidden="1">#REF!</definedName>
    <definedName name="FDP_9_1_aUrv" hidden="1">'[172]Historical Financial Statements'!$V$23</definedName>
    <definedName name="FDP_90_1_aSrv" hidden="1">'[172]Historical Financial Statements'!$E$73</definedName>
    <definedName name="FDP_91_1_aUrv" hidden="1">'[172]Historical Financial Statements'!$E$74</definedName>
    <definedName name="FDP_92_1_aUrv" hidden="1">'[172]Historical Financial Statements'!$E$75</definedName>
    <definedName name="FDP_93_1_aUrv" hidden="1">'[172]Historical Financial Statements'!$E$76</definedName>
    <definedName name="FDP_94_1_aUrv" hidden="1">'[172]Historical Financial Statements'!$E$77</definedName>
    <definedName name="FDP_95_1_aUrv" hidden="1">'[172]Historical Financial Statements'!$E$78</definedName>
    <definedName name="FDP_96_1_aUrv" hidden="1">'[172]Historical Financial Statements'!$E$79</definedName>
    <definedName name="FDP_97_1_aUrv" hidden="1">'[172]Historical Financial Statements'!$E$80</definedName>
    <definedName name="FDP_98_1_aUrv" hidden="1">'[172]Historical Financial Statements'!$E$81</definedName>
    <definedName name="FDP_99_1_aUrv" hidden="1">'[172]Historical Financial Statements'!$E$82</definedName>
    <definedName name="fds" hidden="1">{"'下期集計（10.27迄・速報値）'!$Q$16"}</definedName>
    <definedName name="fdsfdafdsaf" hidden="1">#REF!</definedName>
    <definedName name="fdskj" hidden="1">{#N/A,#N/A,FALSE,"Model";#N/A,#N/A,FALSE,"Division"}</definedName>
    <definedName name="f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b">#REF!</definedName>
    <definedName name="FEB87YTD">#REF!</definedName>
    <definedName name="federal_tax">#REF!</definedName>
    <definedName name="Fee">#REF!</definedName>
    <definedName name="Fee_Income_Row">'[57]Income Waterfall'!$I$6:$CB$6</definedName>
    <definedName name="FeeAUM">#REF!</definedName>
    <definedName name="Feeder" hidden="1">{"mgmt forecast",#N/A,FALSE,"Mgmt Forecast";"dcf table",#N/A,FALSE,"Mgmt Forecast";"sensitivity",#N/A,FALSE,"Mgmt Forecast";"table inputs",#N/A,FALSE,"Mgmt Forecast";"calculations",#N/A,FALSE,"Mgmt Forecast"}</definedName>
    <definedName name="FEEpsp09">#N/A</definedName>
    <definedName name="FeeRates">#REF!</definedName>
    <definedName name="Fees">#REF!</definedName>
    <definedName name="FeesAtDiscount">#REF!</definedName>
    <definedName name="Ferncroft">#N/A</definedName>
    <definedName name="ff" hidden="1">'[48]Trial Balance'!$C$9:$C$9</definedName>
    <definedName name="FF_Sch_A">#REF!</definedName>
    <definedName name="FF_Sch_B">#REF!</definedName>
    <definedName name="ffddf" hidden="1">{"'Sheet1'!$A$1:$E$287"}</definedName>
    <definedName name="fff" hidden="1">{#N/A,#N/A,FALSE,"COVER";#N/A,#N/A,FALSE,"PROFORMA";#N/A,#N/A,FALSE,"Construction CF";#N/A,#N/A,FALSE,"CASHFLOW";#N/A,#N/A,FALSE,"Sale &amp; IRR Analysis";#N/A,#N/A,FALSE,"Amortization Table";#N/A,#N/A,FALSE,"Amortization FEMA";#N/A,#N/A,FALSE,"INCOME"}</definedName>
    <definedName name="ffff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fffff" hidden="1">#REF!</definedName>
    <definedName name="ffffff" hidden="1">{"budget992000 capex",#N/A,FALSE,"Celtel alternative 6"}</definedName>
    <definedName name="fffffff" hidden="1">#REF!</definedName>
    <definedName name="ffffffffffffff" hidden="1">{"summary",#N/A,FALSE,"Summary";"daily",#N/A,FALSE,"Daily";"detail",#N/A,FALSE,"Detail";"flash",#N/A,FALSE,"Flash";"revenue",#N/A,FALSE,"PDF";"fxexp",#N/A,FALSE,"PDF";"headcount",#N/A,FALSE,"PDF"}</definedName>
    <definedName name="fffffffffffffffffffffffffffff" hidden="1">31</definedName>
    <definedName name="ffy" hidden="1">{#N/A,#N/A,FALSE,"FY97";#N/A,#N/A,FALSE,"FY98";#N/A,#N/A,FALSE,"FY99";#N/A,#N/A,FALSE,"FY00";#N/A,#N/A,FALSE,"FY01"}</definedName>
    <definedName name="F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fgsg" hidden="1">{"consolidated",#N/A,FALSE,"Sheet1";"cms",#N/A,FALSE,"Sheet1";"fse",#N/A,FALSE,"Sheet1"}</definedName>
    <definedName name="FHDI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ioefhciohsefiojawopef">#N/A</definedName>
    <definedName name="Fields" comment="SSG Model Name">'[90]Master - Investments'!$A$6:$CG$6</definedName>
    <definedName name="FIGG">#REF!</definedName>
    <definedName name="FileForEmail">[101]DoNotDelete!$C$14</definedName>
    <definedName name="filename">#REF!</definedName>
    <definedName name="FillMatrix">#REF!</definedName>
    <definedName name="Filter_Database" hidden="1">#REF!</definedName>
    <definedName name="fin">#REF!</definedName>
    <definedName name="Final">[83]Tracker!$AU$3</definedName>
    <definedName name="Final2008">#N/A</definedName>
    <definedName name="FinalCarry">#REF!</definedName>
    <definedName name="FinalIncentive">#REF!</definedName>
    <definedName name="financial" hidden="1">{#N/A,#N/A,FALSE,"Summary";#N/A,#N/A,FALSE,"Projections";#N/A,#N/A,FALSE,"Mkt Mults";#N/A,#N/A,FALSE,"DCF";#N/A,#N/A,FALSE,"Accr Dil";#N/A,#N/A,FALSE,"PIC LBO";#N/A,#N/A,FALSE,"MULT10_4";#N/A,#N/A,FALSE,"CBI LBO"}</definedName>
    <definedName name="FINANCING_CASH" hidden="1">"FINANCING_CASH"</definedName>
    <definedName name="fincase">[173]Model!$H$4</definedName>
    <definedName name="Find_2" hidden="1">#REF!</definedName>
    <definedName name="Find_Me" hidden="1">#REF!</definedName>
    <definedName name="Find_This" hidden="1">#REF!</definedName>
    <definedName name="Find_This_4" hidden="1">[174]ACQ_Assump!#REF!</definedName>
    <definedName name="Find_this2" hidden="1">#REF!</definedName>
    <definedName name="Find_This5" hidden="1">'[175]Bank Model'!#REF!</definedName>
    <definedName name="Find_This6" hidden="1">#REF!</definedName>
    <definedName name="Find_This7" hidden="1">#REF!</definedName>
    <definedName name="Find_This8" hidden="1">#REF!</definedName>
    <definedName name="Finding_Costs">#REF!</definedName>
    <definedName name="FINESC">#REF!</definedName>
    <definedName name="finish">'[20]Fund Level'!$H$326</definedName>
    <definedName name="finlandCouponO">#REF!</definedName>
    <definedName name="finlandMaturityO">#REF!</definedName>
    <definedName name="finlandOutstandingO">#REF!</definedName>
    <definedName name="FinRatio1">#REF!</definedName>
    <definedName name="Firms">#REF!</definedName>
    <definedName name="FirmValue">#REF!</definedName>
    <definedName name="First_Pay_Date">[115]Params!$C$61</definedName>
    <definedName name="First_Payment">'[89]BNP Portfolio Layout'!$N$6</definedName>
    <definedName name="FirstBusunitBGrp">#N/A</definedName>
    <definedName name="FirstGrp">#REF!</definedName>
    <definedName name="FirstGrpA">#REF!</definedName>
    <definedName name="FirstLien">#REF!</definedName>
    <definedName name="FirstPending">#REF!</definedName>
    <definedName name="FirstPY">#REF!</definedName>
    <definedName name="FirstQuarter">#N/A</definedName>
    <definedName name="FISCALYEAR">#N/A</definedName>
    <definedName name="fiscentdata">[162]Amaranth!$A$7:$AC$66</definedName>
    <definedName name="fiscentdatacol">[162]Amaranth!$A$7:$A$66</definedName>
    <definedName name="fiscentdatarow">[162]Amaranth!$A$7:$AC$7</definedName>
    <definedName name="fiscentdiff">[162]Amaranth!#REF!</definedName>
    <definedName name="fiscenttotal">[162]Amaranth!$D$57</definedName>
    <definedName name="fiscgardata">[162]Amaranth!$A$2:$A$40</definedName>
    <definedName name="fiscgardatacol">[162]Amaranth!#REF!</definedName>
    <definedName name="fiscgardatarow">[162]Amaranth!#REF!</definedName>
    <definedName name="fiscgardiff">[162]Amaranth!#REF!</definedName>
    <definedName name="fiscgartotal">[162]Amaranth!#REF!</definedName>
    <definedName name="Fix">#N/A</definedName>
    <definedName name="fixa" hidden="1">{"CSC_1",#N/A,FALSE,"CSC Outputs";"CSC_2",#N/A,FALSE,"CSC Outputs"}</definedName>
    <definedName name="FixFloat">#REF!</definedName>
    <definedName name="FixvsFloat">#REF!</definedName>
    <definedName name="fjjfds" hidden="1">{#N/A,#N/A,FALSE,"Baltimore";#N/A,#N/A,FALSE,"Barrington";#N/A,#N/A,FALSE,"Butler";#N/A,#N/A,FALSE,"Cleveland";#N/A,#N/A,FALSE,"Closter";#N/A,#N/A,FALSE,"Eaton";#N/A,#N/A,FALSE,"Meriden";#N/A,#N/A,FALSE,"Mt. Vernon";#N/A,#N/A,FALSE,"Rochester";#N/A,#N/A,FALSE,"Three Rivers";#N/A,#N/A,FALSE,"Warren"}</definedName>
    <definedName name="fkjs" hidden="1">[45]Forecast!#REF!</definedName>
    <definedName name="fl">#REF!</definedName>
    <definedName name="Flat_FX_Forward">[103]Inputs!$L$17</definedName>
    <definedName name="FLORIDA">#REF!</definedName>
    <definedName name="flow" hidden="1">"LIPPER 2014 shared version.xls"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s_Tag">#REF!</definedName>
    <definedName name="FlyForward_Date">#REF!</definedName>
    <definedName name="FMV">[74]XIRR!#REF!</definedName>
    <definedName name="FN">#REF!</definedName>
    <definedName name="FN_FairValueOfInvestments_T3">#REF!</definedName>
    <definedName name="FO_1">#REF!</definedName>
    <definedName name="FO_2">#REF!</definedName>
    <definedName name="FO_3">#REF!</definedName>
    <definedName name="FO_4">#REF!</definedName>
    <definedName name="FO_5">#REF!</definedName>
    <definedName name="FO_6">#REF!</definedName>
    <definedName name="FoF">#REF!</definedName>
    <definedName name="Follow_Ons_BCPV">#REF!</definedName>
    <definedName name="FOOTER">#REF!</definedName>
    <definedName name="footnote">#REF!</definedName>
    <definedName name="Footnote___An_affiliate_of_the_General_Partner">#REF!</definedName>
    <definedName name="footNote1">#REF!</definedName>
    <definedName name="footNote2">#REF!</definedName>
    <definedName name="footnoteindex">#REF!</definedName>
    <definedName name="footNoteOrder">#REF!</definedName>
    <definedName name="FOR">#N/A</definedName>
    <definedName name="for_Funds">'[113]Report-O-Matic'!$B$7:$F$1000,'[113]Report-O-Matic'!$S$1:$U$5,'[113]Report-O-Matic'!$S$7:$AR$1000</definedName>
    <definedName name="Ford.Verkf" hidden="1">{"Kontenverteilung",#N/A,FALSE,"H A Ü"}</definedName>
    <definedName name="ForderungenVerk" hidden="1">{"Alles",#N/A,FALSE,"H A Ü"}</definedName>
    <definedName name="Foreign?">[176]DoNotDelete!$C$17</definedName>
    <definedName name="FOREIGN_EXCHANGE" hidden="1">"FOREIGN_EXCHANGE"</definedName>
    <definedName name="FORMULA">[177]Amortization!$C$9:$F$9,[177]Amortization!$I$9:$L$9</definedName>
    <definedName name="Forward_Calendar_Date">OFFSET(#REF!, COUNTA(#REF!)-1,0,-53,1)</definedName>
    <definedName name="Forward_Calendar_Volume">OFFSET(#REF!, COUNTA(#REF!)-1,0,-53,1)</definedName>
    <definedName name="FP">FIND("|", CC)</definedName>
    <definedName name="fr" hidden="1">{"Data Worksheet",#N/A,FALSE,"CAREY97"}</definedName>
    <definedName name="FR_BREPI">#N/A</definedName>
    <definedName name="franceCouponO">#REF!</definedName>
    <definedName name="franceMaturityO">#REF!</definedName>
    <definedName name="franceOutstandingO">#REF!</definedName>
    <definedName name="Franci">#N/A</definedName>
    <definedName name="freq">#N/A</definedName>
    <definedName name="frequency">#REF!</definedName>
    <definedName name="frequencyconversion">#REF!</definedName>
    <definedName name="Fringe_Allocation">#REF!</definedName>
    <definedName name="FRPR">#REF!</definedName>
    <definedName name="fs">#REF!</definedName>
    <definedName name="FS_BS">[178]FS_BS!$A$1:$C$23</definedName>
    <definedName name="FS_PnL">[179]FS_PnL!$A$1:$C$26</definedName>
    <definedName name="FS_SCH_T1">#REF!</definedName>
    <definedName name="FS_SCH_T2">#REF!</definedName>
    <definedName name="fsfd" hidden="1">{"page1",#N/A,FALSE,"A";"page2",#N/A,FALSE,"A"}</definedName>
    <definedName name="fsfs" hidden="1">{#N/A,#N/A,FALSE,"Calc";#N/A,#N/A,FALSE,"Sensitivity";#N/A,#N/A,FALSE,"LT Earn.Dil.";#N/A,#N/A,FALSE,"Dil. AVP"}</definedName>
    <definedName name="FSG">#REF!</definedName>
    <definedName name="Ft.Lauderdale">#N/A</definedName>
    <definedName name="fuck" hidden="1">{"Financials",#N/A,FALSE,"Financials";"AVP",#N/A,FALSE,"AVP";"DCF",#N/A,FALSE,"DCF";"CSC",#N/A,FALSE,"CSC";"Deal_Comp",#N/A,FALSE,"DealComp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ll_Name">#N/A</definedName>
    <definedName name="fullNames">#REF!</definedName>
    <definedName name="fullrep2" hidden="1">{"fullrpt",#N/A,FALSE,"hello"}</definedName>
    <definedName name="FullYear">#REF!</definedName>
    <definedName name="Function">[180]Lookup!$B$7:$B$11</definedName>
    <definedName name="fund">[181]Inputs!$F$9</definedName>
    <definedName name="Fund_Base_Currency">'[104]0. Input'!$C$15</definedName>
    <definedName name="Fund_Base_Currency_Symbol">'[104]0. Input'!$C$16</definedName>
    <definedName name="Fund_GA">#REF!</definedName>
    <definedName name="fund_hrs">[182]Funds!#REF!</definedName>
    <definedName name="Fund_IRR_Since_Inception___Gross">'[104]0. Input'!$C$23</definedName>
    <definedName name="Fund_IRR_Since_Inception___Net">'[104]0. Input'!$C$24</definedName>
    <definedName name="Fund_Name">'[104]0. Input'!$C$6</definedName>
    <definedName name="fund_names">[182]Funds!#REF!</definedName>
    <definedName name="Fund_Style">#REF!</definedName>
    <definedName name="fund_table">#N/A</definedName>
    <definedName name="FundData">#REF!</definedName>
    <definedName name="FundData_Item">#REF!</definedName>
    <definedName name="FundData_LongName">#REF!</definedName>
    <definedName name="fundi_area">#REF!</definedName>
    <definedName name="fundii_area">#REF!</definedName>
    <definedName name="fundiii_area">#REF!</definedName>
    <definedName name="fundiv_area">#REF!</definedName>
    <definedName name="FundName">[183]Summary!$C$8</definedName>
    <definedName name="FundNameNumber">[88]Info!$B$6</definedName>
    <definedName name="fundnm">[184]Main!$B$5</definedName>
    <definedName name="FundNumber">[67]Summary!$C$7</definedName>
    <definedName name="Funds">[81]Control!$B$14:$B$28</definedName>
    <definedName name="FundSize">'[69]Data Sheet'!$H$2:$H$859</definedName>
    <definedName name="FundStart">'[185]Create-a-Trial'!$B$6</definedName>
    <definedName name="FundType">'[69]Data Sheet'!$AA$2:$AA$859</definedName>
    <definedName name="fundv_area">#REF!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X">'[141]Detail Properties (prelim)'!$P$3:$P$6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GainandLossFormula">[67]Cashflow!$O$9:$V$9,[67]Cashflow!$O$32:$V$32,[67]Cashflow!$Z$9:$AG$9,[67]Cashflow!$Z$32:$AG$32,[67]Cashflow!$AK$9:$AR$9,[67]Cashflow!$AK$32:$AR$32</definedName>
    <definedName name="FXGainandLossnoSTFormula">[67]FXGainandLossnoST!$O$10:$V$10,[67]FXGainandLossnoST!$O$31:$V$31,[67]FXGainandLossnoST!$Z$10:$AG$10,[67]FXGainandLossnoST!$Z$31:$AG$31</definedName>
    <definedName name="fxrates">#REF!</definedName>
    <definedName name="FY_DATE" hidden="1">"FY_DATE"</definedName>
    <definedName name="FYE">#REF!</definedName>
    <definedName name="FYE2NetRevenues">#REF!</definedName>
    <definedName name="FYYY">#N/A</definedName>
    <definedName name="FYYYY">#N/A</definedName>
    <definedName name="FYYYYY">#N/A</definedName>
    <definedName name="g" hidden="1">{#N/A,#N/A,FALSE,"Rate Sheet";#N/A,#N/A,FALSE,"TCB Fee Disb";#N/A,#N/A,FALSE,"Dist Advances";#N/A,#N/A,FALSE,"Dist Servicing fee";#N/A,#N/A,FALSE,"Dist excess";#N/A,#N/A,FALSE,"Wire to ICON";#N/A,#N/A,FALSE,"Dist Excluded"}</definedName>
    <definedName name="ｇ" hidden="1">{"'下期集計（10.27迄・速報値）'!$Q$16"}</definedName>
    <definedName name="g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4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5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4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5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4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5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5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4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5" hidden="1">{#N/A,#N/A,FALSE,"Rate Sheet";#N/A,#N/A,FALSE,"TCB Fee Disb";#N/A,#N/A,FALSE,"Dist Advances";#N/A,#N/A,FALSE,"Dist Servicing fee";#N/A,#N/A,FALSE,"Dist excess";#N/A,#N/A,FALSE,"Wire to ICON";#N/A,#N/A,FALSE,"Dist Excluded"}</definedName>
    <definedName name="g_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3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3" hidden="1">{#N/A,#N/A,FALSE,"Rate Sheet";#N/A,#N/A,FALSE,"TCB Fee Disb";#N/A,#N/A,FALSE,"Dist Advances";#N/A,#N/A,FALSE,"Dist Servicing fee";#N/A,#N/A,FALSE,"Dist excess";#N/A,#N/A,FALSE,"Wire to ICON";#N/A,#N/A,FALSE,"Dist Excluded"}</definedName>
    <definedName name="g_3_4" hidden="1">{#N/A,#N/A,FALSE,"Rate Sheet";#N/A,#N/A,FALSE,"TCB Fee Disb";#N/A,#N/A,FALSE,"Dist Advances";#N/A,#N/A,FALSE,"Dist Servicing fee";#N/A,#N/A,FALSE,"Dist excess";#N/A,#N/A,FALSE,"Wire to ICON";#N/A,#N/A,FALSE,"Dist Excluded"}</definedName>
    <definedName name="g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5" hidden="1">{#N/A,#N/A,FALSE,"Rate Sheet";#N/A,#N/A,FALSE,"TCB Fee Disb";#N/A,#N/A,FALSE,"Dist Advances";#N/A,#N/A,FALSE,"Dist Servicing fee";#N/A,#N/A,FALSE,"Dist excess";#N/A,#N/A,FALSE,"Wire to ICON";#N/A,#N/A,FALSE,"Dist Excluded"}</definedName>
    <definedName name="g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4" hidden="1">{#N/A,#N/A,FALSE,"Rate Sheet";#N/A,#N/A,FALSE,"TCB Fee Disb";#N/A,#N/A,FALSE,"Dist Advances";#N/A,#N/A,FALSE,"Dist Servicing fee";#N/A,#N/A,FALSE,"Dist excess";#N/A,#N/A,FALSE,"Wire to ICON";#N/A,#N/A,FALSE,"Dist Excluded"}</definedName>
    <definedName name="g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4_3" hidden="1">{#N/A,#N/A,FALSE,"Rate Sheet";#N/A,#N/A,FALSE,"TCB Fee Disb";#N/A,#N/A,FALSE,"Dist Advances";#N/A,#N/A,FALSE,"Dist Servicing fee";#N/A,#N/A,FALSE,"Dist excess";#N/A,#N/A,FALSE,"Wire to ICON";#N/A,#N/A,FALSE,"Dist Excluded"}</definedName>
    <definedName name="g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4" hidden="1">{#N/A,#N/A,FALSE,"Rate Sheet";#N/A,#N/A,FALSE,"TCB Fee Disb";#N/A,#N/A,FALSE,"Dist Advances";#N/A,#N/A,FALSE,"Dist Servicing fee";#N/A,#N/A,FALSE,"Dist excess";#N/A,#N/A,FALSE,"Wire to ICON";#N/A,#N/A,FALSE,"Dist Excluded"}</definedName>
    <definedName name="g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4_5" hidden="1">{#N/A,#N/A,FALSE,"Rate Sheet";#N/A,#N/A,FALSE,"TCB Fee Disb";#N/A,#N/A,FALSE,"Dist Advances";#N/A,#N/A,FALSE,"Dist Servicing fee";#N/A,#N/A,FALSE,"Dist excess";#N/A,#N/A,FALSE,"Wire to ICON";#N/A,#N/A,FALSE,"Dist Excluded"}</definedName>
    <definedName name="g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5" hidden="1">{#N/A,#N/A,FALSE,"Rate Sheet";#N/A,#N/A,FALSE,"TCB Fee Disb";#N/A,#N/A,FALSE,"Dist Advances";#N/A,#N/A,FALSE,"Dist Servicing fee";#N/A,#N/A,FALSE,"Dist excess";#N/A,#N/A,FALSE,"Wire to ICON";#N/A,#N/A,FALSE,"Dist Excluded"}</definedName>
    <definedName name="g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2" hidden="1">{#N/A,#N/A,FALSE,"Rate Sheet";#N/A,#N/A,FALSE,"TCB Fee Disb";#N/A,#N/A,FALSE,"Dist Advances";#N/A,#N/A,FALSE,"Dist Servicing fee";#N/A,#N/A,FALSE,"Dist excess";#N/A,#N/A,FALSE,"Wire to ICON";#N/A,#N/A,FALSE,"Dist Excluded"}</definedName>
    <definedName name="g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3" hidden="1">{#N/A,#N/A,FALSE,"Rate Sheet";#N/A,#N/A,FALSE,"TCB Fee Disb";#N/A,#N/A,FALSE,"Dist Advances";#N/A,#N/A,FALSE,"Dist Servicing fee";#N/A,#N/A,FALSE,"Dist excess";#N/A,#N/A,FALSE,"Wire to ICON";#N/A,#N/A,FALSE,"Dist Excluded"}</definedName>
    <definedName name="g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5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4" hidden="1">{#N/A,#N/A,FALSE,"Rate Sheet";#N/A,#N/A,FALSE,"TCB Fee Disb";#N/A,#N/A,FALSE,"Dist Advances";#N/A,#N/A,FALSE,"Dist Servicing fee";#N/A,#N/A,FALSE,"Dist excess";#N/A,#N/A,FALSE,"Wire to ICON";#N/A,#N/A,FALSE,"Dist Excluded"}</definedName>
    <definedName name="g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5" hidden="1">{#N/A,#N/A,FALSE,"Rate Sheet";#N/A,#N/A,FALSE,"TCB Fee Disb";#N/A,#N/A,FALSE,"Dist Advances";#N/A,#N/A,FALSE,"Dist Servicing fee";#N/A,#N/A,FALSE,"Dist excess";#N/A,#N/A,FALSE,"Wire to ICON";#N/A,#N/A,FALSE,"Dist Excluded"}</definedName>
    <definedName name="g_5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234g231g123g13g13g" hidden="1">{"standalone1",#N/A,FALSE,"DCFBase";"standalone2",#N/A,FALSE,"DCFBase"}</definedName>
    <definedName name="GA_Expense_Column">'[57]G&amp;A'!$B$9:$B$180</definedName>
    <definedName name="GA_Expense_Mthly_Headers">'[57]G&amp;A'!$B$10:$BS$10</definedName>
    <definedName name="GA_Expense_Table">'[57]G&amp;A'!$B$9:$BS$180</definedName>
    <definedName name="Gain_Loss_Column">'[57]Gain_Loss Waterfall'!$D$3:$D$21</definedName>
    <definedName name="Gain_Loss_Headers">'[57]Gain_Loss Waterfall'!$D$3:$BU$3</definedName>
    <definedName name="Gain_Loss_Table">'[57]Gain_Loss Waterfall'!$D$3:$BU$21</definedName>
    <definedName name="GAIN_SALE_ASSETS" hidden="1">"GAIN_SALE_ASSETS"</definedName>
    <definedName name="Gainesville">#N/A</definedName>
    <definedName name="GainLossonOptionsFormula">[186]GainLossonOptions!$O$10:$V$10,[186]GainLossonOptions!$O$30:$V$30,[186]GainLossonOptions!$Z$10:$AG$10,[186]GainLossonOptions!$Z$30:$AG$30,[186]GainLossonOptions!$AK$10:$AR$10,[186]GainLossonOptions!$AK$30:$AR$30</definedName>
    <definedName name="Gains_1999">#N/A</definedName>
    <definedName name="Gains_2000">#N/A</definedName>
    <definedName name="Gains_2001">#N/A</definedName>
    <definedName name="Gains_2002">#N/A</definedName>
    <definedName name="GBL_IDX">#REF!</definedName>
    <definedName name="GBP">#REF!</definedName>
    <definedName name="GBPExchange">#REF!</definedName>
    <definedName name="gbpusd">#N/A</definedName>
    <definedName name="gd" hidden="1">{"'下期集計（10.27迄・速報値）'!$Q$16"}</definedName>
    <definedName name="gda" hidden="1">{"'下期集計（10.27迄・速報値）'!$Q$16"}</definedName>
    <definedName name="gdfga" hidden="1">#REF!</definedName>
    <definedName name="gdgd" hidden="1">{#N/A,#N/A,FALSE,"Calc";#N/A,#N/A,FALSE,"Sensitivity";#N/A,#N/A,FALSE,"LT Earn.Dil.";#N/A,#N/A,FALSE,"Dil. AVP"}</definedName>
    <definedName name="gdsa" hidden="1">{"'下期集計（10.27迄・速報値）'!$Q$16"}</definedName>
    <definedName name="ge" hidden="1">{"Results Worksheets",#N/A,FALSE,"RESULTS"}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MFKSK">#REF!</definedName>
    <definedName name="GEN" hidden="1">[46]KISSAN!#REF!</definedName>
    <definedName name="geo">'[187]Burgiss Group'!$I$2:$I$661</definedName>
    <definedName name="Geographic_region">OFFSET('[55]Drop Down Table'!$N$2,0,0,COUNTA('[55]Drop Down Table'!$N:$N)-1,1)</definedName>
    <definedName name="geography">'[188]Burgiss Group'!$H$2:$H$1017</definedName>
    <definedName name="Geosouthern_BL">#REF!</definedName>
    <definedName name="Geosouthern_BL_Gross">#REF!</definedName>
    <definedName name="Geosouthern_BL_Net">#REF!</definedName>
    <definedName name="germanyCouponO">#REF!</definedName>
    <definedName name="germanyMaturityO">#REF!</definedName>
    <definedName name="germanyOutstandingO">#REF!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XP">#N/A</definedName>
    <definedName name="gfdgfdgh">#N/A</definedName>
    <definedName name="gfgg">#N/A</definedName>
    <definedName name="gfsd" hidden="1">{"consolidated",#N/A,FALSE,"Sheet1";"cms",#N/A,FALSE,"Sheet1";"fse",#N/A,FALSE,"Sheet1"}</definedName>
    <definedName name="gg" hidden="1">{"Saldenliste",#N/A,FALSE,"H A Ü"}</definedName>
    <definedName name="ggfgfgf">#N/A</definedName>
    <definedName name="ggg">INDEX(#REF!,COUNTA(#REF!)-[78]Chart!$U$4+1):INDEX(#REF!,COUNTA(#REF!))</definedName>
    <definedName name="gggg" hidden="1">[189]NYC!#REF!</definedName>
    <definedName name="ggggg" hidden="1">{"budget992000_customers",#N/A,FALSE,"Celtel alternative 6"}</definedName>
    <definedName name="gggggg" hidden="1">#REF!</definedName>
    <definedName name="ggggggg" hidden="1">{"summary",#N/A,FALSE,"Summary";"daily",#N/A,FALSE,"Daily";"detail",#N/A,FALSE,"Detail";"flash",#N/A,FALSE,"Flash";"revenue",#N/A,FALSE,"PDF";"fxexp",#N/A,FALSE,"PDF";"headcount",#N/A,FALSE,"PDF"}</definedName>
    <definedName name="gghjh">#REF!</definedName>
    <definedName name="gh">INDEX(#REF!,COUNTA(#REF!)-[78]Chart!$U$4+1):INDEX(#REF!,COUNTA(#REF!))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e" hidden="1">{"Headcount Worksheet",#N/A,FALSE,"HEADCOUNT"}</definedName>
    <definedName name="ghghghghggh" hidden="1">{"Merger Output",#N/A,FALSE,"Summary_Output";"Flowback Assesment dollars",#N/A,FALSE,"FLow";"Flowback assesment percent",#N/A,FALSE,"FLow";"Impact to Rubik Price",#N/A,FALSE,"FLow"}</definedName>
    <definedName name="ghhgdhd">#N/A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hj">#N/A</definedName>
    <definedName name="ghjhj">#REF!</definedName>
    <definedName name="ghsfghttg">#N/A</definedName>
    <definedName name="GICS">#REF!</definedName>
    <definedName name="GICS_Sector" comment="SSG Model Name">'[90]Lists &amp; Categories'!$I$3:$I$13</definedName>
    <definedName name="Gilmore_BR_rate_Mgr_FY02">#REF!</definedName>
    <definedName name="GIV_allocation">#REF!</definedName>
    <definedName name="GL">[80]GainLoss!$A$1:$I$60</definedName>
    <definedName name="GLG">'[84]JV Assumptions 16'!$C$76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M">[91]cmp!#REF!</definedName>
    <definedName name="GLOPTIONSFormula">[106]GLOPTIONS!$O$9:$V$9,[106]GLOPTIONS!$O$29:$V$29,[106]GLOPTIONS!$Z$9:$AG$9,[106]GLOPTIONS!$Z$29:$AG$29</definedName>
    <definedName name="GLwithPYDNandSTGLFormula">'[67] Gain Loss'!$O$11:$V$11,'[67] Gain Loss'!$O$31:$V$31,'[67] Gain Loss'!$AB$11:$AI$11,'[67] Gain Loss'!$AB$31:$AI$31,'[67] Gain Loss'!$AM$11:$AT$11,'[67] Gain Loss'!$AM$31:$AT$31</definedName>
    <definedName name="GLwithPYDNFormula">'[67]Foreign Ex. GainLoss'!$O$9:$V$9,'[67]Foreign Ex. GainLoss'!$O$29:$V$29,'[67]Foreign Ex. GainLoss'!$Z$9:$AG$9,'[67]Foreign Ex. GainLoss'!$Z$29:$AG$29</definedName>
    <definedName name="GLwithSTGLFormula">'[67]Summary 08'!$O$10:$V$10,'[67]Summary 08'!$O$34:$V$34,'[67]Summary 08'!$Z$10:$AG$10,'[67]Summary 08'!$Z$34:$AG$34</definedName>
    <definedName name="go">#N/A</definedName>
    <definedName name="gods" hidden="1">{"consolidated",#N/A,FALSE,"Sheet1";"cms",#N/A,FALSE,"Sheet1";"fse",#N/A,FALSE,"Sheet1"}</definedName>
    <definedName name="gooch" hidden="1">{#N/A,#N/A,FALSE,"Projections";#N/A,#N/A,FALSE,"Multiples Valuation";#N/A,#N/A,FALSE,"LBO";#N/A,#N/A,FALSE,"Multiples_Sensitivity";#N/A,#N/A,FALSE,"Summary"}</definedName>
    <definedName name="GOOD">#REF!</definedName>
    <definedName name="Goodwill?">#REF!</definedName>
    <definedName name="Goodwill_Life">#REF!</definedName>
    <definedName name="GOODWILL_NET" hidden="1">"GOODWILL_NET"</definedName>
    <definedName name="GP_Calc">#REF!</definedName>
    <definedName name="GP_Catch">#REF!</definedName>
    <definedName name="GP_Contr">#REF!</definedName>
    <definedName name="GPCONTRIBS">#REF!</definedName>
    <definedName name="GPName">'[69]Data Sheet'!$G$2:$G$859</definedName>
    <definedName name="gr" hidden="1">{"Headcount Worksheet",#N/A,FALSE,"HEADCOUNT"}</definedName>
    <definedName name="GrandTotal">#N/A</definedName>
    <definedName name="grandTotalEndRowNum">534</definedName>
    <definedName name="grap" hidden="1">[190]ALENCON!#REF!</definedName>
    <definedName name="Graph" hidden="1">{"Base7",#N/A,FALSE,"ITT Consol.";"Base6",#N/A,FALSE,"ITT Segments";"Base5",#N/A,FALSE,"ITT Cap.";"Base3",#N/A,FALSE,"Ten Consol.";"Base4",#N/A,FALSE,"NewCo Segments";"Base1",#N/A,FALSE,"Ten Segments";"Base2",#N/A,FALSE,"Ten Cap.";"Base8",#N/A,FALSE,"Auto Stock";"Base9",#N/A,FALSE,"Comb. Segments";"Base12",#N/A,FALSE,"All Segments";"Base14",#N/A,FALSE,"Tax Comb."}</definedName>
    <definedName name="grd" hidden="1">{TRUE,TRUE,-1.25,-15.5,604.5,342,FALSE,TRUE,TRUE,FALSE,0,1,#N/A,1,#N/A,5.37864077669903,16.1481481481481,1,FALSE,FALSE,3,TRUE,1,FALSE,100,"Swvu.Gmbh.","ACwvu.Gmbh.",#N/A,FALSE,FALSE,0.748031496062992,0.748031496062992,0.62992125984252,0.47244094488189,2,"","",FALSE,FALSE,FALSE,FALSE,1,#N/A,1,1,"=R6C2:R55C16",FALSE,#N/A,#N/A,FALSE,FALSE,FALSE,9,65532,65532,FALSE,FALSE,TRUE,TRUE,TRUE}</definedName>
    <definedName name="greeceCouponO">#REF!</definedName>
    <definedName name="greeceMaturityO">#REF!</definedName>
    <definedName name="greeceOutstandingO">#REF!</definedName>
    <definedName name="GROSS">#N/A</definedName>
    <definedName name="Gross_Capital">#REF!</definedName>
    <definedName name="GROSS_DIVID" hidden="1">"GROSS_DIVID"</definedName>
    <definedName name="Gross_IRR">#REF!</definedName>
    <definedName name="GROSS_MARGIN" hidden="1">"GROSS_MARGIN"</definedName>
    <definedName name="Gross_Margin_After_Fringe">#REF!</definedName>
    <definedName name="GROSS_PROFIT" hidden="1">"GROSS_PROFIT"</definedName>
    <definedName name="Gross_Profit_Before_Fringe">#REF!</definedName>
    <definedName name="GrossAppreciationReturn">#N/A</definedName>
    <definedName name="GrossIncomeReturn">#N/A</definedName>
    <definedName name="GrossRevenue">#N/A</definedName>
    <definedName name="GrossTotalReturn">#N/A</definedName>
    <definedName name="Group_1">#REF!</definedName>
    <definedName name="Group_2">#REF!</definedName>
    <definedName name="Group_3">#REF!</definedName>
    <definedName name="Group_4">#REF!</definedName>
    <definedName name="Group_5">#REF!</definedName>
    <definedName name="GrowthTrigger">#N/A</definedName>
    <definedName name="GrowthTrigger1">#N/A</definedName>
    <definedName name="grq" hidden="1">{"'WS Sales by Rep'!$A$24:$L$46"}</definedName>
    <definedName name="GS">#REF!</definedName>
    <definedName name="gsco">#REF!</definedName>
    <definedName name="gsco2">#REF!</definedName>
    <definedName name="GSO">#REF!</definedName>
    <definedName name="GSO_Builds">#REF!</definedName>
    <definedName name="GSO_Drivers">#REF!</definedName>
    <definedName name="GSO_HighWater">#REF!</definedName>
    <definedName name="GSOFile">#REF!</definedName>
    <definedName name="GSOq3">#REF!</definedName>
    <definedName name="GSORealzLTM">#REF!</definedName>
    <definedName name="GSORealzLTMRank">#REF!</definedName>
    <definedName name="GSORealzQTD">#REF!</definedName>
    <definedName name="GSORealzQTDRank">#REF!</definedName>
    <definedName name="GSORealzYTD">#REF!</definedName>
    <definedName name="GSORealzYTDRank">#REF!</definedName>
    <definedName name="GSOShares">[118]Conclusion!$D$59</definedName>
    <definedName name="GSOWATERFALL">#REF!</definedName>
    <definedName name="gt" hidden="1">{"Data Worksheet",#N/A,FALSE,"CAREY97"}</definedName>
    <definedName name="guarantee">#REF!</definedName>
    <definedName name="Guarantees">#N/A</definedName>
    <definedName name="Guidelines">[191]Lists!$I$3:$I$10</definedName>
    <definedName name="gw">#REF!</definedName>
    <definedName name="h" hidden="1">#REF!</definedName>
    <definedName name="ｈ" hidden="1">{"'下期集計（10.27迄・速報値）'!$Q$16"}</definedName>
    <definedName name="h15a2p2">#REF!,#REF!</definedName>
    <definedName name="Ｈ16・１" hidden="1">{"'コメント'!$A$1:$C$37"}</definedName>
    <definedName name="H16･1速報" hidden="1">{"'コメント'!$A$1:$C$37"}</definedName>
    <definedName name="haircut">#REF!</definedName>
    <definedName name="HAL">[91]cmp!#REF!</definedName>
    <definedName name="hallo" hidden="1">{"Kontenverteilung",#N/A,FALSE,"H A Ü"}</definedName>
    <definedName name="ham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aopy" hidden="1">{"Headcount Worksheet",#N/A,FALSE,"HEADCOUNT"}</definedName>
    <definedName name="harbour2011">#REF!</definedName>
    <definedName name="harbourbase">#REF!</definedName>
    <definedName name="harbourcomp">#REF!</definedName>
    <definedName name="HASH">#N/A</definedName>
    <definedName name="Hatfield_CoC_Actual">#REF!</definedName>
    <definedName name="Hatfield_RoE_Actual">#REF!</definedName>
    <definedName name="HC_Current_Bonus_Year1">'[57]Expense Inputs'!$J$14:$J$48</definedName>
    <definedName name="HC_Current_Bonus_Year2">'[57]Expense Inputs'!$K$14:$K$48</definedName>
    <definedName name="HC_Current_Bonus_Year3">'[57]Expense Inputs'!$L$14:$L$48</definedName>
    <definedName name="HC_Current_Bonus_Year4">'[57]Expense Inputs'!$M$14:$M$48</definedName>
    <definedName name="HC_Current_Bonus_Year5">'[57]Expense Inputs'!$N$14:$N$48</definedName>
    <definedName name="HC_Current_Bonus_Year6">'[57]Expense Inputs'!$O$14:$O$48</definedName>
    <definedName name="HC_Current_Dpt_Column">'[57]Expense Inputs'!$D$14:$D$48</definedName>
    <definedName name="HC_Current_End_Column">'[57]Expense Inputs'!$H$14:$H$48</definedName>
    <definedName name="HC_Current_MthlySalary">'[57]Expense Inputs'!$F$14:$F$48</definedName>
    <definedName name="HC_Current_Start_Column">'[57]Expense Inputs'!$G$14:$G$48</definedName>
    <definedName name="HC_Future_Bonus_Year1">'[57]Expense Inputs'!$J$51:$J$65</definedName>
    <definedName name="HC_Future_Bonus_Year2">'[57]Expense Inputs'!$K$51:$K$65</definedName>
    <definedName name="HC_Future_Bonus_Year3">'[57]Expense Inputs'!$L$51:$L$65</definedName>
    <definedName name="HC_Future_Bonus_Year4">'[57]Expense Inputs'!$M$51:$M$65</definedName>
    <definedName name="HC_Future_Bonus_Year5">'[57]Expense Inputs'!$N$51:$N$65</definedName>
    <definedName name="HC_Future_Bonus_Year6">'[57]Expense Inputs'!$O$51:$O$65</definedName>
    <definedName name="HC_Future_Dpt_Column">'[57]Expense Inputs'!$D$51:$D$65</definedName>
    <definedName name="HC_Future_End_Column">'[57]Expense Inputs'!$H$51:$H$65</definedName>
    <definedName name="HC_Future_MthlySalary">'[57]Expense Inputs'!$F$51:$F$65</definedName>
    <definedName name="HC_Future_Start_Column">'[57]Expense Inputs'!$G$51:$G$65</definedName>
    <definedName name="HCAPITAL">#REF!</definedName>
    <definedName name="HCM_ByObject_Object">#REF!</definedName>
    <definedName name="HCM_data_AcctDesc">#REF!</definedName>
    <definedName name="HCM_Data_Apr">#REF!</definedName>
    <definedName name="HCM_Data_BU">#REF!</definedName>
    <definedName name="HCM_Data_Feb">#REF!</definedName>
    <definedName name="HCM_Data_Jan">#REF!</definedName>
    <definedName name="HCM_Data_Mar">#REF!</definedName>
    <definedName name="HCM_data_ObjAcct">#REF!</definedName>
    <definedName name="HCM_data_Q1">#REF!</definedName>
    <definedName name="HCM_data_Total">#REF!</definedName>
    <definedName name="HCM_dir_indir">#REF!</definedName>
    <definedName name="HCM_GSO_Comparison">#REF!</definedName>
    <definedName name="HCM_Header">#REF!</definedName>
    <definedName name="HCM_indirect2012_MonthHeader">'[192]Indirect P&amp;L 2012'!$2:$2</definedName>
    <definedName name="HCM_Indirect2012_Total">'[192]Indirect P&amp;L 2012'!$558:$558</definedName>
    <definedName name="HCM_PLsummary">#REF!</definedName>
    <definedName name="HCM_raw_AcctDesc">#REF!</definedName>
    <definedName name="HCM_raw_BU">#REF!</definedName>
    <definedName name="HCM_raw_object">#REF!</definedName>
    <definedName name="HCM_raw_p1">#REF!</definedName>
    <definedName name="HCM_raw_p10">#REF!</definedName>
    <definedName name="HCM_raw_p11">#REF!</definedName>
    <definedName name="HCM_raw_p12">#REF!</definedName>
    <definedName name="HCM_raw_p2">#REF!</definedName>
    <definedName name="HCM_raw_p3">#REF!</definedName>
    <definedName name="HCM_raw_p4">#REF!</definedName>
    <definedName name="HCM_raw_p5">#REF!</definedName>
    <definedName name="HCM_raw_p6">#REF!</definedName>
    <definedName name="HCM_raw_p7">#REF!</definedName>
    <definedName name="HCM_raw_p8">#REF!</definedName>
    <definedName name="HCM_raw_P9">#REF!</definedName>
    <definedName name="HCM_raw_total">#REF!</definedName>
    <definedName name="HCM_summaryID">#REF!</definedName>
    <definedName name="HCMCOMP">#REF!</definedName>
    <definedName name="head" hidden="1">{"Data Worksheet",#N/A,FALSE,"CAREY97"}</definedName>
    <definedName name="Headcount2" hidden="1">{"'WS Sales by Rep'!$A$24:$L$46"}</definedName>
    <definedName name="Headcount3" hidden="1">{"'WS Sales by Rep'!$A$24:$L$46"}</definedName>
    <definedName name="HEADER_BOTTOM_1">#N/A</definedName>
    <definedName name="header1">#REF!</definedName>
    <definedName name="Header2">#REF!</definedName>
    <definedName name="Health_Life_Percentage">'[57]Expense Inputs'!$S$16</definedName>
    <definedName name="Hedge">#REF!</definedName>
    <definedName name="Hedge2010">#REF!</definedName>
    <definedName name="HedgeFee">'[105]Hedge Fund'!$CX$7:$GO$1048576</definedName>
    <definedName name="HEJ">#REF!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mel_CoC_Actual">#N/A</definedName>
    <definedName name="Hemel_NOI_Actual">#N/A</definedName>
    <definedName name="Hemel_NOI_Budget">#N/A</definedName>
    <definedName name="Hemel_NOI_Projected">#N/A</definedName>
    <definedName name="Hemel_RoE_Actual">#N/A</definedName>
    <definedName name="here" hidden="1">{"Headcount Worksheet",#N/A,FALSE,"HEADCOUNT"}</definedName>
    <definedName name="HF">'[193]Strategy classification'!$B$4:$B$19</definedName>
    <definedName name="HFOFF">#REF!</definedName>
    <definedName name="HFON">#REF!</definedName>
    <definedName name="HFS_Dates">'[105]Hedge Fund'!$GW$7:$GW$1048576</definedName>
    <definedName name="HFS_PTPC_Quarterly">#REF!</definedName>
    <definedName name="hgf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hgjgh">{"Client Name or Project Name"}</definedName>
    <definedName name="hgrth" hidden="1">{"orixcsc",#N/A,FALSE,"ORIX CSC";"orixcsc2",#N/A,FALSE,"ORIX CSC"}</definedName>
    <definedName name="hh" hidden="1">{#N/A,#N/A,FALSE,"Bakersfield PCs";#N/A,#N/A,FALSE,"Bremer PCs";#N/A,#N/A,FALSE,"Bakersfield Notebooks"}</definedName>
    <definedName name="hhh" hidden="1">{#N/A,#N/A,TRUE,"4Q BCG";#N/A,#N/A,TRUE,"4Q w|o Wireless";#N/A,#N/A,TRUE,"4Q Wireless"}</definedName>
    <definedName name="hhhh" hidden="1">{#N/A,#N/A,FALSE,"IR E CS 1997";#N/A,#N/A,FALSE,"PR ND";#N/A,#N/A,FALSE,"8191";#N/A,#N/A,FALSE,"8383";#N/A,#N/A,FALSE,"MP 1024";#N/A,#N/A,FALSE,"AD_EX_97";#N/A,#N/A,FALSE,"BD 97"}</definedName>
    <definedName name="hhhhh" hidden="1">{#N/A,#N/A,FALSE,"Bakersfield PCs";#N/A,#N/A,FALSE,"Bremer PCs";#N/A,#N/A,FALSE,"Bakersfield Notebooks"}</definedName>
    <definedName name="hhhhhh" hidden="1">#REF!</definedName>
    <definedName name="hhhhhhhh">#N/A</definedName>
    <definedName name="hhhhhhhhhhh" hidden="1">{"summary",#N/A,FALSE,"Summary";"daily",#N/A,FALSE,"Daily";"detail",#N/A,FALSE,"Detail";"flash",#N/A,FALSE,"Flash";"revenue",#N/A,FALSE,"PDF";"fxexp",#N/A,FALSE,"PDF";"headcount",#N/A,FALSE,"PDF"}</definedName>
    <definedName name="hhhw" hidden="1">{#N/A,#N/A,FALSE,"Bakersfield PCs";#N/A,#N/A,FALSE,"Bremer PCs";#N/A,#N/A,FALSE,"Bakersfield Notebooks"}</definedName>
    <definedName name="hhjkhjkjkjkl" hidden="1">{"'WS Sales by Rep'!$A$24:$L$46"}</definedName>
    <definedName name="hhu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idd2" hidden="1">{"hidden",#N/A,FALSE,"hello"}</definedName>
    <definedName name="Hidden_Sheet">[132]ADK!$A$2:$AW$27</definedName>
    <definedName name="HideATXCol1">#N/A</definedName>
    <definedName name="HideATXRow1">#N/A</definedName>
    <definedName name="HIGHPRICE" hidden="1">"HIGHPRICE"</definedName>
    <definedName name="highyieldloan">[50]Data!#REF!</definedName>
    <definedName name="HistDirect">#N/A</definedName>
    <definedName name="histmv">#REF!</definedName>
    <definedName name="HISTORY">#N/A</definedName>
    <definedName name="hjh">#N/A</definedName>
    <definedName name="hjhjhj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hj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j" hidden="1">{#N/A,#N/A,FALSE,"ORIX CSC"}</definedName>
    <definedName name="HLIRR_GrossCF">'[128]HL IRR'!$H$9:$H$397</definedName>
    <definedName name="HLIRR_GrossCFGPVal">'[44]HL IRR'!#REF!</definedName>
    <definedName name="HLIRR_GrossCompany">'[194]HL IRR'!$A$9:$A$283</definedName>
    <definedName name="HLIRR_GrossCountry">'[195]HL IRR'!$L$9:$L$283</definedName>
    <definedName name="HLIRR_GrossDate">'[128]HL IRR'!$C$9:$C$397</definedName>
    <definedName name="HLIRR_GrossEntryMult">'[196]HL IRR'!$U$9:$U$117</definedName>
    <definedName name="HLIRR_GrossEV">'[195]HL IRR'!$S$9:$S$283</definedName>
    <definedName name="HLIRR_GrossExitMethod">'[196]HL IRR'!$S$9:$S$117</definedName>
    <definedName name="HLIRR_GrossFund">'[128]HL IRR'!$B$9:$B$397</definedName>
    <definedName name="HLIRR_GrossInvested">'[197]HL IRR'!$D$9:$D$1015</definedName>
    <definedName name="HLIRR_GrossIRR">'[195]HL IRR'!$U$9:$U$283</definedName>
    <definedName name="HLIRR_GrossLead">'[195]HL IRR'!$O$9:$O$283</definedName>
    <definedName name="HLIRR_GrossLeverage">'[196]HL IRR'!$P$9:$P$117</definedName>
    <definedName name="HLIRR_GrossMultiple">'[195]HL IRR'!$T$9:$T$283</definedName>
    <definedName name="HLIRR_GrossOwn">'[195]HL IRR'!$P$9:$P$283</definedName>
    <definedName name="HLIRR_GrossRealized">'[197]HL IRR'!$E$9:$E$1015</definedName>
    <definedName name="HLIRR_GrossRegion">'[195]HL IRR'!$M$9:$M$283</definedName>
    <definedName name="HLIRR_GrossSecondLead">'[79]HL IRR'!$O$9:$O$115</definedName>
    <definedName name="HLIRR_GrossSector">'[195]HL IRR'!$K$9:$K$283</definedName>
    <definedName name="HLIRR_GrossSize">'[195]HL IRR'!$R$9:$R$283</definedName>
    <definedName name="HLIRR_GrossSource">'[195]HL IRR'!$N$9:$N$283</definedName>
    <definedName name="HLIRR_GrossStatus">'[128]HL IRR'!$J$9:$J$397</definedName>
    <definedName name="HLIRR_GrossThirdLead">'[79]HL IRR'!$P$9:$P$115</definedName>
    <definedName name="HLIRR_GrossType">'[195]HL IRR'!$Q$9:$Q$283</definedName>
    <definedName name="HLIRR_GrossUnrealizedHLVal">'[44]HL IRR'!#REF!</definedName>
    <definedName name="HLIRR_UnrealizedGPVal">'[194]HL IRR'!$F$9:$F$283</definedName>
    <definedName name="HLIRR_UnrealizedHLVal">'[44]HL IRR'!#REF!</definedName>
    <definedName name="HLIRRGross_Multiple">'[44]HL IRR'!#REF!</definedName>
    <definedName name="hlp" hidden="1">#REF!</definedName>
    <definedName name="HLSummary_Company">'[128]HL Company Summary'!$A$10:$A$63</definedName>
    <definedName name="HLSummary_Country">'[44]HL Company Summary'!$P$10:$P$65</definedName>
    <definedName name="HLSummary_EntryMult">'[44]HL Company Summary'!$AS$10:$AS$65</definedName>
    <definedName name="HLSummary_EV">'[198]HL Company Summary'!$X$10:$X$18</definedName>
    <definedName name="HLSummary_ExitDate">'[44]HL Company Summary'!$D$10:$D$65</definedName>
    <definedName name="HLSummary_ExitMethod">'[196]HL Company Summary'!$Y$10:$Y$13</definedName>
    <definedName name="HLSummary_ExitMult">'[44]HL Company Summary'!$AT$10:$AT$65</definedName>
    <definedName name="HLSummary_FinancingRounds">#REF!</definedName>
    <definedName name="HLSummary_Fund">'[128]HL Company Summary'!$B$10:$B$63</definedName>
    <definedName name="HLSummary_GrossIRR">'[44]HL Company Summary'!$J$10:$J$65</definedName>
    <definedName name="HLSummary_HLVal">'[44]HL Company Summary'!$BG$10:$BG$65</definedName>
    <definedName name="HLSummary_HoldingPeriod">'[44]HL Company Summary'!$E$10:$E$65</definedName>
    <definedName name="HLSummary_InvDate">'[44]HL Company Summary'!$C$10:$C$65</definedName>
    <definedName name="HLSummary_Invested">'[128]HL Company Summary'!$F$10:$F$63</definedName>
    <definedName name="HLSummary_Lead">'[44]HL Company Summary'!$S$10:$S$65</definedName>
    <definedName name="HLSummary_Leverage">'[196]HL Company Summary'!$AE$10:$AE$13</definedName>
    <definedName name="HLSummary_Multiple">'[44]HL Company Summary'!$I$10:$I$65</definedName>
    <definedName name="HLSummary_NoRounds">#REF!</definedName>
    <definedName name="HLSummary_Own">'[44]HL Company Summary'!$U$10:$U$65</definedName>
    <definedName name="HLSummary_Realized">'[128]HL Company Summary'!$G$10:$G$63</definedName>
    <definedName name="HLSummary_Region">'[44]HL Company Summary'!$Q$10:$Q$65</definedName>
    <definedName name="HLSummary_Sector">'[44]HL Company Summary'!$N$10:$N$65</definedName>
    <definedName name="HLSummary_Size">'[198]HL Company Summary'!$W$10:$W$18</definedName>
    <definedName name="HLSummary_Source">'[44]HL Company Summary'!$R$10:$R$65</definedName>
    <definedName name="HLSummary_Stage">'[199]HL Company Summary'!$X$10:$X$41</definedName>
    <definedName name="HLSummary_Status">'[128]HL Company Summary'!$K$10:$K$63</definedName>
    <definedName name="HLSummary_Type">'[44]HL Company Summary'!$W$10:$W$65</definedName>
    <definedName name="HLSummary_UnRealized">'[128]HL Company Summary'!$H$10:$H$63</definedName>
    <definedName name="HM_roc">#N/A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PrivateLTMYear" hidden="1">#REF!</definedName>
    <definedName name="hn.RolledForward" hidden="1">FALSE</definedName>
    <definedName name="ho" hidden="1">{#N/A,#N/A,FALSE,"PRJCTED MNTHLY QTY'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">#REF!</definedName>
    <definedName name="HOLD_RECS">#REF!</definedName>
    <definedName name="Holdings_As_Of">#REF!</definedName>
    <definedName name="Holdings_Last_update_by">#REF!</definedName>
    <definedName name="Holdings_Updated_Dt">#REF!</definedName>
    <definedName name="HoldSensitivity">#REF!</definedName>
    <definedName name="holidays3">OFFSET([147]holidays!$C$5,0,0,COUNTA([147]holidays!$C$5:$C$152),1)</definedName>
    <definedName name="HOME" hidden="1">{#N/A,#N/A,FALSE,"Assessment";#N/A,#N/A,FALSE,"Staffing";#N/A,#N/A,FALSE,"Hires";#N/A,#N/A,FALSE,"Assumptions"}</definedName>
    <definedName name="homer">#REF!</definedName>
    <definedName name="HOMFE" hidden="1">{#N/A,#N/A,FALSE,"Assessment";#N/A,#N/A,FALSE,"Staffing";#N/A,#N/A,FALSE,"Hires";#N/A,#N/A,FALSE,"Assumptions"}</definedName>
    <definedName name="houy" hidden="1">{#N/A,#N/A,FALSE,"AD_Purchase";#N/A,#N/A,FALSE,"Credit";#N/A,#N/A,FALSE,"PF Acquisition";#N/A,#N/A,FALSE,"PF Offering"}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 hidden="1">{"Data Worksheet",#N/A,FALSE,"CAREY97"}</definedName>
    <definedName name="HS">#REF!</definedName>
    <definedName name="htm" hidden="1">{"'WS Sales by Rep'!$A$24:$L$46"}</definedName>
    <definedName name="htm_cc" hidden="1">{"'WS Sales by Rep'!$A$24:$L$46"}</definedName>
    <definedName name="htm_cc_ws" hidden="1">{"'WS Sales by Rep'!$A$24:$L$46"}</definedName>
    <definedName name="htm_cc_ws4" hidden="1">{"'WS Sales by Rep'!$A$24:$L$46"}</definedName>
    <definedName name="htm_cc2" hidden="1">{"'WS Sales by Rep'!$A$24:$L$46"}</definedName>
    <definedName name="htm_cc2_ws" hidden="1">{"'WS Sales by Rep'!$A$24:$L$46"}</definedName>
    <definedName name="htm_cc3" hidden="1">{"'WS Sales by Rep'!$A$24:$L$46"}</definedName>
    <definedName name="htm_cc3_ws" hidden="1">{"'WS Sales by Rep'!$A$24:$L$46"}</definedName>
    <definedName name="htm_cc4" hidden="1">{"'WS Sales by Rep'!$A$24:$L$46"}</definedName>
    <definedName name="HTM_Control" hidden="1">{"'下期集計（10.27迄・速報値）'!$Q$16"}</definedName>
    <definedName name="htm_fac" hidden="1">{"'WS Sales by Rep'!$A$24:$L$46"}</definedName>
    <definedName name="htm_fac2" hidden="1">{"'WS Sales by Rep'!$A$24:$L$46"}</definedName>
    <definedName name="htm_fin" hidden="1">{"'WS Sales by Rep'!$A$24:$L$46"}</definedName>
    <definedName name="htm_fin2" hidden="1">{"'WS Sales by Rep'!$A$24:$L$46"}</definedName>
    <definedName name="htm_fin3" hidden="1">{"'WS Sales by Rep'!$A$24:$L$46"}</definedName>
    <definedName name="htm_fin4" hidden="1">{"'WS Sales by Rep'!$A$24:$L$46"}</definedName>
    <definedName name="htm_fin5" hidden="1">{"'WS Sales by Rep'!$A$24:$L$46"}</definedName>
    <definedName name="htm_ga" hidden="1">{"'WS Sales by Rep'!$A$24:$L$46"}</definedName>
    <definedName name="htm_ga_fin" hidden="1">{"'WS Sales by Rep'!$A$24:$L$46"}</definedName>
    <definedName name="htm_hr" hidden="1">{"'WS Sales by Rep'!$A$24:$L$46"}</definedName>
    <definedName name="htm_hr2" hidden="1">{"'WS Sales by Rep'!$A$24:$L$46"}</definedName>
    <definedName name="htm_plan_cc" hidden="1">{"'WS Sales by Rep'!$A$24:$L$46"}</definedName>
    <definedName name="htm_plan_cc2" hidden="1">{"'WS Sales by Rep'!$A$24:$L$46"}</definedName>
    <definedName name="htm_plan_fin5" hidden="1">{"'WS Sales by Rep'!$A$24:$L$46"}</definedName>
    <definedName name="htm_plana" hidden="1">{"'WS Sales by Rep'!$A$24:$L$46"}</definedName>
    <definedName name="htm_plana_fin" hidden="1">{"'WS Sales by Rep'!$A$24:$L$46"}</definedName>
    <definedName name="htm_planfac" hidden="1">{"'WS Sales by Rep'!$A$24:$L$46"}</definedName>
    <definedName name="htm_planfin" hidden="1">{"'WS Sales by Rep'!$A$24:$L$46"}</definedName>
    <definedName name="htm_planhr" hidden="1">{"'WS Sales by Rep'!$A$24:$L$46"}</definedName>
    <definedName name="htm_ws" hidden="1">{"'WS Sales by Rep'!$A$24:$L$46"}</definedName>
    <definedName name="ＨＴＭＬ" hidden="1">{"'コメント'!$A$1:$C$37"}</definedName>
    <definedName name="HTML_CodePage" hidden="1">1252</definedName>
    <definedName name="HTML_Control" hidden="1">{"'dATA'!$A$1:$J$6"}</definedName>
    <definedName name="html_control_1" hidden="1">{"'IG3Q99'!$A$306:$I$356"}</definedName>
    <definedName name="html_control_cc" hidden="1">{"'WS Sales by Rep'!$A$24:$L$46"}</definedName>
    <definedName name="html_control_cc2" hidden="1">{"'WS Sales by Rep'!$A$24:$L$46"}</definedName>
    <definedName name="html_control_cc3" hidden="1">{"'WS Sales by Rep'!$A$24:$L$46"}</definedName>
    <definedName name="html_control_cc4" hidden="1">{"'WS Sales by Rep'!$A$24:$L$46"}</definedName>
    <definedName name="html_control_fac" hidden="1">{"'WS Sales by Rep'!$A$24:$L$46"}</definedName>
    <definedName name="html_control_fac2" hidden="1">{"'WS Sales by Rep'!$A$24:$L$46"}</definedName>
    <definedName name="HTML_Control_fin" hidden="1">{"'WS Sales by Rep'!$A$24:$L$46"}</definedName>
    <definedName name="html_control_fin2" hidden="1">{"'WS Sales by Rep'!$A$24:$L$46"}</definedName>
    <definedName name="html_control_fin3" hidden="1">{"'WS Sales by Rep'!$A$24:$L$46"}</definedName>
    <definedName name="html_control_fin4" hidden="1">{"'WS Sales by Rep'!$A$24:$L$46"}</definedName>
    <definedName name="html_control_fin5" hidden="1">{"'WS Sales by Rep'!$A$24:$L$46"}</definedName>
    <definedName name="html_control_fin6" hidden="1">{"'WS Sales by Rep'!$A$24:$L$46"}</definedName>
    <definedName name="html_control_finance" hidden="1">{"'WS Sales by Rep'!$A$24:$L$46"}</definedName>
    <definedName name="html_control_ga" hidden="1">{"'WS Sales by Rep'!$A$24:$L$46"}</definedName>
    <definedName name="html_control_hr" hidden="1">{"'WS Sales by Rep'!$A$24:$L$46"}</definedName>
    <definedName name="html_control_hr2" hidden="1">{"'WS Sales by Rep'!$A$24:$L$46"}</definedName>
    <definedName name="html_control_plan_cc" hidden="1">{"'WS Sales by Rep'!$A$24:$L$46"}</definedName>
    <definedName name="html_control_plan_cc3" hidden="1">{"'WS Sales by Rep'!$A$24:$L$46"}</definedName>
    <definedName name="html_control_plana" hidden="1">{"'WS Sales by Rep'!$A$24:$L$46"}</definedName>
    <definedName name="html_control_planfac" hidden="1">{"'WS Sales by Rep'!$A$24:$L$46"}</definedName>
    <definedName name="html_control_planfin" hidden="1">{"'WS Sales by Rep'!$A$24:$L$46"}</definedName>
    <definedName name="html_control_planfin2" hidden="1">{"'WS Sales by Rep'!$A$24:$L$46"}</definedName>
    <definedName name="html_control_planhr" hidden="1">{"'WS Sales by Rep'!$A$24:$L$46"}</definedName>
    <definedName name="HTML_Control2" hidden="1">{"'Web'!$A$4:$Q$25"}</definedName>
    <definedName name="HTML_Description" hidden="1">""</definedName>
    <definedName name="HTML_Email" hidden="1">""</definedName>
    <definedName name="HTML_Header" hidden="1">""</definedName>
    <definedName name="HTML_LastUpdate" hidden="1">"7/17/97"</definedName>
    <definedName name="HTML_LineAfter" hidden="1">FALSE</definedName>
    <definedName name="HTML_LineBefore" hidden="1">FALSE</definedName>
    <definedName name="HTML_Name" hidden="1">"Matt Natcharian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cipihtml\pitable1.htm"</definedName>
    <definedName name="HTML_PathTemplate" hidden="1">"Z:\gochart.htm"</definedName>
    <definedName name="HTML_Title" hidden="1">""</definedName>
    <definedName name="HTML1_1" hidden="1">"[WebDaily.xls]Sheet1!$A$1:$U$40"</definedName>
    <definedName name="HTML1_10" hidden="1">"Howard_Haughton@prenhall.com"</definedName>
    <definedName name="HTML1_11" hidden="1">1</definedName>
    <definedName name="HTML1_12" hidden="1">"C:\InetPub\wwwroot\DailySales.htm"</definedName>
    <definedName name="HTML1_2" hidden="1">1</definedName>
    <definedName name="HTML1_3" hidden="1">"WebDaily"</definedName>
    <definedName name="HTML1_4" hidden="1">"Consumer Group Daily Sales"</definedName>
    <definedName name="HTML1_5" hidden="1">""</definedName>
    <definedName name="HTML1_6" hidden="1">1</definedName>
    <definedName name="HTML1_7" hidden="1">1</definedName>
    <definedName name="HTML1_8" hidden="1">"9/6/96"</definedName>
    <definedName name="HTML1_9" hidden="1">"Howard L. Haughton"</definedName>
    <definedName name="HTML10_1" hidden="1">"[Daily.xls]Web!$A$1:$Q$26"</definedName>
    <definedName name="HTML10_10" hidden="1">"Howard_Haughton@prenhall.com"</definedName>
    <definedName name="HTML10_11" hidden="1">1</definedName>
    <definedName name="HTML10_12" hidden="1">"\\Consfin2\InetPub\wwwroot\DailySales.htm"</definedName>
    <definedName name="HTML10_2" hidden="1">1</definedName>
    <definedName name="HTML10_3" hidden="1">"Consumer Group Daily Sales"</definedName>
    <definedName name="HTML10_4" hidden="1">"for the month of March"</definedName>
    <definedName name="HTML10_5" hidden="1">""</definedName>
    <definedName name="HTML10_6" hidden="1">-4146</definedName>
    <definedName name="HTML10_7" hidden="1">-4146</definedName>
    <definedName name="HTML10_8" hidden="1">"3/24/97"</definedName>
    <definedName name="HTML10_9" hidden="1">"Howard Haughton"</definedName>
    <definedName name="HTML2_1" hidden="1">"[WebDaily.xls]Sheet1!$A$1:$V$32"</definedName>
    <definedName name="HTML2_10" hidden="1">"Howard_Haughton@prenhall.com"</definedName>
    <definedName name="HTML2_11" hidden="1">1</definedName>
    <definedName name="HTML2_12" hidden="1">"C:\InetPub\wwwroot\DailySales.htm"</definedName>
    <definedName name="HTML2_2" hidden="1">1</definedName>
    <definedName name="HTML2_3" hidden="1">"WebDaily"</definedName>
    <definedName name="HTML2_4" hidden="1">"Consumer Group Daily Sales"</definedName>
    <definedName name="HTML2_5" hidden="1">""</definedName>
    <definedName name="HTML2_6" hidden="1">1</definedName>
    <definedName name="HTML2_7" hidden="1">1</definedName>
    <definedName name="HTML2_8" hidden="1">"9/6/96"</definedName>
    <definedName name="HTML2_9" hidden="1">"Howard L. Haughton"</definedName>
    <definedName name="HTML3_1" hidden="1">"[WebDaily.xls]Sheet1!$A$1:$R$32"</definedName>
    <definedName name="HTML3_10" hidden="1">"Howard_Haughton@prenhall.com"</definedName>
    <definedName name="HTML3_11" hidden="1">1</definedName>
    <definedName name="HTML3_12" hidden="1">"C:\InetPub\wwwroot\DailySales.htm"</definedName>
    <definedName name="HTML3_2" hidden="1">1</definedName>
    <definedName name="HTML3_3" hidden="1">"WebDaily"</definedName>
    <definedName name="HTML3_4" hidden="1">"Consumer Group Daily Sales"</definedName>
    <definedName name="HTML3_5" hidden="1">""</definedName>
    <definedName name="HTML3_6" hidden="1">1</definedName>
    <definedName name="HTML3_7" hidden="1">1</definedName>
    <definedName name="HTML3_8" hidden="1">"9/6/96"</definedName>
    <definedName name="HTML3_9" hidden="1">"Howard L. Haughton"</definedName>
    <definedName name="HTML4_1" hidden="1">"[WebDaily.xls]Sheet1!$A$1:$Q$28"</definedName>
    <definedName name="HTML4_10" hidden="1">"Howard_Haughton@prenhall.com"</definedName>
    <definedName name="HTML4_11" hidden="1">1</definedName>
    <definedName name="HTML4_12" hidden="1">"C:\InetPub\wwwroot\DailySales.htm"</definedName>
    <definedName name="HTML4_2" hidden="1">1</definedName>
    <definedName name="HTML4_3" hidden="1">"WebDaily"</definedName>
    <definedName name="HTML4_4" hidden="1">"Consumer Group Daily Sales - September 1996"</definedName>
    <definedName name="HTML4_5" hidden="1">""</definedName>
    <definedName name="HTML4_6" hidden="1">1</definedName>
    <definedName name="HTML4_7" hidden="1">1</definedName>
    <definedName name="HTML4_8" hidden="1">"9/27/96"</definedName>
    <definedName name="HTML4_9" hidden="1">"Howard L. Haughton"</definedName>
    <definedName name="HTML5_1" hidden="1">"[WEBDAILY.XLS]Sheet1!$A$1:$Q$28"</definedName>
    <definedName name="HTML5_10" hidden="1">""</definedName>
    <definedName name="HTML5_11" hidden="1">1</definedName>
    <definedName name="HTML5_12" hidden="1">"C:\InetPub\wwwroot\DailySales.htm"</definedName>
    <definedName name="HTML5_2" hidden="1">1</definedName>
    <definedName name="HTML5_3" hidden="1">"Daily Sales - November"</definedName>
    <definedName name="HTML5_4" hidden="1">"Consumer Group Daily Sales"</definedName>
    <definedName name="HTML5_5" hidden="1">""</definedName>
    <definedName name="HTML5_6" hidden="1">-4146</definedName>
    <definedName name="HTML5_7" hidden="1">-4146</definedName>
    <definedName name="HTML5_8" hidden="1">"11/20/96"</definedName>
    <definedName name="HTML5_9" hidden="1">"Howard L. Haughton"</definedName>
    <definedName name="HTML6_1" hidden="1">"[DAILY.XLS]Web!$A$1:$Q$28"</definedName>
    <definedName name="HTML6_10" hidden="1">"Howard_Haughton@prenhall.com"</definedName>
    <definedName name="HTML6_11" hidden="1">1</definedName>
    <definedName name="HTML6_12" hidden="1">"C:\InetPub\wwwroot\DailySales.htm"</definedName>
    <definedName name="HTML6_2" hidden="1">1</definedName>
    <definedName name="HTML6_3" hidden="1">"WebDaily"</definedName>
    <definedName name="HTML6_4" hidden="1">"Consumer Group Daily sales"</definedName>
    <definedName name="HTML6_5" hidden="1">""</definedName>
    <definedName name="HTML6_6" hidden="1">-4146</definedName>
    <definedName name="HTML6_7" hidden="1">-4146</definedName>
    <definedName name="HTML6_8" hidden="1">"12/19/96"</definedName>
    <definedName name="HTML6_9" hidden="1">"Howard L. Haughton"</definedName>
    <definedName name="HTML7_1" hidden="1">"[DAILY.XLS]Web!$A$1:$M$28"</definedName>
    <definedName name="HTML7_10" hidden="1">"Howard_Haughton@prenhall.com"</definedName>
    <definedName name="HTML7_11" hidden="1">1</definedName>
    <definedName name="HTML7_12" hidden="1">"C:\InetPub\wwwroot\DailySales.htm"</definedName>
    <definedName name="HTML7_2" hidden="1">1</definedName>
    <definedName name="HTML7_3" hidden="1">"DAILY SALES - JANUARY"</definedName>
    <definedName name="HTML7_4" hidden="1">"CONSUMER GROUP DAILY SALES"</definedName>
    <definedName name="HTML7_5" hidden="1">""</definedName>
    <definedName name="HTML7_6" hidden="1">-4146</definedName>
    <definedName name="HTML7_7" hidden="1">-4146</definedName>
    <definedName name="HTML7_8" hidden="1">"1/6/97"</definedName>
    <definedName name="HTML7_9" hidden="1">"Howard L. Haughton"</definedName>
    <definedName name="HTML8_1" hidden="1">"[DAILY.XLS]Web!$A$1:$M$26"</definedName>
    <definedName name="HTML8_10" hidden="1">"Howard_Haughton@prenhall.com"</definedName>
    <definedName name="HTML8_11" hidden="1">1</definedName>
    <definedName name="HTML8_12" hidden="1">"C:\InetPub\wwwroot\DailySales.htm"</definedName>
    <definedName name="HTML8_2" hidden="1">1</definedName>
    <definedName name="HTML8_3" hidden="1">"Consumer Group"</definedName>
    <definedName name="HTML8_4" hidden="1">"February Daliy Sales"</definedName>
    <definedName name="HTML8_5" hidden="1">""</definedName>
    <definedName name="HTML8_6" hidden="1">-4146</definedName>
    <definedName name="HTML8_7" hidden="1">-4146</definedName>
    <definedName name="HTML8_8" hidden="1">"2/10/97"</definedName>
    <definedName name="HTML8_9" hidden="1">"Howard L. Haughton"</definedName>
    <definedName name="HTML9_1" hidden="1">"[DAILY.XLS]Web!$A$1:$Q$26"</definedName>
    <definedName name="HTML9_10" hidden="1">"Howard_Haughton @prenhall.com"</definedName>
    <definedName name="HTML9_11" hidden="1">1</definedName>
    <definedName name="HTML9_12" hidden="1">"\\Consfin2\InetPub\wwwroot\DailySales.htm"</definedName>
    <definedName name="HTML9_2" hidden="1">1</definedName>
    <definedName name="HTML9_3" hidden="1">"Consumer Group"</definedName>
    <definedName name="HTML9_4" hidden="1">"April Daily Sales"</definedName>
    <definedName name="HTML9_5" hidden="1">""</definedName>
    <definedName name="HTML9_6" hidden="1">-4146</definedName>
    <definedName name="HTML9_7" hidden="1">-4146</definedName>
    <definedName name="HTML9_8" hidden="1">"4/18/97"</definedName>
    <definedName name="HTML9_9" hidden="1">"Howard L. Haughton"</definedName>
    <definedName name="HTMLCount" hidden="1">10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nton">'[84]JV Assumptions 16'!$C$77</definedName>
    <definedName name="Hunton_17">'[84]JV Assumptions'!$C$69</definedName>
    <definedName name="Hurdle">#REF!</definedName>
    <definedName name="HY_LL_6Y">[85]Data!$M$1894</definedName>
    <definedName name="HY_Roll">OFFSET([66]Data!#REF!,0,0,[66]Data!#REF!,1)</definedName>
    <definedName name="HY_Week">OFFSET([66]Data!#REF!,0,0,[66]Data!#REF!,1)</definedName>
    <definedName name="HYdaily">OFFSET('[92]Loans vs HY'!$C$3,COUNTA('[92]Loans vs HY'!$C$3:$C$1405)-1,0,-254,1)</definedName>
    <definedName name="HYQTR">#REF!</definedName>
    <definedName name="HYVolMN">#REF!</definedName>
    <definedName name="HYVolumeYR">#REF!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0K3">#REF!</definedName>
    <definedName name="ia" hidden="1">{TRUE,TRUE,-1.25,-15.5,604.5,342,FALSE,TRUE,TRUE,TRUE,0,1,#N/A,1,#N/A,5.37864077669903,16.1481481481481,1,FALSE,FALSE,3,TRUE,1,FALSE,100,"Swvu.Mktg.","ACwvu.Mktg.",#N/A,FALSE,FALSE,0.748031496062992,0.748031496062992,0.62992125984252,0.47244094488189,2,"","",FALSE,FALSE,FALSE,FALSE,1,#N/A,1,1,"=R6C2:R55C16",FALSE,#N/A,#N/A,FALSE,FALSE,FALSE,9,65532,65532,FALSE,FALSE,TRUE,TRUE,TRUE}</definedName>
    <definedName name="IClass1">#REF!</definedName>
    <definedName name="IClass2">#REF!</definedName>
    <definedName name="IClass3">#REF!</definedName>
    <definedName name="ICT">#N/A</definedName>
    <definedName name="ID">#REF!</definedName>
    <definedName name="IdentifierType">'[65]Static Data'!$L$6:$L$10</definedName>
    <definedName name="Idk">#REF!</definedName>
    <definedName name="IDN">#N/A</definedName>
    <definedName name="ieo" hidden="1">{#N/A,#N/A,FALSE,"Rate Sheet";#N/A,#N/A,FALSE,"TCB Fee Disb";#N/A,#N/A,FALSE,"Dist Advances";#N/A,#N/A,FALSE,"Dist Servicing fee";#N/A,#N/A,FALSE,"Dist excess";#N/A,#N/A,FALSE,"Wire to ICON";#N/A,#N/A,FALSE,"Dist Excluded"}</definedName>
    <definedName name="ieo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F">'[193]Strategy classification'!$E$4:$E$8</definedName>
    <definedName name="IFees2012Other">#REF!</definedName>
    <definedName name="IFees2013">#REF!</definedName>
    <definedName name="IFeesSSF2012">#REF!</definedName>
    <definedName name="IFN">#N/A</definedName>
    <definedName name="iiii" hidden="1">{#N/A,#N/A,FALSE,"Acum Julio - 00"}</definedName>
    <definedName name="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k" hidden="1">{#N/A,#N/A,FALSE,"Calc";#N/A,#N/A,FALSE,"Sensitivity";#N/A,#N/A,FALSE,"LT Earn.Dil.";#N/A,#N/A,FALSE,"Dil. AVP"}</definedName>
    <definedName name="IL">'[193]Strategy classification'!$G$4:$G$7</definedName>
    <definedName name="Img_ML_1y7a6c1t" hidden="1">"IMG_10"</definedName>
    <definedName name="Img_ML_3c7g1a7g" hidden="1">"IMG_3"</definedName>
    <definedName name="Img_ML_5h6q3g8u" hidden="1">"IMG_10"</definedName>
    <definedName name="Img_ML_6y9f7y3n" hidden="1">"IMG_10"</definedName>
    <definedName name="Img_ML_7g5e5e2b" hidden="1">"IMG_3"</definedName>
    <definedName name="Img_ML_8b9j5t1p" hidden="1">"IMG_10"</definedName>
    <definedName name="Img_ML_8h7g4d4d" hidden="1">"IMG_3"</definedName>
    <definedName name="Img_ML_8r1k8t4y" hidden="1">"IMG_10"</definedName>
    <definedName name="Img_Production_Breakdown" hidden="1">"IMG_3"</definedName>
    <definedName name="imp">#REF!</definedName>
    <definedName name="Impact">#REF!</definedName>
    <definedName name="Imputed">OFFSET('[200]Default Stats'!$N$2,COUNTA('[200]Default Stats'!$N$2:$N$80010)-1,0,-47,1)</definedName>
    <definedName name="IMV">#REF!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Fee_basis">[60]Params!$C$214</definedName>
    <definedName name="Inc_Man_Fee">[60]Params!$C$212</definedName>
    <definedName name="Inc_Man_Trigger">[60]Params!$C$213</definedName>
    <definedName name="INC_TAX" hidden="1">"INC_TAX"</definedName>
    <definedName name="INC_TAX_EXCL" hidden="1">"INC_TAX_EXCL"</definedName>
    <definedName name="Incentive">#REF!</definedName>
    <definedName name="Incentive10">#REF!</definedName>
    <definedName name="Incentive11">#REF!</definedName>
    <definedName name="incentive2017">#REF!</definedName>
    <definedName name="IncentiveFeeAmounts">#REF!</definedName>
    <definedName name="IncentiveFeeFunds">#REF!</definedName>
    <definedName name="IncentiveFees">#N/A</definedName>
    <definedName name="IncentiveName">#REF!</definedName>
    <definedName name="Inception_Date">[72]Drivers!$C$3</definedName>
    <definedName name="InceptionDate_BDMSF">#REF!</definedName>
    <definedName name="InceptionDate_BXMIX">#REF!</definedName>
    <definedName name="InceptionDate_BXMMX">#REF!</definedName>
    <definedName name="income" hidden="1">{"Assumptions",#N/A,FALSE,"Model"}</definedName>
    <definedName name="Income_Column">'[57]Income Waterfall'!$E$3:$E$30</definedName>
    <definedName name="Income_Headers">'[57]Income Waterfall'!$I$4:$CB$4</definedName>
    <definedName name="Income_Monthly_Headers">'[57]Income Waterfall'!$E$4:$CB$4</definedName>
    <definedName name="income_statement">#REF!</definedName>
    <definedName name="Income_Table">'[57]Income Waterfall'!$E$3:$CB$30</definedName>
    <definedName name="IncomeLoss">#N/A</definedName>
    <definedName name="IncomeLoss_2">#N/A</definedName>
    <definedName name="IncomeLoss_3">#N/A</definedName>
    <definedName name="INCORRECT" hidden="1">{"DETAIL1",#N/A,FALSE,"DETAIL";"DETAIL2",#N/A,FALSE,"DETAIL"}</definedName>
    <definedName name="IND">#REF!</definedName>
    <definedName name="IndCat">'[201]Und. Inv. Div. Industry Ex Lex'!$J$2:$J$102</definedName>
    <definedName name="IndCodeDescription">#REF!</definedName>
    <definedName name="index">#REF!</definedName>
    <definedName name="Indianapolis">#N/A</definedName>
    <definedName name="indirect2012_MonthHeader">#REF!</definedName>
    <definedName name="indirect2012_Total">#REF!</definedName>
    <definedName name="indirect2013_MonthHeader">#REF!</definedName>
    <definedName name="indirect2013_Total">#REF!</definedName>
    <definedName name="individualspsps">#REF!</definedName>
    <definedName name="INDIVSUMMARY2">#N/A</definedName>
    <definedName name="INDIVSUMMARYS">#N/A</definedName>
    <definedName name="industry">'[188]Burgiss Group'!$F$2:$F$1017</definedName>
    <definedName name="Industry_Name">#REF!</definedName>
    <definedName name="inest">#N/A</definedName>
    <definedName name="infinity2" hidden="1">{"CashFlow","Nil",FALSE,"Yearly Reports-Y";"Revenue_OI","Nil",FALSE,"Yearly Reports-Y";"MTVNChannelComp","Nil",FALSE,"Yearly Reports-Y"}</definedName>
    <definedName name="Inflows">#REF!</definedName>
    <definedName name="Initial_LP">[115]Params!$C$106</definedName>
    <definedName name="Initials">#REF!</definedName>
    <definedName name="inns">#N/A</definedName>
    <definedName name="Input">#REF!,#REF!,#REF!,#REF!,#REF!,#REF!,#REF!,#REF!</definedName>
    <definedName name="Input1">#REF!</definedName>
    <definedName name="Input2">#REF!</definedName>
    <definedName name="Input3">#REF!</definedName>
    <definedName name="Input4">#REF!</definedName>
    <definedName name="Input5">#REF!</definedName>
    <definedName name="inputs">#REF!</definedName>
    <definedName name="Inputs_DealName">[103]Inputs!$C$3</definedName>
    <definedName name="Inputs_FirstCouponDate">[202]Inputs!$C$5</definedName>
    <definedName name="Inputs_Mode">[103]Inputs!$F$3</definedName>
    <definedName name="Inputs_MonthsPerPayment">[202]Inputs!$C$7</definedName>
    <definedName name="Inputs_ReinvestmentPeriodsNumber">[103]Inputs!$C$11</definedName>
    <definedName name="Inputzero">#REF!</definedName>
    <definedName name="Insurance_17">'[84]JV Assumptions'!$C$40</definedName>
    <definedName name="Int">#REF!</definedName>
    <definedName name="int_ext_sel">1</definedName>
    <definedName name="intamt01">#REF!</definedName>
    <definedName name="INTANGIBLES_NET" hidden="1">"INTANGIBLES_NET"</definedName>
    <definedName name="intcoun01">#REF!</definedName>
    <definedName name="intcount00">#REF!</definedName>
    <definedName name="intcount94">#REF!</definedName>
    <definedName name="intcount95">#REF!</definedName>
    <definedName name="intcount96">#REF!</definedName>
    <definedName name="intcount97">#REF!</definedName>
    <definedName name="intcount98">#REF!</definedName>
    <definedName name="intcount99">#REF!</definedName>
    <definedName name="INTDOLAMT03">#REF!</definedName>
    <definedName name="INTDOLCOU03">#REF!</definedName>
    <definedName name="INTDOLREA03">#REF!</definedName>
    <definedName name="INTDOLREG03">#REF!</definedName>
    <definedName name="INTDOLSEC03">#REF!</definedName>
    <definedName name="IntDump">#REF!</definedName>
    <definedName name="Interco0604" hidden="1">{#N/A,#N/A,FALSE,"Aging Summary";#N/A,#N/A,FALSE,"Ratio Analysis";#N/A,#N/A,FALSE,"Test 120 Day Accts";#N/A,#N/A,FALSE,"Tickmarks"}</definedName>
    <definedName name="interest">{"Client Name or Project Name"}</definedName>
    <definedName name="interest_1">{"Client Name or Project Name"}</definedName>
    <definedName name="interest_1_1">{"Client Name or Project Name"}</definedName>
    <definedName name="interest_1_1_1">{"Client Name or Project Name"}</definedName>
    <definedName name="interest_1_1_1_1">{"Client Name or Project Name"}</definedName>
    <definedName name="interest_1_1_1_1_1">{"Client Name or Project Name"}</definedName>
    <definedName name="interest_1_1_1_1_1_1">{"Client Name or Project Name"}</definedName>
    <definedName name="interest_1_1_1_1_1_1_1">{"Client Name or Project Name"}</definedName>
    <definedName name="interest_1_1_1_1_1_1_1_1">{"Client Name or Project Name"}</definedName>
    <definedName name="interest_1_1_1_1_1_1_2">{"Client Name or Project Name"}</definedName>
    <definedName name="interest_1_1_1_1_1_1_2_1">{"Client Name or Project Name"}</definedName>
    <definedName name="interest_1_1_1_1_1_1_3">{"Client Name or Project Name"}</definedName>
    <definedName name="interest_1_1_1_1_1_2">{"Client Name or Project Name"}</definedName>
    <definedName name="interest_1_1_1_1_1_2_1">{"Client Name or Project Name"}</definedName>
    <definedName name="interest_1_1_1_1_1_2_1_1">{"Client Name or Project Name"}</definedName>
    <definedName name="interest_1_1_1_1_1_2_2">{"Client Name or Project Name"}</definedName>
    <definedName name="interest_1_1_1_1_1_2_2_1">{"Client Name or Project Name"}</definedName>
    <definedName name="interest_1_1_1_1_1_3">{"Client Name or Project Name"}</definedName>
    <definedName name="interest_1_1_1_1_1_3_1">{"Client Name or Project Name"}</definedName>
    <definedName name="interest_1_1_1_1_1_4">{"Client Name or Project Name"}</definedName>
    <definedName name="interest_1_1_1_1_1_5">{"Client Name or Project Name"}</definedName>
    <definedName name="interest_1_1_1_1_2">{"Client Name or Project Name"}</definedName>
    <definedName name="interest_1_1_1_1_2_1">{"Client Name or Project Name"}</definedName>
    <definedName name="interest_1_1_1_1_2_1_1">{"Client Name or Project Name"}</definedName>
    <definedName name="interest_1_1_1_1_2_2">{"Client Name or Project Name"}</definedName>
    <definedName name="interest_1_1_1_1_2_2_1">{"Client Name or Project Name"}</definedName>
    <definedName name="interest_1_1_1_1_2_3">{"Client Name or Project Name"}</definedName>
    <definedName name="interest_1_1_1_1_3">{"Client Name or Project Name"}</definedName>
    <definedName name="interest_1_1_1_1_3_1">{"Client Name or Project Name"}</definedName>
    <definedName name="interest_1_1_1_1_4">{"Client Name or Project Name"}</definedName>
    <definedName name="interest_1_1_1_1_4_1">{"Client Name or Project Name"}</definedName>
    <definedName name="interest_1_1_1_1_5">{"Client Name or Project Name"}</definedName>
    <definedName name="interest_1_1_1_2">{"Client Name or Project Name"}</definedName>
    <definedName name="interest_1_1_1_2_1">{"Client Name or Project Name"}</definedName>
    <definedName name="interest_1_1_1_2_1_1">{"Client Name or Project Name"}</definedName>
    <definedName name="interest_1_1_1_2_1_1_1">{"Client Name or Project Name"}</definedName>
    <definedName name="interest_1_1_1_2_1_2">{"Client Name or Project Name"}</definedName>
    <definedName name="interest_1_1_1_2_1_2_1">{"Client Name or Project Name"}</definedName>
    <definedName name="interest_1_1_1_2_1_3">{"Client Name or Project Name"}</definedName>
    <definedName name="interest_1_1_1_2_2">{"Client Name or Project Name"}</definedName>
    <definedName name="interest_1_1_1_2_2_1">{"Client Name or Project Name"}</definedName>
    <definedName name="interest_1_1_1_2_2_1_1">{"Client Name or Project Name"}</definedName>
    <definedName name="interest_1_1_1_2_2_2">{"Client Name or Project Name"}</definedName>
    <definedName name="interest_1_1_1_2_2_2_1">{"Client Name or Project Name"}</definedName>
    <definedName name="interest_1_1_1_2_3">{"Client Name or Project Name"}</definedName>
    <definedName name="interest_1_1_1_2_3_1">{"Client Name or Project Name"}</definedName>
    <definedName name="interest_1_1_1_2_4">{"Client Name or Project Name"}</definedName>
    <definedName name="interest_1_1_1_2_4_1">{"Client Name or Project Name"}</definedName>
    <definedName name="interest_1_1_1_2_5">{"Client Name or Project Name"}</definedName>
    <definedName name="interest_1_1_1_3">{"Client Name or Project Name"}</definedName>
    <definedName name="interest_1_1_1_3_1">{"Client Name or Project Name"}</definedName>
    <definedName name="interest_1_1_1_3_1_1">{"Client Name or Project Name"}</definedName>
    <definedName name="interest_1_1_1_3_1_1_1">{"Client Name or Project Name"}</definedName>
    <definedName name="interest_1_1_1_3_1_2">{"Client Name or Project Name"}</definedName>
    <definedName name="interest_1_1_1_3_1_2_1">{"Client Name or Project Name"}</definedName>
    <definedName name="interest_1_1_1_3_2">{"Client Name or Project Name"}</definedName>
    <definedName name="interest_1_1_1_3_2_1">{"Client Name or Project Name"}</definedName>
    <definedName name="interest_1_1_1_3_3">{"Client Name or Project Name"}</definedName>
    <definedName name="interest_1_1_1_3_3_1">{"Client Name or Project Name"}</definedName>
    <definedName name="interest_1_1_1_4">{"Client Name or Project Name"}</definedName>
    <definedName name="interest_1_1_1_4_1">{"Client Name or Project Name"}</definedName>
    <definedName name="interest_1_1_1_4_1_1">{"Client Name or Project Name"}</definedName>
    <definedName name="interest_1_1_1_4_2">{"Client Name or Project Name"}</definedName>
    <definedName name="interest_1_1_1_4_2_1">{"Client Name or Project Name"}</definedName>
    <definedName name="interest_1_1_1_5">{"Client Name or Project Name"}</definedName>
    <definedName name="interest_1_1_1_5_1">{"Client Name or Project Name"}</definedName>
    <definedName name="interest_1_1_1_5_1_1">{"Client Name or Project Name"}</definedName>
    <definedName name="interest_1_1_1_5_2">{"Client Name or Project Name"}</definedName>
    <definedName name="interest_1_1_2">{"Client Name or Project Name"}</definedName>
    <definedName name="interest_1_1_2_1">{"Client Name or Project Name"}</definedName>
    <definedName name="interest_1_1_2_1_1">{"Client Name or Project Name"}</definedName>
    <definedName name="interest_1_1_2_1_1_1">{"Client Name or Project Name"}</definedName>
    <definedName name="interest_1_1_2_1_1_1_1">{"Client Name or Project Name"}</definedName>
    <definedName name="interest_1_1_2_1_1_1_1_1">{"Client Name or Project Name"}</definedName>
    <definedName name="interest_1_1_2_1_1_1_2">{"Client Name or Project Name"}</definedName>
    <definedName name="interest_1_1_2_1_1_1_2_1">{"Client Name or Project Name"}</definedName>
    <definedName name="interest_1_1_2_1_1_2">{"Client Name or Project Name"}</definedName>
    <definedName name="interest_1_1_2_1_1_2_1">{"Client Name or Project Name"}</definedName>
    <definedName name="interest_1_1_2_1_1_2_1_1">{"Client Name or Project Name"}</definedName>
    <definedName name="interest_1_1_2_1_1_2_2">{"Client Name or Project Name"}</definedName>
    <definedName name="interest_1_1_2_1_1_2_2_1">{"Client Name or Project Name"}</definedName>
    <definedName name="interest_1_1_2_1_1_3">{"Client Name or Project Name"}</definedName>
    <definedName name="interest_1_1_2_1_1_3_1">{"Client Name or Project Name"}</definedName>
    <definedName name="interest_1_1_2_1_2">{"Client Name or Project Name"}</definedName>
    <definedName name="interest_1_1_2_1_2_1">{"Client Name or Project Name"}</definedName>
    <definedName name="interest_1_1_2_1_2_1_1">{"Client Name or Project Name"}</definedName>
    <definedName name="interest_1_1_2_1_2_2">{"Client Name or Project Name"}</definedName>
    <definedName name="interest_1_1_2_1_2_2_1">{"Client Name or Project Name"}</definedName>
    <definedName name="interest_1_1_2_1_3">{"Client Name or Project Name"}</definedName>
    <definedName name="interest_1_1_2_1_3_1">{"Client Name or Project Name"}</definedName>
    <definedName name="interest_1_1_2_1_4">{"Client Name or Project Name"}</definedName>
    <definedName name="interest_1_1_2_1_4_1">{"Client Name or Project Name"}</definedName>
    <definedName name="interest_1_1_2_1_5">{"Client Name or Project Name"}</definedName>
    <definedName name="interest_1_1_2_2">{"Client Name or Project Name"}</definedName>
    <definedName name="interest_1_1_2_2_1">{"Client Name or Project Name"}</definedName>
    <definedName name="interest_1_1_2_2_1_1">{"Client Name or Project Name"}</definedName>
    <definedName name="interest_1_1_2_2_1_2">{"Client Name or Project Name"}</definedName>
    <definedName name="interest_1_1_2_2_2">{"Client Name or Project Name"}</definedName>
    <definedName name="interest_1_1_2_2_2_1">{"Client Name or Project Name"}</definedName>
    <definedName name="interest_1_1_2_2_3">{"Client Name or Project Name"}</definedName>
    <definedName name="interest_1_1_2_2_4">{"Client Name or Project Name"}</definedName>
    <definedName name="interest_1_1_2_2_5">{"Client Name or Project Name"}</definedName>
    <definedName name="interest_1_1_2_3">{"Client Name or Project Name"}</definedName>
    <definedName name="interest_1_1_2_3_1">{"Client Name or Project Name"}</definedName>
    <definedName name="interest_1_1_2_3_1_1">{"Client Name or Project Name"}</definedName>
    <definedName name="interest_1_1_2_3_2">{"Client Name or Project Name"}</definedName>
    <definedName name="interest_1_1_2_3_2_1">{"Client Name or Project Name"}</definedName>
    <definedName name="interest_1_1_2_3_3">{"Client Name or Project Name"}</definedName>
    <definedName name="interest_1_1_2_4">{"Client Name or Project Name"}</definedName>
    <definedName name="interest_1_1_2_4_1">{"Client Name or Project Name"}</definedName>
    <definedName name="interest_1_1_2_4_1_1">{"Client Name or Project Name"}</definedName>
    <definedName name="interest_1_1_2_4_2">{"Client Name or Project Name"}</definedName>
    <definedName name="interest_1_1_2_5">{"Client Name or Project Name"}</definedName>
    <definedName name="interest_1_1_2_5_1">{"Client Name or Project Name"}</definedName>
    <definedName name="interest_1_1_2_5_1_1">{"Client Name or Project Name"}</definedName>
    <definedName name="interest_1_1_3">{"Client Name or Project Name"}</definedName>
    <definedName name="interest_1_1_3_1">{"Client Name or Project Name"}</definedName>
    <definedName name="interest_1_1_3_1_1">{"Client Name or Project Name"}</definedName>
    <definedName name="interest_1_1_3_1_1_1">{"Client Name or Project Name"}</definedName>
    <definedName name="interest_1_1_3_1_1_1_1">{"Client Name or Project Name"}</definedName>
    <definedName name="interest_1_1_3_1_1_1_1_1">{"Client Name or Project Name"}</definedName>
    <definedName name="interest_1_1_3_1_1_1_2">{"Client Name or Project Name"}</definedName>
    <definedName name="interest_1_1_3_1_1_1_2_1">{"Client Name or Project Name"}</definedName>
    <definedName name="interest_1_1_3_1_1_2">{"Client Name or Project Name"}</definedName>
    <definedName name="interest_1_1_3_1_1_2_1">{"Client Name or Project Name"}</definedName>
    <definedName name="interest_1_1_3_1_1_2_1_1">{"Client Name or Project Name"}</definedName>
    <definedName name="interest_1_1_3_1_1_2_2">{"Client Name or Project Name"}</definedName>
    <definedName name="interest_1_1_3_1_1_2_2_1">{"Client Name or Project Name"}</definedName>
    <definedName name="interest_1_1_3_1_1_3">{"Client Name or Project Name"}</definedName>
    <definedName name="interest_1_1_3_1_1_3_1">{"Client Name or Project Name"}</definedName>
    <definedName name="interest_1_1_3_1_2">{"Client Name or Project Name"}</definedName>
    <definedName name="interest_1_1_3_1_2_1">{"Client Name or Project Name"}</definedName>
    <definedName name="interest_1_1_3_1_2_1_1">{"Client Name or Project Name"}</definedName>
    <definedName name="interest_1_1_3_1_2_2">{"Client Name or Project Name"}</definedName>
    <definedName name="interest_1_1_3_1_2_2_1">{"Client Name or Project Name"}</definedName>
    <definedName name="interest_1_1_3_1_3">{"Client Name or Project Name"}</definedName>
    <definedName name="interest_1_1_3_1_3_1">{"Client Name or Project Name"}</definedName>
    <definedName name="interest_1_1_3_1_4">{"Client Name or Project Name"}</definedName>
    <definedName name="interest_1_1_3_1_4_1">{"Client Name or Project Name"}</definedName>
    <definedName name="interest_1_1_3_1_5">{"Client Name or Project Name"}</definedName>
    <definedName name="interest_1_1_3_2">{"Client Name or Project Name"}</definedName>
    <definedName name="interest_1_1_3_2_1">{"Client Name or Project Name"}</definedName>
    <definedName name="interest_1_1_3_2_1_1">{"Client Name or Project Name"}</definedName>
    <definedName name="interest_1_1_3_2_2">{"Client Name or Project Name"}</definedName>
    <definedName name="interest_1_1_3_2_2_1">{"Client Name or Project Name"}</definedName>
    <definedName name="interest_1_1_3_2_3">{"Client Name or Project Name"}</definedName>
    <definedName name="interest_1_1_3_3">{"Client Name or Project Name"}</definedName>
    <definedName name="interest_1_1_3_3_1">{"Client Name or Project Name"}</definedName>
    <definedName name="interest_1_1_3_3_1_1">{"Client Name or Project Name"}</definedName>
    <definedName name="interest_1_1_3_3_2">{"Client Name or Project Name"}</definedName>
    <definedName name="interest_1_1_3_3_2_1">{"Client Name or Project Name"}</definedName>
    <definedName name="interest_1_1_3_4">{"Client Name or Project Name"}</definedName>
    <definedName name="interest_1_1_3_4_1">{"Client Name or Project Name"}</definedName>
    <definedName name="interest_1_1_3_4_1_1">{"Client Name or Project Name"}</definedName>
    <definedName name="interest_1_1_3_4_2">{"Client Name or Project Name"}</definedName>
    <definedName name="interest_1_1_3_5">{"Client Name or Project Name"}</definedName>
    <definedName name="interest_1_1_3_5_1">{"Client Name or Project Name"}</definedName>
    <definedName name="interest_1_1_3_5_1_1">{"Client Name or Project Name"}</definedName>
    <definedName name="interest_1_1_4">{"Client Name or Project Name"}</definedName>
    <definedName name="interest_1_1_4_1">{"Client Name or Project Name"}</definedName>
    <definedName name="interest_1_1_4_1_1">{"Client Name or Project Name"}</definedName>
    <definedName name="interest_1_1_4_1_1_1">{"Client Name or Project Name"}</definedName>
    <definedName name="interest_1_1_4_1_1_1_1">{"Client Name or Project Name"}</definedName>
    <definedName name="interest_1_1_4_1_1_2">{"Client Name or Project Name"}</definedName>
    <definedName name="interest_1_1_4_1_1_2_1">{"Client Name or Project Name"}</definedName>
    <definedName name="interest_1_1_4_1_2">{"Client Name or Project Name"}</definedName>
    <definedName name="interest_1_1_4_1_2_1">{"Client Name or Project Name"}</definedName>
    <definedName name="interest_1_1_4_1_2_1_1">{"Client Name or Project Name"}</definedName>
    <definedName name="interest_1_1_4_1_2_2">{"Client Name or Project Name"}</definedName>
    <definedName name="interest_1_1_4_1_2_2_1">{"Client Name or Project Name"}</definedName>
    <definedName name="interest_1_1_4_1_3">{"Client Name or Project Name"}</definedName>
    <definedName name="interest_1_1_4_1_3_1">{"Client Name or Project Name"}</definedName>
    <definedName name="interest_1_1_4_2">{"Client Name or Project Name"}</definedName>
    <definedName name="interest_1_1_4_2_1">{"Client Name or Project Name"}</definedName>
    <definedName name="interest_1_1_4_2_1_1">{"Client Name or Project Name"}</definedName>
    <definedName name="interest_1_1_4_2_2">{"Client Name or Project Name"}</definedName>
    <definedName name="interest_1_1_4_2_2_1">{"Client Name or Project Name"}</definedName>
    <definedName name="interest_1_1_4_3">{"Client Name or Project Name"}</definedName>
    <definedName name="interest_1_1_4_3_1">{"Client Name or Project Name"}</definedName>
    <definedName name="interest_1_1_4_3_1_1">{"Client Name or Project Name"}</definedName>
    <definedName name="interest_1_1_4_3_2">{"Client Name or Project Name"}</definedName>
    <definedName name="interest_1_1_4_3_2_1">{"Client Name or Project Name"}</definedName>
    <definedName name="interest_1_1_4_4">{"Client Name or Project Name"}</definedName>
    <definedName name="interest_1_1_4_4_1">{"Client Name or Project Name"}</definedName>
    <definedName name="interest_1_1_4_4_1_1">{"Client Name or Project Name"}</definedName>
    <definedName name="interest_1_1_4_5">{"Client Name or Project Name"}</definedName>
    <definedName name="interest_1_1_4_5_1">{"Client Name or Project Name"}</definedName>
    <definedName name="interest_1_1_4_5_1_1">{"Client Name or Project Name"}</definedName>
    <definedName name="interest_1_1_5">{"Client Name or Project Name"}</definedName>
    <definedName name="interest_1_1_5_1">{"Client Name or Project Name"}</definedName>
    <definedName name="interest_1_1_5_1_1">{"Client Name or Project Name"}</definedName>
    <definedName name="interest_1_1_5_1_1_1">{"Client Name or Project Name"}</definedName>
    <definedName name="interest_1_1_5_1_2">{"Client Name or Project Name"}</definedName>
    <definedName name="interest_1_1_5_1_2_1">{"Client Name or Project Name"}</definedName>
    <definedName name="interest_1_1_5_1_3">{"Client Name or Project Name"}</definedName>
    <definedName name="interest_1_1_5_2">{"Client Name or Project Name"}</definedName>
    <definedName name="interest_1_1_5_2_1">{"Client Name or Project Name"}</definedName>
    <definedName name="interest_1_1_5_2_1_1">{"Client Name or Project Name"}</definedName>
    <definedName name="interest_1_1_5_2_2">{"Client Name or Project Name"}</definedName>
    <definedName name="interest_1_1_5_2_2_1">{"Client Name or Project Name"}</definedName>
    <definedName name="interest_1_1_5_3">{"Client Name or Project Name"}</definedName>
    <definedName name="interest_1_1_5_3_1">{"Client Name or Project Name"}</definedName>
    <definedName name="interest_1_1_5_4">{"Client Name or Project Name"}</definedName>
    <definedName name="interest_1_1_5_4_1">{"Client Name or Project Name"}</definedName>
    <definedName name="interest_1_1_5_5">{"Client Name or Project Name"}</definedName>
    <definedName name="interest_1_2">{"Client Name or Project Name"}</definedName>
    <definedName name="interest_1_2_1">{"Client Name or Project Name"}</definedName>
    <definedName name="interest_1_2_1_1">{"Client Name or Project Name"}</definedName>
    <definedName name="interest_1_2_1_1_1">{"Client Name or Project Name"}</definedName>
    <definedName name="interest_1_2_1_1_1_1">{"Client Name or Project Name"}</definedName>
    <definedName name="interest_1_2_1_1_1_1_1">{"Client Name or Project Name"}</definedName>
    <definedName name="interest_1_2_1_1_1_1_1_1">{"Client Name or Project Name"}</definedName>
    <definedName name="interest_1_2_1_1_1_1_2">{"Client Name or Project Name"}</definedName>
    <definedName name="interest_1_2_1_1_1_1_2_1">{"Client Name or Project Name"}</definedName>
    <definedName name="interest_1_2_1_1_1_1_3">{"Client Name or Project Name"}</definedName>
    <definedName name="interest_1_2_1_1_1_2">{"Client Name or Project Name"}</definedName>
    <definedName name="interest_1_2_1_1_1_2_1">{"Client Name or Project Name"}</definedName>
    <definedName name="interest_1_2_1_1_1_2_1_1">{"Client Name or Project Name"}</definedName>
    <definedName name="interest_1_2_1_1_1_2_2">{"Client Name or Project Name"}</definedName>
    <definedName name="interest_1_2_1_1_1_2_2_1">{"Client Name or Project Name"}</definedName>
    <definedName name="interest_1_2_1_1_1_3">{"Client Name or Project Name"}</definedName>
    <definedName name="interest_1_2_1_1_1_3_1">{"Client Name or Project Name"}</definedName>
    <definedName name="interest_1_2_1_1_1_4">{"Client Name or Project Name"}</definedName>
    <definedName name="interest_1_2_1_1_1_5">{"Client Name or Project Name"}</definedName>
    <definedName name="interest_1_2_1_1_2">{"Client Name or Project Name"}</definedName>
    <definedName name="interest_1_2_1_1_2_1">{"Client Name or Project Name"}</definedName>
    <definedName name="interest_1_2_1_1_2_1_1">{"Client Name or Project Name"}</definedName>
    <definedName name="interest_1_2_1_1_2_2">{"Client Name or Project Name"}</definedName>
    <definedName name="interest_1_2_1_1_2_2_1">{"Client Name or Project Name"}</definedName>
    <definedName name="interest_1_2_1_1_2_3">{"Client Name or Project Name"}</definedName>
    <definedName name="interest_1_2_1_1_3">{"Client Name or Project Name"}</definedName>
    <definedName name="interest_1_2_1_1_3_1">{"Client Name or Project Name"}</definedName>
    <definedName name="interest_1_2_1_1_4">{"Client Name or Project Name"}</definedName>
    <definedName name="interest_1_2_1_1_4_1">{"Client Name or Project Name"}</definedName>
    <definedName name="interest_1_2_1_1_5">{"Client Name or Project Name"}</definedName>
    <definedName name="interest_1_2_1_2">{"Client Name or Project Name"}</definedName>
    <definedName name="interest_1_2_1_2_1">{"Client Name or Project Name"}</definedName>
    <definedName name="interest_1_2_1_2_1_1">{"Client Name or Project Name"}</definedName>
    <definedName name="interest_1_2_1_2_1_1_1">{"Client Name or Project Name"}</definedName>
    <definedName name="interest_1_2_1_2_1_2">{"Client Name or Project Name"}</definedName>
    <definedName name="interest_1_2_1_2_1_2_1">{"Client Name or Project Name"}</definedName>
    <definedName name="interest_1_2_1_2_1_3">{"Client Name or Project Name"}</definedName>
    <definedName name="interest_1_2_1_2_2">{"Client Name or Project Name"}</definedName>
    <definedName name="interest_1_2_1_2_2_1">{"Client Name or Project Name"}</definedName>
    <definedName name="interest_1_2_1_2_2_1_1">{"Client Name or Project Name"}</definedName>
    <definedName name="interest_1_2_1_2_2_2">{"Client Name or Project Name"}</definedName>
    <definedName name="interest_1_2_1_2_2_2_1">{"Client Name or Project Name"}</definedName>
    <definedName name="interest_1_2_1_2_3">{"Client Name or Project Name"}</definedName>
    <definedName name="interest_1_2_1_2_3_1">{"Client Name or Project Name"}</definedName>
    <definedName name="interest_1_2_1_2_4">{"Client Name or Project Name"}</definedName>
    <definedName name="interest_1_2_1_2_4_1">{"Client Name or Project Name"}</definedName>
    <definedName name="interest_1_2_1_2_5">{"Client Name or Project Name"}</definedName>
    <definedName name="interest_1_2_1_3">{"Client Name or Project Name"}</definedName>
    <definedName name="interest_1_2_1_3_1">{"Client Name or Project Name"}</definedName>
    <definedName name="interest_1_2_1_3_1_1">{"Client Name or Project Name"}</definedName>
    <definedName name="interest_1_2_1_3_1_1_1">{"Client Name or Project Name"}</definedName>
    <definedName name="interest_1_2_1_3_1_2">{"Client Name or Project Name"}</definedName>
    <definedName name="interest_1_2_1_3_1_2_1">{"Client Name or Project Name"}</definedName>
    <definedName name="interest_1_2_1_3_2">{"Client Name or Project Name"}</definedName>
    <definedName name="interest_1_2_1_3_2_1">{"Client Name or Project Name"}</definedName>
    <definedName name="interest_1_2_1_3_3">{"Client Name or Project Name"}</definedName>
    <definedName name="interest_1_2_1_3_3_1">{"Client Name or Project Name"}</definedName>
    <definedName name="interest_1_2_1_4">{"Client Name or Project Name"}</definedName>
    <definedName name="interest_1_2_1_4_1">{"Client Name or Project Name"}</definedName>
    <definedName name="interest_1_2_1_4_1_1">{"Client Name or Project Name"}</definedName>
    <definedName name="interest_1_2_1_4_2">{"Client Name or Project Name"}</definedName>
    <definedName name="interest_1_2_1_4_2_1">{"Client Name or Project Name"}</definedName>
    <definedName name="interest_1_2_1_5">{"Client Name or Project Name"}</definedName>
    <definedName name="interest_1_2_1_5_1">{"Client Name or Project Name"}</definedName>
    <definedName name="interest_1_2_1_5_1_1">{"Client Name or Project Name"}</definedName>
    <definedName name="interest_1_2_1_5_2">{"Client Name or Project Name"}</definedName>
    <definedName name="interest_1_2_2">{"Client Name or Project Name"}</definedName>
    <definedName name="interest_1_2_2_1">{"Client Name or Project Name"}</definedName>
    <definedName name="interest_1_2_2_1_1">{"Client Name or Project Name"}</definedName>
    <definedName name="interest_1_2_2_1_1_1">{"Client Name or Project Name"}</definedName>
    <definedName name="interest_1_2_2_1_1_1_1">{"Client Name or Project Name"}</definedName>
    <definedName name="interest_1_2_2_1_1_1_1_1">{"Client Name or Project Name"}</definedName>
    <definedName name="interest_1_2_2_1_1_1_2">{"Client Name or Project Name"}</definedName>
    <definedName name="interest_1_2_2_1_1_1_2_1">{"Client Name or Project Name"}</definedName>
    <definedName name="interest_1_2_2_1_1_2">{"Client Name or Project Name"}</definedName>
    <definedName name="interest_1_2_2_1_1_2_1">{"Client Name or Project Name"}</definedName>
    <definedName name="interest_1_2_2_1_1_2_1_1">{"Client Name or Project Name"}</definedName>
    <definedName name="interest_1_2_2_1_1_2_2">{"Client Name or Project Name"}</definedName>
    <definedName name="interest_1_2_2_1_1_2_2_1">{"Client Name or Project Name"}</definedName>
    <definedName name="interest_1_2_2_1_1_3">{"Client Name or Project Name"}</definedName>
    <definedName name="interest_1_2_2_1_1_3_1">{"Client Name or Project Name"}</definedName>
    <definedName name="interest_1_2_2_1_2">{"Client Name or Project Name"}</definedName>
    <definedName name="interest_1_2_2_1_2_1">{"Client Name or Project Name"}</definedName>
    <definedName name="interest_1_2_2_1_2_1_1">{"Client Name or Project Name"}</definedName>
    <definedName name="interest_1_2_2_1_2_2">{"Client Name or Project Name"}</definedName>
    <definedName name="interest_1_2_2_1_2_2_1">{"Client Name or Project Name"}</definedName>
    <definedName name="interest_1_2_2_1_3">{"Client Name or Project Name"}</definedName>
    <definedName name="interest_1_2_2_1_3_1">{"Client Name or Project Name"}</definedName>
    <definedName name="interest_1_2_2_1_4">{"Client Name or Project Name"}</definedName>
    <definedName name="interest_1_2_2_1_4_1">{"Client Name or Project Name"}</definedName>
    <definedName name="interest_1_2_2_1_5">{"Client Name or Project Name"}</definedName>
    <definedName name="interest_1_2_2_2">{"Client Name or Project Name"}</definedName>
    <definedName name="interest_1_2_2_2_1">{"Client Name or Project Name"}</definedName>
    <definedName name="interest_1_2_2_2_1_1">{"Client Name or Project Name"}</definedName>
    <definedName name="interest_1_2_2_2_2">{"Client Name or Project Name"}</definedName>
    <definedName name="interest_1_2_2_2_2_1">{"Client Name or Project Name"}</definedName>
    <definedName name="interest_1_2_2_2_3">{"Client Name or Project Name"}</definedName>
    <definedName name="interest_1_2_2_3">{"Client Name or Project Name"}</definedName>
    <definedName name="interest_1_2_2_3_1">{"Client Name or Project Name"}</definedName>
    <definedName name="interest_1_2_2_3_1_1">{"Client Name or Project Name"}</definedName>
    <definedName name="interest_1_2_2_3_2">{"Client Name or Project Name"}</definedName>
    <definedName name="interest_1_2_2_3_2_1">{"Client Name or Project Name"}</definedName>
    <definedName name="interest_1_2_2_4">{"Client Name or Project Name"}</definedName>
    <definedName name="interest_1_2_2_4_1">{"Client Name or Project Name"}</definedName>
    <definedName name="interest_1_2_2_4_1_1">{"Client Name or Project Name"}</definedName>
    <definedName name="interest_1_2_2_4_2">{"Client Name or Project Name"}</definedName>
    <definedName name="interest_1_2_2_5">{"Client Name or Project Name"}</definedName>
    <definedName name="interest_1_2_2_5_1">{"Client Name or Project Name"}</definedName>
    <definedName name="interest_1_2_2_5_1_1">{"Client Name or Project Name"}</definedName>
    <definedName name="interest_1_2_3">{"Client Name or Project Name"}</definedName>
    <definedName name="interest_1_2_3_1">{"Client Name or Project Name"}</definedName>
    <definedName name="interest_1_2_3_1_1">{"Client Name or Project Name"}</definedName>
    <definedName name="interest_1_2_3_1_1_1">{"Client Name or Project Name"}</definedName>
    <definedName name="interest_1_2_3_1_1_1_1">{"Client Name or Project Name"}</definedName>
    <definedName name="interest_1_2_3_1_1_2">{"Client Name or Project Name"}</definedName>
    <definedName name="interest_1_2_3_1_1_2_1">{"Client Name or Project Name"}</definedName>
    <definedName name="interest_1_2_3_1_2">{"Client Name or Project Name"}</definedName>
    <definedName name="interest_1_2_3_1_2_1">{"Client Name or Project Name"}</definedName>
    <definedName name="interest_1_2_3_1_2_1_1">{"Client Name or Project Name"}</definedName>
    <definedName name="interest_1_2_3_1_2_2">{"Client Name or Project Name"}</definedName>
    <definedName name="interest_1_2_3_1_2_2_1">{"Client Name or Project Name"}</definedName>
    <definedName name="interest_1_2_3_1_3">{"Client Name or Project Name"}</definedName>
    <definedName name="interest_1_2_3_1_3_1">{"Client Name or Project Name"}</definedName>
    <definedName name="interest_1_2_3_2">{"Client Name or Project Name"}</definedName>
    <definedName name="interest_1_2_3_2_1">{"Client Name or Project Name"}</definedName>
    <definedName name="interest_1_2_3_2_1_1">{"Client Name or Project Name"}</definedName>
    <definedName name="interest_1_2_3_2_2">{"Client Name or Project Name"}</definedName>
    <definedName name="interest_1_2_3_2_2_1">{"Client Name or Project Name"}</definedName>
    <definedName name="interest_1_2_3_3">{"Client Name or Project Name"}</definedName>
    <definedName name="interest_1_2_3_3_1">{"Client Name or Project Name"}</definedName>
    <definedName name="interest_1_2_3_3_1_1">{"Client Name or Project Name"}</definedName>
    <definedName name="interest_1_2_3_3_2">{"Client Name or Project Name"}</definedName>
    <definedName name="interest_1_2_3_3_2_1">{"Client Name or Project Name"}</definedName>
    <definedName name="interest_1_2_3_4">{"Client Name or Project Name"}</definedName>
    <definedName name="interest_1_2_3_4_1">{"Client Name or Project Name"}</definedName>
    <definedName name="interest_1_2_3_4_1_1">{"Client Name or Project Name"}</definedName>
    <definedName name="interest_1_2_3_5">{"Client Name or Project Name"}</definedName>
    <definedName name="interest_1_2_3_5_1">{"Client Name or Project Name"}</definedName>
    <definedName name="interest_1_2_3_5_1_1">{"Client Name or Project Name"}</definedName>
    <definedName name="interest_1_2_4">{"Client Name or Project Name"}</definedName>
    <definedName name="interest_1_2_4_1">{"Client Name or Project Name"}</definedName>
    <definedName name="interest_1_2_4_1_1">{"Client Name or Project Name"}</definedName>
    <definedName name="interest_1_2_4_1_1_1">{"Client Name or Project Name"}</definedName>
    <definedName name="interest_1_2_4_1_2">{"Client Name or Project Name"}</definedName>
    <definedName name="interest_1_2_4_1_2_1">{"Client Name or Project Name"}</definedName>
    <definedName name="interest_1_2_4_1_3">{"Client Name or Project Name"}</definedName>
    <definedName name="interest_1_2_4_2">{"Client Name or Project Name"}</definedName>
    <definedName name="interest_1_2_4_2_1">{"Client Name or Project Name"}</definedName>
    <definedName name="interest_1_2_4_2_1_1">{"Client Name or Project Name"}</definedName>
    <definedName name="interest_1_2_4_2_2">{"Client Name or Project Name"}</definedName>
    <definedName name="interest_1_2_4_2_2_1">{"Client Name or Project Name"}</definedName>
    <definedName name="interest_1_2_4_3">{"Client Name or Project Name"}</definedName>
    <definedName name="interest_1_2_4_3_1">{"Client Name or Project Name"}</definedName>
    <definedName name="interest_1_2_4_4">{"Client Name or Project Name"}</definedName>
    <definedName name="interest_1_2_4_4_1">{"Client Name or Project Name"}</definedName>
    <definedName name="interest_1_2_4_5">{"Client Name or Project Name"}</definedName>
    <definedName name="interest_1_2_5">{"Client Name or Project Name"}</definedName>
    <definedName name="interest_1_2_5_1">{"Client Name or Project Name"}</definedName>
    <definedName name="interest_1_2_5_1_1">{"Client Name or Project Name"}</definedName>
    <definedName name="interest_1_2_5_1_1_1">{"Client Name or Project Name"}</definedName>
    <definedName name="interest_1_2_5_1_2">{"Client Name or Project Name"}</definedName>
    <definedName name="interest_1_2_5_1_2_1">{"Client Name or Project Name"}</definedName>
    <definedName name="interest_1_2_5_1_3">{"Client Name or Project Name"}</definedName>
    <definedName name="interest_1_2_5_2">{"Client Name or Project Name"}</definedName>
    <definedName name="interest_1_2_5_2_1">{"Client Name or Project Name"}</definedName>
    <definedName name="interest_1_2_5_2_1_1">{"Client Name or Project Name"}</definedName>
    <definedName name="interest_1_2_5_2_2">{"Client Name or Project Name"}</definedName>
    <definedName name="interest_1_2_5_2_2_1">{"Client Name or Project Name"}</definedName>
    <definedName name="interest_1_2_5_3">{"Client Name or Project Name"}</definedName>
    <definedName name="interest_1_2_5_3_1">{"Client Name or Project Name"}</definedName>
    <definedName name="interest_1_2_5_4">{"Client Name or Project Name"}</definedName>
    <definedName name="interest_1_2_5_5">{"Client Name or Project Name"}</definedName>
    <definedName name="interest_1_3">{"Client Name or Project Name"}</definedName>
    <definedName name="interest_1_3_1">{"Client Name or Project Name"}</definedName>
    <definedName name="interest_1_3_1_1">{"Client Name or Project Name"}</definedName>
    <definedName name="interest_1_3_1_1_1">{"Client Name or Project Name"}</definedName>
    <definedName name="interest_1_3_1_1_1_1">{"Client Name or Project Name"}</definedName>
    <definedName name="interest_1_3_1_1_1_1_1">{"Client Name or Project Name"}</definedName>
    <definedName name="interest_1_3_1_1_1_2">{"Client Name or Project Name"}</definedName>
    <definedName name="interest_1_3_1_1_1_2_1">{"Client Name or Project Name"}</definedName>
    <definedName name="interest_1_3_1_1_1_3">{"Client Name or Project Name"}</definedName>
    <definedName name="interest_1_3_1_1_2">{"Client Name or Project Name"}</definedName>
    <definedName name="interest_1_3_1_1_2_1">{"Client Name or Project Name"}</definedName>
    <definedName name="interest_1_3_1_1_2_1_1">{"Client Name or Project Name"}</definedName>
    <definedName name="interest_1_3_1_1_2_2">{"Client Name or Project Name"}</definedName>
    <definedName name="interest_1_3_1_1_2_2_1">{"Client Name or Project Name"}</definedName>
    <definedName name="interest_1_3_1_1_3">{"Client Name or Project Name"}</definedName>
    <definedName name="interest_1_3_1_1_3_1">{"Client Name or Project Name"}</definedName>
    <definedName name="interest_1_3_1_1_4">{"Client Name or Project Name"}</definedName>
    <definedName name="interest_1_3_1_1_5">{"Client Name or Project Name"}</definedName>
    <definedName name="interest_1_3_1_2">{"Client Name or Project Name"}</definedName>
    <definedName name="interest_1_3_1_2_1">{"Client Name or Project Name"}</definedName>
    <definedName name="interest_1_3_1_2_1_1">{"Client Name or Project Name"}</definedName>
    <definedName name="interest_1_3_1_2_2">{"Client Name or Project Name"}</definedName>
    <definedName name="interest_1_3_1_2_2_1">{"Client Name or Project Name"}</definedName>
    <definedName name="interest_1_3_1_2_3">{"Client Name or Project Name"}</definedName>
    <definedName name="interest_1_3_1_3">{"Client Name or Project Name"}</definedName>
    <definedName name="interest_1_3_1_3_1">{"Client Name or Project Name"}</definedName>
    <definedName name="interest_1_3_1_4">{"Client Name or Project Name"}</definedName>
    <definedName name="interest_1_3_1_4_1">{"Client Name or Project Name"}</definedName>
    <definedName name="interest_1_3_1_5">{"Client Name or Project Name"}</definedName>
    <definedName name="interest_1_3_2">{"Client Name or Project Name"}</definedName>
    <definedName name="interest_1_3_2_1">{"Client Name or Project Name"}</definedName>
    <definedName name="interest_1_3_2_1_1">{"Client Name or Project Name"}</definedName>
    <definedName name="interest_1_3_2_1_1_1">{"Client Name or Project Name"}</definedName>
    <definedName name="interest_1_3_2_1_2">{"Client Name or Project Name"}</definedName>
    <definedName name="interest_1_3_2_1_2_1">{"Client Name or Project Name"}</definedName>
    <definedName name="interest_1_3_2_1_3">{"Client Name or Project Name"}</definedName>
    <definedName name="interest_1_3_2_2">{"Client Name or Project Name"}</definedName>
    <definedName name="interest_1_3_2_2_1">{"Client Name or Project Name"}</definedName>
    <definedName name="interest_1_3_2_2_1_1">{"Client Name or Project Name"}</definedName>
    <definedName name="interest_1_3_2_2_2">{"Client Name or Project Name"}</definedName>
    <definedName name="interest_1_3_2_2_2_1">{"Client Name or Project Name"}</definedName>
    <definedName name="interest_1_3_2_3">{"Client Name or Project Name"}</definedName>
    <definedName name="interest_1_3_2_3_1">{"Client Name or Project Name"}</definedName>
    <definedName name="interest_1_3_2_4">{"Client Name or Project Name"}</definedName>
    <definedName name="interest_1_3_2_4_1">{"Client Name or Project Name"}</definedName>
    <definedName name="interest_1_3_2_5">{"Client Name or Project Name"}</definedName>
    <definedName name="interest_1_3_3">{"Client Name or Project Name"}</definedName>
    <definedName name="interest_1_3_3_1">{"Client Name or Project Name"}</definedName>
    <definedName name="interest_1_3_3_1_1">{"Client Name or Project Name"}</definedName>
    <definedName name="interest_1_3_3_1_1_1">{"Client Name or Project Name"}</definedName>
    <definedName name="interest_1_3_3_1_2">{"Client Name or Project Name"}</definedName>
    <definedName name="interest_1_3_3_1_2_1">{"Client Name or Project Name"}</definedName>
    <definedName name="interest_1_3_3_2">{"Client Name or Project Name"}</definedName>
    <definedName name="interest_1_3_3_2_1">{"Client Name or Project Name"}</definedName>
    <definedName name="interest_1_3_3_3">{"Client Name or Project Name"}</definedName>
    <definedName name="interest_1_3_3_3_1">{"Client Name or Project Name"}</definedName>
    <definedName name="interest_1_3_4">{"Client Name or Project Name"}</definedName>
    <definedName name="interest_1_3_4_1">{"Client Name or Project Name"}</definedName>
    <definedName name="interest_1_3_4_1_1">{"Client Name or Project Name"}</definedName>
    <definedName name="interest_1_3_4_2">{"Client Name or Project Name"}</definedName>
    <definedName name="interest_1_3_4_2_1">{"Client Name or Project Name"}</definedName>
    <definedName name="interest_1_3_5">{"Client Name or Project Name"}</definedName>
    <definedName name="interest_1_3_5_1">{"Client Name or Project Name"}</definedName>
    <definedName name="interest_1_3_5_1_1">{"Client Name or Project Name"}</definedName>
    <definedName name="interest_1_3_5_2">{"Client Name or Project Name"}</definedName>
    <definedName name="interest_1_4">{"Client Name or Project Name"}</definedName>
    <definedName name="interest_1_4_1">{"Client Name or Project Name"}</definedName>
    <definedName name="interest_1_4_1_1">{"Client Name or Project Name"}</definedName>
    <definedName name="interest_1_4_1_1_1">{"Client Name or Project Name"}</definedName>
    <definedName name="interest_1_4_1_1_1_1">{"Client Name or Project Name"}</definedName>
    <definedName name="interest_1_4_1_1_1_1_1">{"Client Name or Project Name"}</definedName>
    <definedName name="interest_1_4_1_1_1_2">{"Client Name or Project Name"}</definedName>
    <definedName name="interest_1_4_1_1_1_2_1">{"Client Name or Project Name"}</definedName>
    <definedName name="interest_1_4_1_1_1_3">{"Client Name or Project Name"}</definedName>
    <definedName name="interest_1_4_1_1_2">{"Client Name or Project Name"}</definedName>
    <definedName name="interest_1_4_1_1_2_1">{"Client Name or Project Name"}</definedName>
    <definedName name="interest_1_4_1_1_2_1_1">{"Client Name or Project Name"}</definedName>
    <definedName name="interest_1_4_1_1_2_2">{"Client Name or Project Name"}</definedName>
    <definedName name="interest_1_4_1_1_2_2_1">{"Client Name or Project Name"}</definedName>
    <definedName name="interest_1_4_1_1_3">{"Client Name or Project Name"}</definedName>
    <definedName name="interest_1_4_1_1_3_1">{"Client Name or Project Name"}</definedName>
    <definedName name="interest_1_4_1_1_4">{"Client Name or Project Name"}</definedName>
    <definedName name="interest_1_4_1_1_5">{"Client Name or Project Name"}</definedName>
    <definedName name="interest_1_4_1_2">{"Client Name or Project Name"}</definedName>
    <definedName name="interest_1_4_1_2_1">{"Client Name or Project Name"}</definedName>
    <definedName name="interest_1_4_1_2_1_1">{"Client Name or Project Name"}</definedName>
    <definedName name="interest_1_4_1_2_2">{"Client Name or Project Name"}</definedName>
    <definedName name="interest_1_4_1_2_2_1">{"Client Name or Project Name"}</definedName>
    <definedName name="interest_1_4_1_2_3">{"Client Name or Project Name"}</definedName>
    <definedName name="interest_1_4_1_3">{"Client Name or Project Name"}</definedName>
    <definedName name="interest_1_4_1_3_1">{"Client Name or Project Name"}</definedName>
    <definedName name="interest_1_4_1_4">{"Client Name or Project Name"}</definedName>
    <definedName name="interest_1_4_1_4_1">{"Client Name or Project Name"}</definedName>
    <definedName name="interest_1_4_1_5">{"Client Name or Project Name"}</definedName>
    <definedName name="interest_1_4_2">{"Client Name or Project Name"}</definedName>
    <definedName name="interest_1_4_2_1">{"Client Name or Project Name"}</definedName>
    <definedName name="interest_1_4_2_1_1">{"Client Name or Project Name"}</definedName>
    <definedName name="interest_1_4_2_1_2">{"Client Name or Project Name"}</definedName>
    <definedName name="interest_1_4_2_2">{"Client Name or Project Name"}</definedName>
    <definedName name="interest_1_4_2_2_1">{"Client Name or Project Name"}</definedName>
    <definedName name="interest_1_4_2_3">{"Client Name or Project Name"}</definedName>
    <definedName name="interest_1_4_2_3_1">{"Client Name or Project Name"}</definedName>
    <definedName name="interest_1_4_2_4">{"Client Name or Project Name"}</definedName>
    <definedName name="interest_1_4_2_5">{"Client Name or Project Name"}</definedName>
    <definedName name="interest_1_4_3">{"Client Name or Project Name"}</definedName>
    <definedName name="interest_1_4_3_1">{"Client Name or Project Name"}</definedName>
    <definedName name="interest_1_4_3_1_1">{"Client Name or Project Name"}</definedName>
    <definedName name="interest_1_4_3_2">{"Client Name or Project Name"}</definedName>
    <definedName name="interest_1_4_3_2_1">{"Client Name or Project Name"}</definedName>
    <definedName name="interest_1_4_3_3">{"Client Name or Project Name"}</definedName>
    <definedName name="interest_1_4_4">{"Client Name or Project Name"}</definedName>
    <definedName name="interest_1_4_4_1">{"Client Name or Project Name"}</definedName>
    <definedName name="interest_1_4_4_1_1">{"Client Name or Project Name"}</definedName>
    <definedName name="interest_1_4_4_2">{"Client Name or Project Name"}</definedName>
    <definedName name="interest_1_4_5">{"Client Name or Project Name"}</definedName>
    <definedName name="interest_1_4_5_1">{"Client Name or Project Name"}</definedName>
    <definedName name="interest_1_4_5_1_1">{"Client Name or Project Name"}</definedName>
    <definedName name="interest_1_4_5_2">{"Client Name or Project Name"}</definedName>
    <definedName name="interest_1_5">{"Client Name or Project Name"}</definedName>
    <definedName name="interest_1_5_1">{"Client Name or Project Name"}</definedName>
    <definedName name="interest_1_5_1_1">{"Client Name or Project Name"}</definedName>
    <definedName name="interest_1_5_1_1_1">{"Client Name or Project Name"}</definedName>
    <definedName name="interest_1_5_1_1_1_1">{"Client Name or Project Name"}</definedName>
    <definedName name="interest_1_5_1_1_2">{"Client Name or Project Name"}</definedName>
    <definedName name="interest_1_5_1_1_2_1">{"Client Name or Project Name"}</definedName>
    <definedName name="interest_1_5_1_2">{"Client Name or Project Name"}</definedName>
    <definedName name="interest_1_5_1_2_1">{"Client Name or Project Name"}</definedName>
    <definedName name="interest_1_5_1_2_1_1">{"Client Name or Project Name"}</definedName>
    <definedName name="interest_1_5_1_2_2">{"Client Name or Project Name"}</definedName>
    <definedName name="interest_1_5_1_2_2_1">{"Client Name or Project Name"}</definedName>
    <definedName name="interest_1_5_1_3">{"Client Name or Project Name"}</definedName>
    <definedName name="interest_1_5_1_3_1">{"Client Name or Project Name"}</definedName>
    <definedName name="interest_1_5_2">{"Client Name or Project Name"}</definedName>
    <definedName name="interest_1_5_2_1">{"Client Name or Project Name"}</definedName>
    <definedName name="interest_1_5_2_1_1">{"Client Name or Project Name"}</definedName>
    <definedName name="interest_1_5_2_2">{"Client Name or Project Name"}</definedName>
    <definedName name="interest_1_5_2_2_1">{"Client Name or Project Name"}</definedName>
    <definedName name="interest_1_5_3">{"Client Name or Project Name"}</definedName>
    <definedName name="interest_1_5_3_1">{"Client Name or Project Name"}</definedName>
    <definedName name="interest_1_5_3_1_1">{"Client Name or Project Name"}</definedName>
    <definedName name="interest_1_5_3_2">{"Client Name or Project Name"}</definedName>
    <definedName name="interest_1_5_3_2_1">{"Client Name or Project Name"}</definedName>
    <definedName name="interest_1_5_4">{"Client Name or Project Name"}</definedName>
    <definedName name="interest_1_5_4_1">{"Client Name or Project Name"}</definedName>
    <definedName name="interest_1_5_4_1_1">{"Client Name or Project Name"}</definedName>
    <definedName name="interest_1_5_5">{"Client Name or Project Name"}</definedName>
    <definedName name="interest_1_5_5_1">{"Client Name or Project Name"}</definedName>
    <definedName name="interest_1_5_5_1_1">{"Client Name or Project Name"}</definedName>
    <definedName name="interest_2">{"Client Name or Project Name"}</definedName>
    <definedName name="interest_2_1">{"Client Name or Project Name"}</definedName>
    <definedName name="interest_2_1_1">{"Client Name or Project Name"}</definedName>
    <definedName name="interest_2_1_1_1">{"Client Name or Project Name"}</definedName>
    <definedName name="interest_2_1_1_1_1">{"Client Name or Project Name"}</definedName>
    <definedName name="interest_2_1_1_1_1_1">{"Client Name or Project Name"}</definedName>
    <definedName name="interest_2_1_1_1_1_1_1">{"Client Name or Project Name"}</definedName>
    <definedName name="interest_2_1_1_1_1_2">{"Client Name or Project Name"}</definedName>
    <definedName name="interest_2_1_1_1_1_2_1">{"Client Name or Project Name"}</definedName>
    <definedName name="interest_2_1_1_1_1_3">{"Client Name or Project Name"}</definedName>
    <definedName name="interest_2_1_1_1_2">{"Client Name or Project Name"}</definedName>
    <definedName name="interest_2_1_1_1_2_1">{"Client Name or Project Name"}</definedName>
    <definedName name="interest_2_1_1_1_2_1_1">{"Client Name or Project Name"}</definedName>
    <definedName name="interest_2_1_1_1_2_2">{"Client Name or Project Name"}</definedName>
    <definedName name="interest_2_1_1_1_2_2_1">{"Client Name or Project Name"}</definedName>
    <definedName name="interest_2_1_1_1_3">{"Client Name or Project Name"}</definedName>
    <definedName name="interest_2_1_1_1_3_1">{"Client Name or Project Name"}</definedName>
    <definedName name="interest_2_1_1_1_4">{"Client Name or Project Name"}</definedName>
    <definedName name="interest_2_1_1_1_5">{"Client Name or Project Name"}</definedName>
    <definedName name="interest_2_1_1_2">{"Client Name or Project Name"}</definedName>
    <definedName name="interest_2_1_1_2_1">{"Client Name or Project Name"}</definedName>
    <definedName name="interest_2_1_1_2_1_1">{"Client Name or Project Name"}</definedName>
    <definedName name="interest_2_1_1_2_2">{"Client Name or Project Name"}</definedName>
    <definedName name="interest_2_1_1_2_2_1">{"Client Name or Project Name"}</definedName>
    <definedName name="interest_2_1_1_2_3">{"Client Name or Project Name"}</definedName>
    <definedName name="interest_2_1_1_3">{"Client Name or Project Name"}</definedName>
    <definedName name="interest_2_1_1_3_1">{"Client Name or Project Name"}</definedName>
    <definedName name="interest_2_1_1_4">{"Client Name or Project Name"}</definedName>
    <definedName name="interest_2_1_1_4_1">{"Client Name or Project Name"}</definedName>
    <definedName name="interest_2_1_1_5">{"Client Name or Project Name"}</definedName>
    <definedName name="interest_2_1_2">{"Client Name or Project Name"}</definedName>
    <definedName name="interest_2_1_2_1">{"Client Name or Project Name"}</definedName>
    <definedName name="interest_2_1_2_1_1">{"Client Name or Project Name"}</definedName>
    <definedName name="interest_2_1_2_1_1_1">{"Client Name or Project Name"}</definedName>
    <definedName name="interest_2_1_2_1_2">{"Client Name or Project Name"}</definedName>
    <definedName name="interest_2_1_2_1_2_1">{"Client Name or Project Name"}</definedName>
    <definedName name="interest_2_1_2_1_3">{"Client Name or Project Name"}</definedName>
    <definedName name="interest_2_1_2_2">{"Client Name or Project Name"}</definedName>
    <definedName name="interest_2_1_2_2_1">{"Client Name or Project Name"}</definedName>
    <definedName name="interest_2_1_2_2_1_1">{"Client Name or Project Name"}</definedName>
    <definedName name="interest_2_1_2_2_2">{"Client Name or Project Name"}</definedName>
    <definedName name="interest_2_1_2_2_2_1">{"Client Name or Project Name"}</definedName>
    <definedName name="interest_2_1_2_3">{"Client Name or Project Name"}</definedName>
    <definedName name="interest_2_1_2_3_1">{"Client Name or Project Name"}</definedName>
    <definedName name="interest_2_1_2_4">{"Client Name or Project Name"}</definedName>
    <definedName name="interest_2_1_2_4_1">{"Client Name or Project Name"}</definedName>
    <definedName name="interest_2_1_2_5">{"Client Name or Project Name"}</definedName>
    <definedName name="interest_2_1_3">{"Client Name or Project Name"}</definedName>
    <definedName name="interest_2_1_3_1">{"Client Name or Project Name"}</definedName>
    <definedName name="interest_2_1_3_1_1">{"Client Name or Project Name"}</definedName>
    <definedName name="interest_2_1_3_1_1_1">{"Client Name or Project Name"}</definedName>
    <definedName name="interest_2_1_3_1_2">{"Client Name or Project Name"}</definedName>
    <definedName name="interest_2_1_3_1_2_1">{"Client Name or Project Name"}</definedName>
    <definedName name="interest_2_1_3_2">{"Client Name or Project Name"}</definedName>
    <definedName name="interest_2_1_3_2_1">{"Client Name or Project Name"}</definedName>
    <definedName name="interest_2_1_3_3">{"Client Name or Project Name"}</definedName>
    <definedName name="interest_2_1_3_3_1">{"Client Name or Project Name"}</definedName>
    <definedName name="interest_2_1_4">{"Client Name or Project Name"}</definedName>
    <definedName name="interest_2_1_4_1">{"Client Name or Project Name"}</definedName>
    <definedName name="interest_2_1_4_1_1">{"Client Name or Project Name"}</definedName>
    <definedName name="interest_2_1_4_2">{"Client Name or Project Name"}</definedName>
    <definedName name="interest_2_1_4_2_1">{"Client Name or Project Name"}</definedName>
    <definedName name="interest_2_1_5">{"Client Name or Project Name"}</definedName>
    <definedName name="interest_2_1_5_1">{"Client Name or Project Name"}</definedName>
    <definedName name="interest_2_1_5_1_1">{"Client Name or Project Name"}</definedName>
    <definedName name="interest_2_1_5_2">{"Client Name or Project Name"}</definedName>
    <definedName name="interest_2_2">{"Client Name or Project Name"}</definedName>
    <definedName name="interest_2_2_1">{"Client Name or Project Name"}</definedName>
    <definedName name="interest_2_2_1_1">{"Client Name or Project Name"}</definedName>
    <definedName name="interest_2_2_1_1_1">{"Client Name or Project Name"}</definedName>
    <definedName name="interest_2_2_1_1_1_1">{"Client Name or Project Name"}</definedName>
    <definedName name="interest_2_2_1_1_1_1_1">{"Client Name or Project Name"}</definedName>
    <definedName name="interest_2_2_1_1_1_2">{"Client Name or Project Name"}</definedName>
    <definedName name="interest_2_2_1_1_1_2_1">{"Client Name or Project Name"}</definedName>
    <definedName name="interest_2_2_1_1_2">{"Client Name or Project Name"}</definedName>
    <definedName name="interest_2_2_1_1_2_1">{"Client Name or Project Name"}</definedName>
    <definedName name="interest_2_2_1_1_2_1_1">{"Client Name or Project Name"}</definedName>
    <definedName name="interest_2_2_1_1_2_2">{"Client Name or Project Name"}</definedName>
    <definedName name="interest_2_2_1_1_2_2_1">{"Client Name or Project Name"}</definedName>
    <definedName name="interest_2_2_1_1_3">{"Client Name or Project Name"}</definedName>
    <definedName name="interest_2_2_1_1_3_1">{"Client Name or Project Name"}</definedName>
    <definedName name="interest_2_2_1_2">{"Client Name or Project Name"}</definedName>
    <definedName name="interest_2_2_1_2_1">{"Client Name or Project Name"}</definedName>
    <definedName name="interest_2_2_1_2_1_1">{"Client Name or Project Name"}</definedName>
    <definedName name="interest_2_2_1_2_2">{"Client Name or Project Name"}</definedName>
    <definedName name="interest_2_2_1_2_2_1">{"Client Name or Project Name"}</definedName>
    <definedName name="interest_2_2_1_3">{"Client Name or Project Name"}</definedName>
    <definedName name="interest_2_2_1_3_1">{"Client Name or Project Name"}</definedName>
    <definedName name="interest_2_2_1_4">{"Client Name or Project Name"}</definedName>
    <definedName name="interest_2_2_1_4_1">{"Client Name or Project Name"}</definedName>
    <definedName name="interest_2_2_1_5">{"Client Name or Project Name"}</definedName>
    <definedName name="interest_2_2_2">{"Client Name or Project Name"}</definedName>
    <definedName name="interest_2_2_2_1">{"Client Name or Project Name"}</definedName>
    <definedName name="interest_2_2_2_1_1">{"Client Name or Project Name"}</definedName>
    <definedName name="interest_2_2_2_1_2">{"Client Name or Project Name"}</definedName>
    <definedName name="interest_2_2_2_2">{"Client Name or Project Name"}</definedName>
    <definedName name="interest_2_2_2_2_1">{"Client Name or Project Name"}</definedName>
    <definedName name="interest_2_2_2_3">{"Client Name or Project Name"}</definedName>
    <definedName name="interest_2_2_2_4">{"Client Name or Project Name"}</definedName>
    <definedName name="interest_2_2_2_5">{"Client Name or Project Name"}</definedName>
    <definedName name="interest_2_2_3">{"Client Name or Project Name"}</definedName>
    <definedName name="interest_2_2_3_1">{"Client Name or Project Name"}</definedName>
    <definedName name="interest_2_2_3_1_1">{"Client Name or Project Name"}</definedName>
    <definedName name="interest_2_2_3_2">{"Client Name or Project Name"}</definedName>
    <definedName name="interest_2_2_3_2_1">{"Client Name or Project Name"}</definedName>
    <definedName name="interest_2_2_3_3">{"Client Name or Project Name"}</definedName>
    <definedName name="interest_2_2_4">{"Client Name or Project Name"}</definedName>
    <definedName name="interest_2_2_4_1">{"Client Name or Project Name"}</definedName>
    <definedName name="interest_2_2_4_1_1">{"Client Name or Project Name"}</definedName>
    <definedName name="interest_2_2_4_2">{"Client Name or Project Name"}</definedName>
    <definedName name="interest_2_2_5">{"Client Name or Project Name"}</definedName>
    <definedName name="interest_2_2_5_1">{"Client Name or Project Name"}</definedName>
    <definedName name="interest_2_2_5_1_1">{"Client Name or Project Name"}</definedName>
    <definedName name="interest_2_3">{"Client Name or Project Name"}</definedName>
    <definedName name="interest_2_3_1">{"Client Name or Project Name"}</definedName>
    <definedName name="interest_2_3_1_1">{"Client Name or Project Name"}</definedName>
    <definedName name="interest_2_3_1_1_1">{"Client Name or Project Name"}</definedName>
    <definedName name="interest_2_3_1_1_1_1">{"Client Name or Project Name"}</definedName>
    <definedName name="interest_2_3_1_1_1_1_1">{"Client Name or Project Name"}</definedName>
    <definedName name="interest_2_3_1_1_1_2">{"Client Name or Project Name"}</definedName>
    <definedName name="interest_2_3_1_1_1_2_1">{"Client Name or Project Name"}</definedName>
    <definedName name="interest_2_3_1_1_2">{"Client Name or Project Name"}</definedName>
    <definedName name="interest_2_3_1_1_2_1">{"Client Name or Project Name"}</definedName>
    <definedName name="interest_2_3_1_1_2_1_1">{"Client Name or Project Name"}</definedName>
    <definedName name="interest_2_3_1_1_2_2">{"Client Name or Project Name"}</definedName>
    <definedName name="interest_2_3_1_1_2_2_1">{"Client Name or Project Name"}</definedName>
    <definedName name="interest_2_3_1_1_3">{"Client Name or Project Name"}</definedName>
    <definedName name="interest_2_3_1_1_3_1">{"Client Name or Project Name"}</definedName>
    <definedName name="interest_2_3_1_2">{"Client Name or Project Name"}</definedName>
    <definedName name="interest_2_3_1_2_1">{"Client Name or Project Name"}</definedName>
    <definedName name="interest_2_3_1_2_1_1">{"Client Name or Project Name"}</definedName>
    <definedName name="interest_2_3_1_2_2">{"Client Name or Project Name"}</definedName>
    <definedName name="interest_2_3_1_2_2_1">{"Client Name or Project Name"}</definedName>
    <definedName name="interest_2_3_1_3">{"Client Name or Project Name"}</definedName>
    <definedName name="interest_2_3_1_3_1">{"Client Name or Project Name"}</definedName>
    <definedName name="interest_2_3_1_4">{"Client Name or Project Name"}</definedName>
    <definedName name="interest_2_3_1_4_1">{"Client Name or Project Name"}</definedName>
    <definedName name="interest_2_3_1_5">{"Client Name or Project Name"}</definedName>
    <definedName name="interest_2_3_2">{"Client Name or Project Name"}</definedName>
    <definedName name="interest_2_3_2_1">{"Client Name or Project Name"}</definedName>
    <definedName name="interest_2_3_2_1_1">{"Client Name or Project Name"}</definedName>
    <definedName name="interest_2_3_2_2">{"Client Name or Project Name"}</definedName>
    <definedName name="interest_2_3_2_2_1">{"Client Name or Project Name"}</definedName>
    <definedName name="interest_2_3_2_3">{"Client Name or Project Name"}</definedName>
    <definedName name="interest_2_3_3">{"Client Name or Project Name"}</definedName>
    <definedName name="interest_2_3_3_1">{"Client Name or Project Name"}</definedName>
    <definedName name="interest_2_3_3_1_1">{"Client Name or Project Name"}</definedName>
    <definedName name="interest_2_3_3_2">{"Client Name or Project Name"}</definedName>
    <definedName name="interest_2_3_3_2_1">{"Client Name or Project Name"}</definedName>
    <definedName name="interest_2_3_4">{"Client Name or Project Name"}</definedName>
    <definedName name="interest_2_3_4_1">{"Client Name or Project Name"}</definedName>
    <definedName name="interest_2_3_4_1_1">{"Client Name or Project Name"}</definedName>
    <definedName name="interest_2_3_4_2">{"Client Name or Project Name"}</definedName>
    <definedName name="interest_2_3_5">{"Client Name or Project Name"}</definedName>
    <definedName name="interest_2_3_5_1">{"Client Name or Project Name"}</definedName>
    <definedName name="interest_2_3_5_1_1">{"Client Name or Project Name"}</definedName>
    <definedName name="interest_2_4">{"Client Name or Project Name"}</definedName>
    <definedName name="interest_2_4_1">{"Client Name or Project Name"}</definedName>
    <definedName name="interest_2_4_1_1">{"Client Name or Project Name"}</definedName>
    <definedName name="interest_2_4_1_1_1">{"Client Name or Project Name"}</definedName>
    <definedName name="interest_2_4_1_1_1_1">{"Client Name or Project Name"}</definedName>
    <definedName name="interest_2_4_1_1_2">{"Client Name or Project Name"}</definedName>
    <definedName name="interest_2_4_1_1_2_1">{"Client Name or Project Name"}</definedName>
    <definedName name="interest_2_4_1_2">{"Client Name or Project Name"}</definedName>
    <definedName name="interest_2_4_1_2_1">{"Client Name or Project Name"}</definedName>
    <definedName name="interest_2_4_1_2_1_1">{"Client Name or Project Name"}</definedName>
    <definedName name="interest_2_4_1_2_2">{"Client Name or Project Name"}</definedName>
    <definedName name="interest_2_4_1_2_2_1">{"Client Name or Project Name"}</definedName>
    <definedName name="interest_2_4_1_3">{"Client Name or Project Name"}</definedName>
    <definedName name="interest_2_4_1_3_1">{"Client Name or Project Name"}</definedName>
    <definedName name="interest_2_4_2">{"Client Name or Project Name"}</definedName>
    <definedName name="interest_2_4_2_1">{"Client Name or Project Name"}</definedName>
    <definedName name="interest_2_4_2_1_1">{"Client Name or Project Name"}</definedName>
    <definedName name="interest_2_4_2_2">{"Client Name or Project Name"}</definedName>
    <definedName name="interest_2_4_2_2_1">{"Client Name or Project Name"}</definedName>
    <definedName name="interest_2_4_3">{"Client Name or Project Name"}</definedName>
    <definedName name="interest_2_4_3_1">{"Client Name or Project Name"}</definedName>
    <definedName name="interest_2_4_3_1_1">{"Client Name or Project Name"}</definedName>
    <definedName name="interest_2_4_3_2">{"Client Name or Project Name"}</definedName>
    <definedName name="interest_2_4_3_2_1">{"Client Name or Project Name"}</definedName>
    <definedName name="interest_2_4_4">{"Client Name or Project Name"}</definedName>
    <definedName name="interest_2_4_4_1">{"Client Name or Project Name"}</definedName>
    <definedName name="interest_2_4_4_1_1">{"Client Name or Project Name"}</definedName>
    <definedName name="interest_2_4_5">{"Client Name or Project Name"}</definedName>
    <definedName name="interest_2_4_5_1">{"Client Name or Project Name"}</definedName>
    <definedName name="interest_2_4_5_1_1">{"Client Name or Project Name"}</definedName>
    <definedName name="interest_2_5">{"Client Name or Project Name"}</definedName>
    <definedName name="interest_2_5_1">{"Client Name or Project Name"}</definedName>
    <definedName name="interest_2_5_1_1">{"Client Name or Project Name"}</definedName>
    <definedName name="interest_2_5_1_1_1">{"Client Name or Project Name"}</definedName>
    <definedName name="interest_2_5_1_2">{"Client Name or Project Name"}</definedName>
    <definedName name="interest_2_5_1_2_1">{"Client Name or Project Name"}</definedName>
    <definedName name="interest_2_5_1_3">{"Client Name or Project Name"}</definedName>
    <definedName name="interest_2_5_2">{"Client Name or Project Name"}</definedName>
    <definedName name="interest_2_5_2_1">{"Client Name or Project Name"}</definedName>
    <definedName name="interest_2_5_2_1_1">{"Client Name or Project Name"}</definedName>
    <definedName name="interest_2_5_2_2">{"Client Name or Project Name"}</definedName>
    <definedName name="interest_2_5_2_2_1">{"Client Name or Project Name"}</definedName>
    <definedName name="interest_2_5_3">{"Client Name or Project Name"}</definedName>
    <definedName name="interest_2_5_3_1">{"Client Name or Project Name"}</definedName>
    <definedName name="interest_2_5_4">{"Client Name or Project Name"}</definedName>
    <definedName name="interest_2_5_4_1">{"Client Name or Project Name"}</definedName>
    <definedName name="interest_2_5_5">{"Client Name or Project Name"}</definedName>
    <definedName name="interest_3">{"Client Name or Project Name"}</definedName>
    <definedName name="interest_3_1">{"Client Name or Project Name"}</definedName>
    <definedName name="interest_3_1_1">{"Client Name or Project Name"}</definedName>
    <definedName name="interest_3_1_1_1">{"Client Name or Project Name"}</definedName>
    <definedName name="interest_3_1_1_1_1">{"Client Name or Project Name"}</definedName>
    <definedName name="interest_3_1_1_1_1_1">{"Client Name or Project Name"}</definedName>
    <definedName name="interest_3_1_1_1_2">{"Client Name or Project Name"}</definedName>
    <definedName name="interest_3_1_1_1_2_1">{"Client Name or Project Name"}</definedName>
    <definedName name="interest_3_1_1_1_3">{"Client Name or Project Name"}</definedName>
    <definedName name="interest_3_1_1_2">{"Client Name or Project Name"}</definedName>
    <definedName name="interest_3_1_1_2_1">{"Client Name or Project Name"}</definedName>
    <definedName name="interest_3_1_1_2_1_1">{"Client Name or Project Name"}</definedName>
    <definedName name="interest_3_1_1_2_2">{"Client Name or Project Name"}</definedName>
    <definedName name="interest_3_1_1_2_2_1">{"Client Name or Project Name"}</definedName>
    <definedName name="interest_3_1_1_3">{"Client Name or Project Name"}</definedName>
    <definedName name="interest_3_1_1_3_1">{"Client Name or Project Name"}</definedName>
    <definedName name="interest_3_1_1_4">{"Client Name or Project Name"}</definedName>
    <definedName name="interest_3_1_1_5">{"Client Name or Project Name"}</definedName>
    <definedName name="interest_3_1_2">{"Client Name or Project Name"}</definedName>
    <definedName name="interest_3_1_2_1">{"Client Name or Project Name"}</definedName>
    <definedName name="interest_3_1_2_1_1">{"Client Name or Project Name"}</definedName>
    <definedName name="interest_3_1_2_2">{"Client Name or Project Name"}</definedName>
    <definedName name="interest_3_1_2_2_1">{"Client Name or Project Name"}</definedName>
    <definedName name="interest_3_1_2_3">{"Client Name or Project Name"}</definedName>
    <definedName name="interest_3_1_3">{"Client Name or Project Name"}</definedName>
    <definedName name="interest_3_1_3_1">{"Client Name or Project Name"}</definedName>
    <definedName name="interest_3_1_4">{"Client Name or Project Name"}</definedName>
    <definedName name="interest_3_1_4_1">{"Client Name or Project Name"}</definedName>
    <definedName name="interest_3_1_5">{"Client Name or Project Name"}</definedName>
    <definedName name="interest_3_2">{"Client Name or Project Name"}</definedName>
    <definedName name="interest_3_2_1">{"Client Name or Project Name"}</definedName>
    <definedName name="interest_3_2_1_1">{"Client Name or Project Name"}</definedName>
    <definedName name="interest_3_2_1_1_1">{"Client Name or Project Name"}</definedName>
    <definedName name="interest_3_2_1_2">{"Client Name or Project Name"}</definedName>
    <definedName name="interest_3_2_1_2_1">{"Client Name or Project Name"}</definedName>
    <definedName name="interest_3_2_1_3">{"Client Name or Project Name"}</definedName>
    <definedName name="interest_3_2_2">{"Client Name or Project Name"}</definedName>
    <definedName name="interest_3_2_2_1">{"Client Name or Project Name"}</definedName>
    <definedName name="interest_3_2_2_1_1">{"Client Name or Project Name"}</definedName>
    <definedName name="interest_3_2_2_2">{"Client Name or Project Name"}</definedName>
    <definedName name="interest_3_2_2_2_1">{"Client Name or Project Name"}</definedName>
    <definedName name="interest_3_2_3">{"Client Name or Project Name"}</definedName>
    <definedName name="interest_3_2_3_1">{"Client Name or Project Name"}</definedName>
    <definedName name="interest_3_2_4">{"Client Name or Project Name"}</definedName>
    <definedName name="interest_3_2_4_1">{"Client Name or Project Name"}</definedName>
    <definedName name="interest_3_2_5">{"Client Name or Project Name"}</definedName>
    <definedName name="interest_3_3">{"Client Name or Project Name"}</definedName>
    <definedName name="interest_3_3_1">{"Client Name or Project Name"}</definedName>
    <definedName name="interest_3_3_1_1">{"Client Name or Project Name"}</definedName>
    <definedName name="interest_3_3_1_1_1">{"Client Name or Project Name"}</definedName>
    <definedName name="interest_3_3_1_2">{"Client Name or Project Name"}</definedName>
    <definedName name="interest_3_3_1_2_1">{"Client Name or Project Name"}</definedName>
    <definedName name="interest_3_3_2">{"Client Name or Project Name"}</definedName>
    <definedName name="interest_3_3_2_1">{"Client Name or Project Name"}</definedName>
    <definedName name="interest_3_3_3">{"Client Name or Project Name"}</definedName>
    <definedName name="interest_3_3_3_1">{"Client Name or Project Name"}</definedName>
    <definedName name="interest_3_4">{"Client Name or Project Name"}</definedName>
    <definedName name="interest_3_4_1">{"Client Name or Project Name"}</definedName>
    <definedName name="interest_3_4_1_1">{"Client Name or Project Name"}</definedName>
    <definedName name="interest_3_4_2">{"Client Name or Project Name"}</definedName>
    <definedName name="interest_3_4_2_1">{"Client Name or Project Name"}</definedName>
    <definedName name="interest_3_5">{"Client Name or Project Name"}</definedName>
    <definedName name="interest_3_5_1">{"Client Name or Project Name"}</definedName>
    <definedName name="interest_3_5_1_1">{"Client Name or Project Name"}</definedName>
    <definedName name="interest_3_5_2">{"Client Name or Project Name"}</definedName>
    <definedName name="interest_4">{"Client Name or Project Name"}</definedName>
    <definedName name="interest_4_1">{"Client Name or Project Name"}</definedName>
    <definedName name="interest_4_1_1">{"Client Name or Project Name"}</definedName>
    <definedName name="interest_4_1_1_1">{"Client Name or Project Name"}</definedName>
    <definedName name="interest_4_1_1_1_1">{"Client Name or Project Name"}</definedName>
    <definedName name="interest_4_1_1_1_1_1">{"Client Name or Project Name"}</definedName>
    <definedName name="interest_4_1_1_1_2">{"Client Name or Project Name"}</definedName>
    <definedName name="interest_4_1_1_1_2_1">{"Client Name or Project Name"}</definedName>
    <definedName name="interest_4_1_1_1_3">{"Client Name or Project Name"}</definedName>
    <definedName name="interest_4_1_1_2">{"Client Name or Project Name"}</definedName>
    <definedName name="interest_4_1_1_2_1">{"Client Name or Project Name"}</definedName>
    <definedName name="interest_4_1_1_2_1_1">{"Client Name or Project Name"}</definedName>
    <definedName name="interest_4_1_1_2_2">{"Client Name or Project Name"}</definedName>
    <definedName name="interest_4_1_1_2_2_1">{"Client Name or Project Name"}</definedName>
    <definedName name="interest_4_1_1_3">{"Client Name or Project Name"}</definedName>
    <definedName name="interest_4_1_1_3_1">{"Client Name or Project Name"}</definedName>
    <definedName name="interest_4_1_1_4">{"Client Name or Project Name"}</definedName>
    <definedName name="interest_4_1_1_5">{"Client Name or Project Name"}</definedName>
    <definedName name="interest_4_1_2">{"Client Name or Project Name"}</definedName>
    <definedName name="interest_4_1_2_1">{"Client Name or Project Name"}</definedName>
    <definedName name="interest_4_1_2_1_1">{"Client Name or Project Name"}</definedName>
    <definedName name="interest_4_1_2_2">{"Client Name or Project Name"}</definedName>
    <definedName name="interest_4_1_2_2_1">{"Client Name or Project Name"}</definedName>
    <definedName name="interest_4_1_2_3">{"Client Name or Project Name"}</definedName>
    <definedName name="interest_4_1_3">{"Client Name or Project Name"}</definedName>
    <definedName name="interest_4_1_3_1">{"Client Name or Project Name"}</definedName>
    <definedName name="interest_4_1_4">{"Client Name or Project Name"}</definedName>
    <definedName name="interest_4_1_4_1">{"Client Name or Project Name"}</definedName>
    <definedName name="interest_4_1_5">{"Client Name or Project Name"}</definedName>
    <definedName name="interest_4_2">{"Client Name or Project Name"}</definedName>
    <definedName name="interest_4_2_1">{"Client Name or Project Name"}</definedName>
    <definedName name="interest_4_2_1_1">{"Client Name or Project Name"}</definedName>
    <definedName name="interest_4_2_1_2">{"Client Name or Project Name"}</definedName>
    <definedName name="interest_4_2_2">{"Client Name or Project Name"}</definedName>
    <definedName name="interest_4_2_2_1">{"Client Name or Project Name"}</definedName>
    <definedName name="interest_4_2_3">{"Client Name or Project Name"}</definedName>
    <definedName name="interest_4_2_3_1">{"Client Name or Project Name"}</definedName>
    <definedName name="interest_4_2_4">{"Client Name or Project Name"}</definedName>
    <definedName name="interest_4_2_5">{"Client Name or Project Name"}</definedName>
    <definedName name="interest_4_3">{"Client Name or Project Name"}</definedName>
    <definedName name="interest_4_3_1">{"Client Name or Project Name"}</definedName>
    <definedName name="interest_4_3_1_1">{"Client Name or Project Name"}</definedName>
    <definedName name="interest_4_3_2">{"Client Name or Project Name"}</definedName>
    <definedName name="interest_4_3_2_1">{"Client Name or Project Name"}</definedName>
    <definedName name="interest_4_3_3">{"Client Name or Project Name"}</definedName>
    <definedName name="interest_4_4">{"Client Name or Project Name"}</definedName>
    <definedName name="interest_4_4_1">{"Client Name or Project Name"}</definedName>
    <definedName name="interest_4_4_1_1">{"Client Name or Project Name"}</definedName>
    <definedName name="interest_4_4_2">{"Client Name or Project Name"}</definedName>
    <definedName name="interest_4_5">{"Client Name or Project Name"}</definedName>
    <definedName name="interest_4_5_1">{"Client Name or Project Name"}</definedName>
    <definedName name="interest_4_5_1_1">{"Client Name or Project Name"}</definedName>
    <definedName name="interest_4_5_2">{"Client Name or Project Name"}</definedName>
    <definedName name="interest_5">{"Client Name or Project Name"}</definedName>
    <definedName name="interest_5_1">{"Client Name or Project Name"}</definedName>
    <definedName name="interest_5_1_1">{"Client Name or Project Name"}</definedName>
    <definedName name="interest_5_1_1_1">{"Client Name or Project Name"}</definedName>
    <definedName name="interest_5_1_1_1_1">{"Client Name or Project Name"}</definedName>
    <definedName name="interest_5_1_1_2">{"Client Name or Project Name"}</definedName>
    <definedName name="interest_5_1_1_2_1">{"Client Name or Project Name"}</definedName>
    <definedName name="interest_5_1_1_3">{"Client Name or Project Name"}</definedName>
    <definedName name="interest_5_1_2">{"Client Name or Project Name"}</definedName>
    <definedName name="interest_5_1_2_1">{"Client Name or Project Name"}</definedName>
    <definedName name="interest_5_1_2_1_1">{"Client Name or Project Name"}</definedName>
    <definedName name="interest_5_1_2_2">{"Client Name or Project Name"}</definedName>
    <definedName name="interest_5_1_2_2_1">{"Client Name or Project Name"}</definedName>
    <definedName name="interest_5_1_3">{"Client Name or Project Name"}</definedName>
    <definedName name="interest_5_1_3_1">{"Client Name or Project Name"}</definedName>
    <definedName name="interest_5_1_4">{"Client Name or Project Name"}</definedName>
    <definedName name="interest_5_1_5">{"Client Name or Project Name"}</definedName>
    <definedName name="interest_5_2">{"Client Name or Project Name"}</definedName>
    <definedName name="interest_5_2_1">{"Client Name or Project Name"}</definedName>
    <definedName name="interest_5_2_1_1">{"Client Name or Project Name"}</definedName>
    <definedName name="interest_5_2_2">{"Client Name or Project Name"}</definedName>
    <definedName name="interest_5_2_2_1">{"Client Name or Project Name"}</definedName>
    <definedName name="interest_5_2_3">{"Client Name or Project Name"}</definedName>
    <definedName name="interest_5_3">{"Client Name or Project Name"}</definedName>
    <definedName name="interest_5_3_1">{"Client Name or Project Name"}</definedName>
    <definedName name="interest_5_3_1_1">{"Client Name or Project Name"}</definedName>
    <definedName name="interest_5_3_2">{"Client Name or Project Name"}</definedName>
    <definedName name="interest_5_3_2_1">{"Client Name or Project Name"}</definedName>
    <definedName name="interest_5_4">{"Client Name or Project Name"}</definedName>
    <definedName name="interest_5_4_1">{"Client Name or Project Name"}</definedName>
    <definedName name="interest_5_4_1_1">{"Client Name or Project Name"}</definedName>
    <definedName name="interest_5_5">{"Client Name or Project Name"}</definedName>
    <definedName name="interest_5_5_1">{"Client Name or Project Name"}</definedName>
    <definedName name="interest_5_5_1_1">{"Client Name or Project Name"}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_Income_Row">'[57]Income Waterfall'!$I$5:$CB$5</definedName>
    <definedName name="interest_on_cash">#REF!</definedName>
    <definedName name="Interest_Rate">#REF!</definedName>
    <definedName name="interest_reserve">[115]Params!$D$93</definedName>
    <definedName name="Intermedia_opt">#REF!</definedName>
    <definedName name="intermedia_out">#REF!</definedName>
    <definedName name="Intex_Toggle">'[89]BNP Portfolio Layout'!$B$2</definedName>
    <definedName name="IntexMgrStd">[89]References!$CO$3:$CO$202</definedName>
    <definedName name="intind00">#REF!</definedName>
    <definedName name="intind94">#REF!</definedName>
    <definedName name="intind95">#REF!</definedName>
    <definedName name="intind96">#REF!</definedName>
    <definedName name="intind97">#REF!</definedName>
    <definedName name="intind98">#REF!</definedName>
    <definedName name="intind99">#REF!</definedName>
    <definedName name="Intl_EP_Depr_2004">'[203]E&amp;P'!$I$588</definedName>
    <definedName name="Intl_EP_NI_2004">'[203]E&amp;P'!$I$597</definedName>
    <definedName name="IntlGasProd_2004">'[203]E&amp;P'!$I$36</definedName>
    <definedName name="IntlOilProd_2004">'[203]E&amp;P'!$I$35</definedName>
    <definedName name="IntlOtherCosts_2004">'[61]E&amp;P'!$P$333</definedName>
    <definedName name="IntlProd_2004">'[203]E&amp;P'!$I$37</definedName>
    <definedName name="IntlProdCosts_2004">'[61]E&amp;P'!$P$331</definedName>
    <definedName name="intrate">#REF!</definedName>
    <definedName name="intreg00">#REF!</definedName>
    <definedName name="intreg01">#REF!</definedName>
    <definedName name="intreg94">#REF!</definedName>
    <definedName name="intreg95">#REF!</definedName>
    <definedName name="intreg96">#REF!</definedName>
    <definedName name="intreg97">#REF!</definedName>
    <definedName name="intreg98">#REF!</definedName>
    <definedName name="intreg99">#REF!</definedName>
    <definedName name="IntroPrintArea" hidden="1">#REF!</definedName>
    <definedName name="IntroPrintArea_b" hidden="1">#REF!</definedName>
    <definedName name="intsec00">#REF!</definedName>
    <definedName name="intsec01">#REF!</definedName>
    <definedName name="intsec94">#REF!</definedName>
    <definedName name="intsec95">#REF!</definedName>
    <definedName name="intsec96">#REF!</definedName>
    <definedName name="intsec97">#REF!</definedName>
    <definedName name="intsec98">#REF!</definedName>
    <definedName name="intsec99">#REF!</definedName>
    <definedName name="inv">#N/A</definedName>
    <definedName name="Inv225N.Mich">#N/A</definedName>
    <definedName name="InvAtl">#N/A</definedName>
    <definedName name="InvBeg1stQ">#N/A</definedName>
    <definedName name="InvBeg2ndQ">#N/A</definedName>
    <definedName name="InvCad">#N/A</definedName>
    <definedName name="InvCad2">#N/A</definedName>
    <definedName name="InvCentCity">#N/A</definedName>
    <definedName name="InvColSq">#N/A</definedName>
    <definedName name="InvDate">#REF!</definedName>
    <definedName name="InvDKB">#N/A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TURNS" hidden="1">"INVENTORY_TURNS"</definedName>
    <definedName name="INVEST" hidden="1">{TRUE,TRUE,-1.25,-15.5,604.5,342,FALSE,TRUE,TRUE,TRUE,0,1,#N/A,1,#N/A,5.25242718446602,16.3703703703704,1,FALSE,FALSE,3,TRUE,1,FALSE,100,"Swvu.operations.","ACwvu.operations.",#N/A,FALSE,FALSE,0.748031496062992,0.748031496062992,0.62992125984252,0.47244094488189,2,"","",FALSE,FALSE,FALSE,FALSE,1,#N/A,1,1,"=R6C2:R55C16",FALSE,#N/A,#N/A,FALSE,FALSE,FALSE,9,65532,65532,FALSE,FALSE,TRUE,TRUE,TRUE}</definedName>
    <definedName name="Invested_Capital_BCPV">#REF!</definedName>
    <definedName name="InvestedCapital">#REF!</definedName>
    <definedName name="InvestedSensitivity">#REF!</definedName>
    <definedName name="Investment_Name">#REF!</definedName>
    <definedName name="Investment_Rate_BCPV">#REF!</definedName>
    <definedName name="Investment_Rate_Time_BCPV">#REF!</definedName>
    <definedName name="Investment_Rate_Time_BCPVI">#REF!</definedName>
    <definedName name="Investment_Strategy">#REF!</definedName>
    <definedName name="Investment_Subtype">OFFSET('[55]Drop Down Table'!$L$2,0,0,COUNTA('[55]Drop Down Table'!$L:$L)-1,1)</definedName>
    <definedName name="Investment_Type">#REF!</definedName>
    <definedName name="InvestmentID">#N/A</definedName>
    <definedName name="InvestmentName">#N/A</definedName>
    <definedName name="InvestmentPace">#REF!</definedName>
    <definedName name="Investments">OFFSET(#REF!,1,0,COUNTA(#REF!)-1,1)</definedName>
    <definedName name="InvestmentType">'[69]Data Sheet'!$I$2:$I$859</definedName>
    <definedName name="Investor_A">#REF!</definedName>
    <definedName name="Investor_B">#REF!</definedName>
    <definedName name="Investor_IRR">#REF!</definedName>
    <definedName name="Investor_Name">'[104]0. Input'!$C$5</definedName>
    <definedName name="InvestorID">#N/A</definedName>
    <definedName name="InvestorName">#N/A</definedName>
    <definedName name="InvFtMag">#N/A</definedName>
    <definedName name="InvGtBr">#N/A</definedName>
    <definedName name="InvHntgtn">#N/A</definedName>
    <definedName name="InvK1">#N/A</definedName>
    <definedName name="InvKmrt">#N/A</definedName>
    <definedName name="invnum">'[204]Table 2.1'!$H$25</definedName>
    <definedName name="InvPhl">#N/A</definedName>
    <definedName name="InvPreston">#N/A</definedName>
    <definedName name="InvRDen">#REF!</definedName>
    <definedName name="InvSFHyatt">#N/A</definedName>
    <definedName name="InvStoneCrest">#N/A</definedName>
    <definedName name="InvTmbl">#N/A</definedName>
    <definedName name="IO_CUR_COL">1</definedName>
    <definedName name="IO_CUR_ROW">7</definedName>
    <definedName name="IPA">#REF!</definedName>
    <definedName name="iPCS_Ratio">#N/A</definedName>
    <definedName name="iPCS2_Ratio">#N/A</definedName>
    <definedName name="IPO">#REF!</definedName>
    <definedName name="IPO_Earn">#REF!</definedName>
    <definedName name="IPO_Exp">#REF!</definedName>
    <definedName name="IPO_Size">#REF!</definedName>
    <definedName name="ipo_valuation">#REF!</definedName>
    <definedName name="IQ" hidden="1">40226.6388773148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VAIL_SALE_FFIEC">"c12802"</definedName>
    <definedName name="IQ_ABS_FFIEC">"c12788"</definedName>
    <definedName name="IQ_ABS_INVEST_SECURITIES_FFIEC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>"c12842"</definedName>
    <definedName name="IQ_ACCT_RECV_10YR_ANN_CAGR">"c6159"</definedName>
    <definedName name="IQ_ACCT_RECV_10YR_ANN_GROWTH" hidden="1">"c1924"</definedName>
    <definedName name="IQ_ACCT_RECV_1YR_ANN_GROWTH" hidden="1">"c1919"</definedName>
    <definedName name="IQ_ACCT_RECV_2YR_ANN_CAGR">"c6155"</definedName>
    <definedName name="IQ_ACCT_RECV_2YR_ANN_GROWTH" hidden="1">"c1920"</definedName>
    <definedName name="IQ_ACCT_RECV_3YR_ANN_CAGR">"c6156"</definedName>
    <definedName name="IQ_ACCT_RECV_3YR_ANN_GROWTH" hidden="1">"c1921"</definedName>
    <definedName name="IQ_ACCT_RECV_5YR_ANN_CAGR">"c6157"</definedName>
    <definedName name="IQ_ACCT_RECV_5YR_ANN_GROWTH" hidden="1">"c1922"</definedName>
    <definedName name="IQ_ACCT_RECV_7YR_ANN_CAGR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>"c9963"</definedName>
    <definedName name="IQ_ADJUSTED_NAV_GROUP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>"c6195"</definedName>
    <definedName name="IQ_AE_REIT" hidden="1">"c13"</definedName>
    <definedName name="IQ_AE_UTI" hidden="1">"c14"</definedName>
    <definedName name="IQ_AFFO">"c8756"</definedName>
    <definedName name="IQ_AFFO_DILUTED" hidden="1">"c16188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 hidden="1">"c6583"</definedName>
    <definedName name="IQ_AG_PROD_FARM_LOANS_DOM_QUARTERLY_AVG_FFIEC" hidden="1">"c15477"</definedName>
    <definedName name="IQ_AGENCY">"c8960"</definedName>
    <definedName name="IQ_AGENCY_INVEST_SECURITIES_FFIEC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>"c13413"</definedName>
    <definedName name="IQ_AGRICULTURAL_LOANS_FOREIGN_FFIEC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>"c10034"</definedName>
    <definedName name="IQ_AIR_OPEX_PER_ASM_EXCL_FUEL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ABLE_T2_CAPITAL_FFIEC">"c13150"</definedName>
    <definedName name="IQ_ALLOWANCE_10YR_ANN_CAGR">"c6035"</definedName>
    <definedName name="IQ_ALLOWANCE_10YR_ANN_GROWTH" hidden="1">"c18"</definedName>
    <definedName name="IQ_ALLOWANCE_1YR_ANN_GROWTH" hidden="1">"c19"</definedName>
    <definedName name="IQ_ALLOWANCE_2YR_ANN_CAGR">"c6036"</definedName>
    <definedName name="IQ_ALLOWANCE_2YR_ANN_GROWTH" hidden="1">"c20"</definedName>
    <definedName name="IQ_ALLOWANCE_3YR_ANN_CAGR">"c6037"</definedName>
    <definedName name="IQ_ALLOWANCE_3YR_ANN_GROWTH" hidden="1">"c21"</definedName>
    <definedName name="IQ_ALLOWANCE_5YR_ANN_CAGR">"c6038"</definedName>
    <definedName name="IQ_ALLOWANCE_5YR_ANN_GROWTH" hidden="1">"c22"</definedName>
    <definedName name="IQ_ALLOWANCE_7YR_ANN_CAGR">"c6039"</definedName>
    <definedName name="IQ_ALLOWANCE_7YR_ANN_GROWTH" hidden="1">"c23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>"c13250"</definedName>
    <definedName name="IQ_AMOUNT_PERFORMANCE_LOC_CONVEYED_FFIEC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>"c8883"</definedName>
    <definedName name="IQ_ASSETS_AP_ABS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>"c8921"</definedName>
    <definedName name="IQ_ASSETS_NAME_AP_ABS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>"c10043"</definedName>
    <definedName name="IQ_AUM_EQUITY_FUNDS">"c10039"</definedName>
    <definedName name="IQ_AUM_FIXED_INCOME_FUNDS">"c10040"</definedName>
    <definedName name="IQ_AUM_MONEY_MARKET_FUNDS">"c10041"</definedName>
    <definedName name="IQ_AUM_OTHER">"c10042"</definedName>
    <definedName name="IQ_AUTO_LOANS_TOTAL_LOANS" hidden="1">"c15713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>"c3612"</definedName>
    <definedName name="IQ_AVG_BROKER_REC_NO" hidden="1">"c64"</definedName>
    <definedName name="IQ_AVG_BROKER_REC_NO_CIQ">"c4657"</definedName>
    <definedName name="IQ_AVG_BROKER_REC_NO_REUT" hidden="1">"c5315"</definedName>
    <definedName name="IQ_AVG_BROKER_REC_REUT" hidden="1">"c3630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 hidden="1">"c6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>"c4455"</definedName>
    <definedName name="IQ_AVG_INDUSTRY_REC_CIQ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>"c6040"</definedName>
    <definedName name="IQ_AVG_INT_BEAR_LIAB_10YR_ANN_GROWTH" hidden="1">"c67"</definedName>
    <definedName name="IQ_AVG_INT_BEAR_LIAB_1YR_ANN_GROWTH" hidden="1">"c68"</definedName>
    <definedName name="IQ_AVG_INT_BEAR_LIAB_2YR_ANN_CAGR">"c6041"</definedName>
    <definedName name="IQ_AVG_INT_BEAR_LIAB_2YR_ANN_GROWTH" hidden="1">"c69"</definedName>
    <definedName name="IQ_AVG_INT_BEAR_LIAB_3YR_ANN_CAGR">"c6042"</definedName>
    <definedName name="IQ_AVG_INT_BEAR_LIAB_3YR_ANN_GROWTH" hidden="1">"c70"</definedName>
    <definedName name="IQ_AVG_INT_BEAR_LIAB_5YR_ANN_CAGR">"c6043"</definedName>
    <definedName name="IQ_AVG_INT_BEAR_LIAB_5YR_ANN_GROWTH" hidden="1">"c71"</definedName>
    <definedName name="IQ_AVG_INT_BEAR_LIAB_7YR_ANN_CAGR">"c6044"</definedName>
    <definedName name="IQ_AVG_INT_BEAR_LIAB_7YR_ANN_GROWTH" hidden="1">"c72"</definedName>
    <definedName name="IQ_AVG_INT_EARN_ASSETS" hidden="1">"c73"</definedName>
    <definedName name="IQ_AVG_INT_EARN_ASSETS_10YR_ANN_CAGR">"c6045"</definedName>
    <definedName name="IQ_AVG_INT_EARN_ASSETS_10YR_ANN_GROWTH" hidden="1">"c74"</definedName>
    <definedName name="IQ_AVG_INT_EARN_ASSETS_1YR_ANN_GROWTH" hidden="1">"c75"</definedName>
    <definedName name="IQ_AVG_INT_EARN_ASSETS_2YR_ANN_CAGR">"c6046"</definedName>
    <definedName name="IQ_AVG_INT_EARN_ASSETS_2YR_ANN_GROWTH" hidden="1">"c76"</definedName>
    <definedName name="IQ_AVG_INT_EARN_ASSETS_3YR_ANN_CAGR">"c6047"</definedName>
    <definedName name="IQ_AVG_INT_EARN_ASSETS_3YR_ANN_GROWTH" hidden="1">"c77"</definedName>
    <definedName name="IQ_AVG_INT_EARN_ASSETS_5YR_ANN_CAGR">"c6048"</definedName>
    <definedName name="IQ_AVG_INT_EARN_ASSETS_5YR_ANN_GROWTH" hidden="1">"c78"</definedName>
    <definedName name="IQ_AVG_INT_EARN_ASSETS_7YR_ANN_CAGR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SHAREOUTSTANDING" hidden="1">"c83"</definedName>
    <definedName name="IQ_AVG_TEMP_EMPLOYEES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VOLUME" hidden="1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 hidden="1">"c8353"</definedName>
    <definedName name="IQ_BALANCE_GOODS_APR_UNUSED">"c7473"</definedName>
    <definedName name="IQ_BALANCE_GOODS_APR_UNUSED_UNUSED_UNUSED" hidden="1">"c7473"</definedName>
    <definedName name="IQ_BALANCE_GOODS_FC_UNUSED">"c7693"</definedName>
    <definedName name="IQ_BALANCE_GOODS_FC_UNUSED_UNUSED_UNUSED" hidden="1">"c7693"</definedName>
    <definedName name="IQ_BALANCE_GOODS_POP_FC_UNUSED">"c7913"</definedName>
    <definedName name="IQ_BALANCE_GOODS_POP_FC_UNUSED_UNUSED_UNUSED" hidden="1">"c7913"</definedName>
    <definedName name="IQ_BALANCE_GOODS_POP_UNUSED">"c7033"</definedName>
    <definedName name="IQ_BALANCE_GOODS_POP_UNUSED_UNUSED_UNUSED" hidden="1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 hidden="1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 hidden="1">"c8133"</definedName>
    <definedName name="IQ_BALANCE_GOODS_YOY_UNUSED">"c7253"</definedName>
    <definedName name="IQ_BALANCE_GOODS_YOY_UNUSED_UNUSED_UNUSED" hidden="1">"c7253"</definedName>
    <definedName name="IQ_BALANCE_SERV_APR_FC_UNUSED">"c8355"</definedName>
    <definedName name="IQ_BALANCE_SERV_APR_FC_UNUSED_UNUSED_UNUSED" hidden="1">"c8355"</definedName>
    <definedName name="IQ_BALANCE_SERV_APR_UNUSED">"c7475"</definedName>
    <definedName name="IQ_BALANCE_SERV_APR_UNUSED_UNUSED_UNUSED" hidden="1">"c7475"</definedName>
    <definedName name="IQ_BALANCE_SERV_FC_UNUSED">"c7695"</definedName>
    <definedName name="IQ_BALANCE_SERV_FC_UNUSED_UNUSED_UNUSED" hidden="1">"c7695"</definedName>
    <definedName name="IQ_BALANCE_SERV_POP_FC_UNUSED">"c7915"</definedName>
    <definedName name="IQ_BALANCE_SERV_POP_FC_UNUSED_UNUSED_UNUSED" hidden="1">"c7915"</definedName>
    <definedName name="IQ_BALANCE_SERV_POP_UNUSED">"c7035"</definedName>
    <definedName name="IQ_BALANCE_SERV_POP_UNUSED_UNUSED_UNUSED" hidden="1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 hidden="1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 hidden="1">"c8135"</definedName>
    <definedName name="IQ_BALANCE_SERV_YOY_UNUSED">"c7255"</definedName>
    <definedName name="IQ_BALANCE_SERV_YOY_UNUSED_UNUSED_UNUSED" hidden="1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 hidden="1">"c8357"</definedName>
    <definedName name="IQ_BALANCE_TRADE_APR_UNUSED">"c7477"</definedName>
    <definedName name="IQ_BALANCE_TRADE_APR_UNUSED_UNUSED_UNUSED" hidden="1">"c7477"</definedName>
    <definedName name="IQ_BALANCE_TRADE_FC_UNUSED">"c7697"</definedName>
    <definedName name="IQ_BALANCE_TRADE_FC_UNUSED_UNUSED_UNUSED" hidden="1">"c7697"</definedName>
    <definedName name="IQ_BALANCE_TRADE_POP_FC_UNUSED">"c7917"</definedName>
    <definedName name="IQ_BALANCE_TRADE_POP_FC_UNUSED_UNUSED_UNUSED" hidden="1">"c7917"</definedName>
    <definedName name="IQ_BALANCE_TRADE_POP_UNUSED">"c7037"</definedName>
    <definedName name="IQ_BALANCE_TRADE_POP_UNUSED_UNUSED_UNUSED" hidden="1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 hidden="1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 hidden="1">"c8137"</definedName>
    <definedName name="IQ_BALANCE_TRADE_YOY_UNUSED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>"c13091"</definedName>
    <definedName name="IQ_BORROWINGS_LESS_1YR_ASSETS_TOT_FFIEC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>"c8359"</definedName>
    <definedName name="IQ_BUDGET_BALANCE_APR_FC_UNUSED_UNUSED_UNUSED" hidden="1">"c8359"</definedName>
    <definedName name="IQ_BUDGET_BALANCE_APR_UNUSED">"c7479"</definedName>
    <definedName name="IQ_BUDGET_BALANCE_APR_UNUSED_UNUSED_UNUSED" hidden="1">"c7479"</definedName>
    <definedName name="IQ_BUDGET_BALANCE_FC_UNUSED">"c7699"</definedName>
    <definedName name="IQ_BUDGET_BALANCE_FC_UNUSED_UNUSED_UNUSED" hidden="1">"c7699"</definedName>
    <definedName name="IQ_BUDGET_BALANCE_POP_FC_UNUSED">"c7919"</definedName>
    <definedName name="IQ_BUDGET_BALANCE_POP_FC_UNUSED_UNUSED_UNUSED" hidden="1">"c7919"</definedName>
    <definedName name="IQ_BUDGET_BALANCE_POP_UNUSED">"c7039"</definedName>
    <definedName name="IQ_BUDGET_BALANCE_POP_UNUSED_UNUSED_UNUSED" hidden="1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 hidden="1">"c6819"</definedName>
    <definedName name="IQ_BUDGET_BALANCE_YOY_FC_UNUSED">"c8139"</definedName>
    <definedName name="IQ_BUDGET_BALANCE_YOY_FC_UNUSED_UNUSED_UNUSED" hidden="1">"c8139"</definedName>
    <definedName name="IQ_BUDGET_BALANCE_YOY_UNUSED">"c7259"</definedName>
    <definedName name="IQ_BUDGET_BALANCE_YOY_UNUSED_UNUSED_UNUSED" hidden="1">"c7259"</definedName>
    <definedName name="IQ_BUDGET_RECEIPTS_APR_FC_UNUSED">"c8361"</definedName>
    <definedName name="IQ_BUDGET_RECEIPTS_APR_FC_UNUSED_UNUSED_UNUSED" hidden="1">"c8361"</definedName>
    <definedName name="IQ_BUDGET_RECEIPTS_APR_UNUSED">"c7481"</definedName>
    <definedName name="IQ_BUDGET_RECEIPTS_APR_UNUSED_UNUSED_UNUSED" hidden="1">"c7481"</definedName>
    <definedName name="IQ_BUDGET_RECEIPTS_FC_UNUSED">"c7701"</definedName>
    <definedName name="IQ_BUDGET_RECEIPTS_FC_UNUSED_UNUSED_UNUSED" hidden="1">"c7701"</definedName>
    <definedName name="IQ_BUDGET_RECEIPTS_POP_FC_UNUSED">"c7921"</definedName>
    <definedName name="IQ_BUDGET_RECEIPTS_POP_FC_UNUSED_UNUSED_UNUSED" hidden="1">"c7921"</definedName>
    <definedName name="IQ_BUDGET_RECEIPTS_POP_UNUSED">"c7041"</definedName>
    <definedName name="IQ_BUDGET_RECEIPTS_POP_UNUSED_UNUSED_UNUSED" hidden="1">"c7041"</definedName>
    <definedName name="IQ_BUDGET_RECEIPTS_UNUSED">"c6821"</definedName>
    <definedName name="IQ_BUDGET_RECEIPTS_UNUSED_UNUSED_UNUSED" hidden="1">"c6821"</definedName>
    <definedName name="IQ_BUDGET_RECEIPTS_YOY_FC_UNUSED">"c8141"</definedName>
    <definedName name="IQ_BUDGET_RECEIPTS_YOY_FC_UNUSED_UNUSED_UNUSED" hidden="1">"c8141"</definedName>
    <definedName name="IQ_BUDGET_RECEIPTS_YOY_UNUSED">"c7261"</definedName>
    <definedName name="IQ_BUDGET_RECEIPTS_YOY_UNUSED_UNUSED_UNUSED" hidden="1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 hidden="1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DESCRIPTION" hidden="1">"c15589"</definedName>
    <definedName name="IQ_BUS_SEG_DESCRIPTION_ABS" hidden="1">"c15577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IC" hidden="1">"c15588"</definedName>
    <definedName name="IQ_BUS_SEG_NAIC_ABS" hidden="1">"c15576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>"c4068"</definedName>
    <definedName name="IQ_BUS_SEG_REV_ABS">"c4090"</definedName>
    <definedName name="IQ_BUS_SEG_REV_TOTAL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>"c12967"</definedName>
    <definedName name="IQ_BUSINESS_DESCRIPTION" hidden="1">"c322"</definedName>
    <definedName name="IQ_BV_ACT_OR_EST_CIQ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REUT">"c5477"</definedName>
    <definedName name="IQ_BV_SHARE_EST" hidden="1">"c3541"</definedName>
    <definedName name="IQ_BV_SHARE_EST_REUT">"c5439"</definedName>
    <definedName name="IQ_BV_SHARE_HIGH_EST" hidden="1">"c3542"</definedName>
    <definedName name="IQ_BV_SHARE_HIGH_EST_REUT">"c5441"</definedName>
    <definedName name="IQ_BV_SHARE_LOW_EST" hidden="1">"c3543"</definedName>
    <definedName name="IQ_BV_SHARE_LOW_EST_REUT">"c5442"</definedName>
    <definedName name="IQ_BV_SHARE_MEDIAN_EST" hidden="1">"c3544"</definedName>
    <definedName name="IQ_BV_SHARE_MEDIAN_EST_REUT">"c5440"</definedName>
    <definedName name="IQ_BV_SHARE_NUM_EST" hidden="1">"c3539"</definedName>
    <definedName name="IQ_BV_SHARE_NUM_EST_REUT">"c5443"</definedName>
    <definedName name="IQ_BV_SHARE_STDDEV_EST" hidden="1">"c3540"</definedName>
    <definedName name="IQ_BV_SHARE_STDDEV_EST_REUT">"c5444"</definedName>
    <definedName name="IQ_BV_STDDEV_EST" hidden="1">"c5629"</definedName>
    <definedName name="IQ_BV_STDDEV_EST_REUT" hidden="1">"c5408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>"c6796"</definedName>
    <definedName name="IQ_CAL_Q_EST_CIQ">"c6808"</definedName>
    <definedName name="IQ_CAL_Q_EST_CIQ_COL" hidden="1">"c11743"</definedName>
    <definedName name="IQ_CAL_Q_EST_REUT" hidden="1">"c6800"</definedName>
    <definedName name="IQ_CAL_Y" hidden="1">"c102"</definedName>
    <definedName name="IQ_CAL_Y_EST">"c6797"</definedName>
    <definedName name="IQ_CAL_Y_EST_CIQ">"c6809"</definedName>
    <definedName name="IQ_CAL_Y_EST_CIQ_COL" hidden="1">"c11744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>"c6824"</definedName>
    <definedName name="IQ_CAP_UTIL_RATE_POP">"c7044"</definedName>
    <definedName name="IQ_CAP_UTIL_RATE_YOY">"c7264"</definedName>
    <definedName name="IQ_CAPEX" hidden="1">"c103"</definedName>
    <definedName name="IQ_CAPEX_10YR_ANN_CAGR">"c6050"</definedName>
    <definedName name="IQ_CAPEX_10YR_ANN_GROWTH" hidden="1">"c104"</definedName>
    <definedName name="IQ_CAPEX_1YR_ANN_GROWTH" hidden="1">"c105"</definedName>
    <definedName name="IQ_CAPEX_2YR_ANN_CAGR">"c6051"</definedName>
    <definedName name="IQ_CAPEX_2YR_ANN_GROWTH" hidden="1">"c106"</definedName>
    <definedName name="IQ_CAPEX_3YR_ANN_CAGR">"c6052"</definedName>
    <definedName name="IQ_CAPEX_3YR_ANN_GROWTH" hidden="1">"c107"</definedName>
    <definedName name="IQ_CAPEX_5YR_ANN_CAGR">"c6053"</definedName>
    <definedName name="IQ_CAPEX_5YR_ANN_GROWTH" hidden="1">"c108"</definedName>
    <definedName name="IQ_CAPEX_7YR_ANN_CAGR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REUT">"c5474"</definedName>
    <definedName name="IQ_CAPEX_BNK" hidden="1">"c110"</definedName>
    <definedName name="IQ_CAPEX_BR" hidden="1">"c111"</definedName>
    <definedName name="IQ_CAPEX_EST" hidden="1">"c3523"</definedName>
    <definedName name="IQ_CAPEX_EST_REUT">"c3969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>"c3971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>"c3972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>"c3970"</definedName>
    <definedName name="IQ_CAPEX_NUM_EST" hidden="1">"c3521"</definedName>
    <definedName name="IQ_CAPEX_NUM_EST_REUT">"c3973"</definedName>
    <definedName name="IQ_CAPEX_PCT_REV" hidden="1">"c19144"</definedName>
    <definedName name="IQ_CAPEX_STDDEV_EST" hidden="1">"c3522"</definedName>
    <definedName name="IQ_CAPEX_STDDEV_EST_REUT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>"c9959"</definedName>
    <definedName name="IQ_CAPITAL_RAISED_PERIOD_GROUP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PITALIZED_INTEREST6" hidden="1">"c2076"</definedName>
    <definedName name="IQ_CAPITALIZED_INTEREST7" hidden="1">"c2076"</definedName>
    <definedName name="IQ_CAPITALIZED_INTEREST8" hidden="1">"c2076"</definedName>
    <definedName name="IQ_CASH" hidden="1">"c1458"</definedName>
    <definedName name="IQ_CASH_ACQUIRE_CF" hidden="1">"c1630"</definedName>
    <definedName name="IQ_CASH_BALANCES_DUE_FFIEC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ER_SUB" hidden="1">"c15763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>"c4154"</definedName>
    <definedName name="IQ_CASH_FLOW_ACT_OR_EST_CIQ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 hidden="1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 hidden="1">"c122"</definedName>
    <definedName name="IQ_CASH_OPER_ACT_OR_EST" hidden="1">"c4164"</definedName>
    <definedName name="IQ_CASH_OPER_ACT_OR_EST_CIQ">"c4576"</definedName>
    <definedName name="IQ_CASH_OPER_ACT_OR_EST_CIQ_COL" hidden="1">"c11225"</definedName>
    <definedName name="IQ_CASH_OPER_AP">"c8888"</definedName>
    <definedName name="IQ_CASH_OPER_AP_ABS">"c8907"</definedName>
    <definedName name="IQ_CASH_OPER_EST" hidden="1">"c4163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>"c8926"</definedName>
    <definedName name="IQ_CASH_OPER_NAME_AP_ABS">"c8945"</definedName>
    <definedName name="IQ_CASH_OPER_NUM_EST" hidden="1">"c4246"</definedName>
    <definedName name="IQ_CASH_OPER_STDDEV_EST" hidden="1">"c4247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>"c6292"</definedName>
    <definedName name="IQ_CASH_TAXES_INVEST">"c6291"</definedName>
    <definedName name="IQ_CASH_TAXES_OPER">"c6290"</definedName>
    <definedName name="IQ_CATASTROPHIC_LOSS_RATIO" hidden="1">"c15881"</definedName>
    <definedName name="IQ_CCE_FDIC" hidden="1">"c6296"</definedName>
    <definedName name="IQ_CDS_5YR_CIQID">"c11751"</definedName>
    <definedName name="IQ_CDS_ASK">"c6027"</definedName>
    <definedName name="IQ_CDS_BID">"c6026"</definedName>
    <definedName name="IQ_CDS_COUPON" hidden="1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>"c6055"</definedName>
    <definedName name="IQ_CFO_10YR_ANN_GROWTH" hidden="1">"c126"</definedName>
    <definedName name="IQ_CFO_1YR_ANN_GROWTH" hidden="1">"c127"</definedName>
    <definedName name="IQ_CFO_2YR_ANN_CAGR">"c6056"</definedName>
    <definedName name="IQ_CFO_2YR_ANN_GROWTH" hidden="1">"c128"</definedName>
    <definedName name="IQ_CFO_3YR_ANN_CAGR">"c6057"</definedName>
    <definedName name="IQ_CFO_3YR_ANN_GROWTH" hidden="1">"c129"</definedName>
    <definedName name="IQ_CFO_5YR_ANN_CAGR">"c6058"</definedName>
    <definedName name="IQ_CFO_5YR_ANN_GROWTH" hidden="1">"c130"</definedName>
    <definedName name="IQ_CFO_7YR_ANN_CAGR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REUT">"c5463"</definedName>
    <definedName name="IQ_CFPS_EST" hidden="1">"c1667"</definedName>
    <definedName name="IQ_CFPS_EST_REUT">"c3844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>"c3846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>"c3847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>"c3845"</definedName>
    <definedName name="IQ_CFPS_NUM_EST" hidden="1">"c1671"</definedName>
    <definedName name="IQ_CFPS_NUM_EST_REUT">"c3848"</definedName>
    <definedName name="IQ_CFPS_STDDEV_EST" hidden="1">"c1672"</definedName>
    <definedName name="IQ_CFPS_STDDEV_EST_REUT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 hidden="1">"c8500"</definedName>
    <definedName name="IQ_CHANGE_INVENT_REAL_APR_UNUSED">"c7620"</definedName>
    <definedName name="IQ_CHANGE_INVENT_REAL_APR_UNUSED_UNUSED_UNUSED" hidden="1">"c7620"</definedName>
    <definedName name="IQ_CHANGE_INVENT_REAL_FC_UNUSED">"c7840"</definedName>
    <definedName name="IQ_CHANGE_INVENT_REAL_FC_UNUSED_UNUSED_UNUSED" hidden="1">"c7840"</definedName>
    <definedName name="IQ_CHANGE_INVENT_REAL_POP_FC_UNUSED">"c8060"</definedName>
    <definedName name="IQ_CHANGE_INVENT_REAL_POP_FC_UNUSED_UNUSED_UNUSED" hidden="1">"c8060"</definedName>
    <definedName name="IQ_CHANGE_INVENT_REAL_POP_UNUSED">"c7180"</definedName>
    <definedName name="IQ_CHANGE_INVENT_REAL_POP_UNUSED_UNUSED_UNUSED" hidden="1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 hidden="1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 hidden="1">"c8280"</definedName>
    <definedName name="IQ_CHANGE_INVENT_REAL_YOY_UNUSED">"c7400"</definedName>
    <definedName name="IQ_CHANGE_INVENT_REAL_YOY_UNUSED_UNUSED_UNUSED" hidden="1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>"c8884"</definedName>
    <definedName name="IQ_CL_AP_ABS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>"c8922"</definedName>
    <definedName name="IQ_CL_NAME_AP_ABS">"c8941"</definedName>
    <definedName name="IQ_CL_OBLIGATION_IMMEDIATE" hidden="1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>"c5809"</definedName>
    <definedName name="IQ_CLASSA_OPTIONS_EXERCISED" hidden="1">"c2681"</definedName>
    <definedName name="IQ_CLASSA_OPTIONS_GRANTED" hidden="1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>"c12800"</definedName>
    <definedName name="IQ_CMBS_ISSUED_FFIEC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>"c8954"</definedName>
    <definedName name="IQ_COLLECTION_DOMESTIC_FDIC" hidden="1">"c6387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 hidden="1">"c6317"</definedName>
    <definedName name="IQ_COMMERCIAL_INDUSTRIAL_LOANS_NON_ACCRUAL_FFIEC">"c13323"</definedName>
    <definedName name="IQ_COMMERCIAL_INDUSTRIAL_NET_CHARGE_OFFS_FDIC" hidden="1">"c6636"</definedName>
    <definedName name="IQ_COMMERCIAL_INDUSTRIAL_NON_US_CHARGE_OFFS_FFIEC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>"c13201"</definedName>
    <definedName name="IQ_COMMERCIAL_INDUSTRIAL_RECOVERIES_FDIC" hidden="1">"c6617"</definedName>
    <definedName name="IQ_COMMERCIAL_INDUSTRIAL_RISK_BASED_FFIEC">"c13431"</definedName>
    <definedName name="IQ_COMMERCIAL_INDUSTRIAL_TOTAL_LOANS_FOREIGN_FDIC" hidden="1">"c6451"</definedName>
    <definedName name="IQ_COMMERCIAL_INDUSTRIAL_TRADING_DOM_FFIEC">"c12932"</definedName>
    <definedName name="IQ_COMMERCIAL_INDUSTRIAL_US_CHARGE_OFFS_FFIEC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 hidden="1">"c6526"</definedName>
    <definedName name="IQ_COMMERCIAL_RE_GROSS_LOANS_FFIEC">"c13400"</definedName>
    <definedName name="IQ_COMMERCIAL_RE_LOANS_FDIC" hidden="1">"c6312"</definedName>
    <definedName name="IQ_COMMERCIAL_RE_LOANS_TOTAL_LOANS" hidden="1">"c15710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>"c13129"</definedName>
    <definedName name="IQ_COMMODITY_EXPOSURE_FFIEC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>"c6060"</definedName>
    <definedName name="IQ_COMMON_EQUITY_10YR_ANN_GROWTH" hidden="1">"c191"</definedName>
    <definedName name="IQ_COMMON_EQUITY_1YR_ANN_GROWTH" hidden="1">"c192"</definedName>
    <definedName name="IQ_COMMON_EQUITY_2YR_ANN_CAGR">"c6061"</definedName>
    <definedName name="IQ_COMMON_EQUITY_2YR_ANN_GROWTH" hidden="1">"c193"</definedName>
    <definedName name="IQ_COMMON_EQUITY_3YR_ANN_CAGR">"c6062"</definedName>
    <definedName name="IQ_COMMON_EQUITY_3YR_ANN_GROWTH" hidden="1">"c194"</definedName>
    <definedName name="IQ_COMMON_EQUITY_5YR_ANN_CAGR">"c6063"</definedName>
    <definedName name="IQ_COMMON_EQUITY_5YR_ANN_GROWTH" hidden="1">"c195"</definedName>
    <definedName name="IQ_COMMON_EQUITY_7YR_ANN_CAGR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>"c13628"</definedName>
    <definedName name="IQ_CONST_LAND_DEVELOP_OTHER_DOM_RECOV_FFIEC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LOANS_TOTAL_LOANS" hidden="1">"c1571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 hidden="1">"c223"</definedName>
    <definedName name="IQ_CONSUMER_LOANS_LL_REC_DOM_FFIEC">"c12911"</definedName>
    <definedName name="IQ_CONSUMER_LOANS_TOT_LOANS_FFIEC" hidden="1">"c13875"</definedName>
    <definedName name="IQ_CONSUMER_LOANS_TOTAL_LOANS" hidden="1">"c15712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>"c8381"</definedName>
    <definedName name="IQ_CORP_GOODS_PRICE_INDEX_APR_FC_UNUSED_UNUSED_UNUSED" hidden="1">"c8381"</definedName>
    <definedName name="IQ_CORP_GOODS_PRICE_INDEX_APR_UNUSED">"c7501"</definedName>
    <definedName name="IQ_CORP_GOODS_PRICE_INDEX_APR_UNUSED_UNUSED_UNUSED" hidden="1">"c7501"</definedName>
    <definedName name="IQ_CORP_GOODS_PRICE_INDEX_FC_UNUSED">"c7721"</definedName>
    <definedName name="IQ_CORP_GOODS_PRICE_INDEX_FC_UNUSED_UNUSED_UNUSED" hidden="1">"c7721"</definedName>
    <definedName name="IQ_CORP_GOODS_PRICE_INDEX_POP_FC_UNUSED">"c7941"</definedName>
    <definedName name="IQ_CORP_GOODS_PRICE_INDEX_POP_FC_UNUSED_UNUSED_UNUSED" hidden="1">"c7941"</definedName>
    <definedName name="IQ_CORP_GOODS_PRICE_INDEX_POP_UNUSED">"c7061"</definedName>
    <definedName name="IQ_CORP_GOODS_PRICE_INDEX_POP_UNUSED_UNUSED_UNUSED" hidden="1">"c7061"</definedName>
    <definedName name="IQ_CORP_GOODS_PRICE_INDEX_UNUSED">"c6841"</definedName>
    <definedName name="IQ_CORP_GOODS_PRICE_INDEX_UNUSED_UNUSED_UNUSED" hidden="1">"c6841"</definedName>
    <definedName name="IQ_CORP_GOODS_PRICE_INDEX_YOY_FC_UNUSED">"c8161"</definedName>
    <definedName name="IQ_CORP_GOODS_PRICE_INDEX_YOY_FC_UNUSED_UNUSED_UNUSED" hidden="1">"c8161"</definedName>
    <definedName name="IQ_CORP_GOODS_PRICE_INDEX_YOY_UNUSED">"c7281"</definedName>
    <definedName name="IQ_CORP_GOODS_PRICE_INDEX_YOY_UNUSED_UNUSED_UNUSED" hidden="1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 hidden="1">"c13767"</definedName>
    <definedName name="IQ_COST_BORROWED_FUNDS_FFIEC">"c13492"</definedName>
    <definedName name="IQ_COST_BORROWING" hidden="1">"c2936"</definedName>
    <definedName name="IQ_COST_BORROWINGS" hidden="1">"c225"</definedName>
    <definedName name="IQ_COST_CAPITAL_NEW_BUSINESS">"c9968"</definedName>
    <definedName name="IQ_COST_FOREIGN_DEPOSITS_FFIEC">"c13490"</definedName>
    <definedName name="IQ_COST_FUNDS" hidden="1">"c15726"</definedName>
    <definedName name="IQ_COST_FUNDS_PURCHASED_FFIEC">"c13491"</definedName>
    <definedName name="IQ_COST_INT_DEPOSITS_FFIEC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>"c9965"</definedName>
    <definedName name="IQ_COST_SOLVENCY_CAPITAL_GROUP">"c9951"</definedName>
    <definedName name="IQ_COST_TOTAL_BORROWINGS" hidden="1">"c229"</definedName>
    <definedName name="IQ_COUNTRY_NAME" hidden="1">"c230"</definedName>
    <definedName name="IQ_COUNTRY_NAME_ECON">"c11752"</definedName>
    <definedName name="IQ_COUPON_FORMULA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 hidden="1">"c6525"</definedName>
    <definedName name="IQ_CREDIT_CARD_LINES_UNUSED_FFIEC">"c13242"</definedName>
    <definedName name="IQ_CREDIT_CARD_LOANS_CHARGE_OFFS_FFIEC">"c13180"</definedName>
    <definedName name="IQ_CREDIT_CARD_LOANS_DOM_QUARTERLY_AVG_FFIEC" hidden="1">"c15480"</definedName>
    <definedName name="IQ_CREDIT_CARD_LOANS_DUE_30_89_FFIEC">"c13272"</definedName>
    <definedName name="IQ_CREDIT_CARD_LOANS_DUE_90_FFIEC">"c13298"</definedName>
    <definedName name="IQ_CREDIT_CARD_LOANS_FDIC" hidden="1">"c6319"</definedName>
    <definedName name="IQ_CREDIT_CARD_LOANS_NON_ACCRUAL_FFIEC">"c13324"</definedName>
    <definedName name="IQ_CREDIT_CARD_LOANS_RECOV_FFIEC">"c13202"</definedName>
    <definedName name="IQ_CREDIT_CARD_NET_CHARGE_OFFS_FDIC" hidden="1">"c6654"</definedName>
    <definedName name="IQ_CREDIT_CARD_RECOVERIES_FDIC" hidden="1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 hidden="1">"c232"</definedName>
    <definedName name="IQ_CREDIT_LOSS_PROVISION_NET_CHARGE_OFFS_FDIC" hidden="1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 hidden="1">"c2094"</definedName>
    <definedName name="IQ_CURR_ACCT_BALANCE_APR_FC_UNUSED">"c8387"</definedName>
    <definedName name="IQ_CURR_ACCT_BALANCE_APR_FC_UNUSED_UNUSED_UNUSED" hidden="1">"c8387"</definedName>
    <definedName name="IQ_CURR_ACCT_BALANCE_APR_UNUSED">"c7507"</definedName>
    <definedName name="IQ_CURR_ACCT_BALANCE_APR_UNUSED_UNUSED_UNUSED" hidden="1">"c7507"</definedName>
    <definedName name="IQ_CURR_ACCT_BALANCE_FC_UNUSED">"c7727"</definedName>
    <definedName name="IQ_CURR_ACCT_BALANCE_FC_UNUSED_UNUSED_UNUSED" hidden="1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 hidden="1">"c7947"</definedName>
    <definedName name="IQ_CURR_ACCT_BALANCE_POP_UNUSED">"c7067"</definedName>
    <definedName name="IQ_CURR_ACCT_BALANCE_POP_UNUSED_UNUSED_UNUSED" hidden="1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 hidden="1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 hidden="1">"c8167"</definedName>
    <definedName name="IQ_CURR_ACCT_BALANCE_YOY_UNUSED">"c7287"</definedName>
    <definedName name="IQ_CURR_ACCT_BALANCE_YOY_UNUSED_UNUSED_UNUSED" hidden="1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>"c6205"</definedName>
    <definedName name="IQ_CURRENCY_GAIN_REIT" hidden="1">"c239"</definedName>
    <definedName name="IQ_CURRENCY_GAIN_UTI" hidden="1">"c240"</definedName>
    <definedName name="IQ_CURRENT_BENCHMARK">"c6780"</definedName>
    <definedName name="IQ_CURRENT_BENCHMARK_CIQID">"c6781"</definedName>
    <definedName name="IQ_CURRENT_BENCHMARK_MATURITY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>"c6283"</definedName>
    <definedName name="IQ_CURRENT_PORT_DEBT_REIT" hidden="1">"c1570"</definedName>
    <definedName name="IQ_CURRENT_PORT_DEBT_UTI" hidden="1">"c1571"</definedName>
    <definedName name="IQ_CURRENT_PORT_FHLB_DEBT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>"c2245"</definedName>
    <definedName name="IQ_CUST_PREMISE_EQUIP_CABLE_INVEST" hidden="1">"c15801"</definedName>
    <definedName name="IQ_CUSTOMER_LIAB_ACCEPTANCES_OUT_FFIEC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>"c6206"</definedName>
    <definedName name="IQ_DA_CF_REIT" hidden="1">"c254"</definedName>
    <definedName name="IQ_DA_CF_UTI" hidden="1">"c255"</definedName>
    <definedName name="IQ_DA_EBITDA">"c5528"</definedName>
    <definedName name="IQ_DA_FIN" hidden="1">"c256"</definedName>
    <definedName name="IQ_DA_INS" hidden="1">"c257"</definedName>
    <definedName name="IQ_DA_RE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>"c6210"</definedName>
    <definedName name="IQ_DEF_CHARGES_LT_REIT" hidden="1">"c297"</definedName>
    <definedName name="IQ_DEF_CHARGES_LT_UTI" hidden="1">"c298"</definedName>
    <definedName name="IQ_DEF_CHARGES_RE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 hidden="1">"c321"</definedName>
    <definedName name="IQ_DEPOSITS_FOREIGN_BANKS_FOREIGN_AGENCIES_FFIEC" hidden="1">"c15344"</definedName>
    <definedName name="IQ_DEPOSITS_FOREIGN_FFIEC">"c12853"</definedName>
    <definedName name="IQ_DEPOSITS_HELD_DOMESTIC_FDIC" hidden="1">"c6340"</definedName>
    <definedName name="IQ_DEPOSITS_HELD_FOREIGN_FDIC" hidden="1">"c6341"</definedName>
    <definedName name="IQ_DEPOSITS_INTEREST_SECURITIES">"c5509"</definedName>
    <definedName name="IQ_DEPOSITS_LESS_100K_COMMERCIAL_BANK_SUBS_FFIEC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>"c4767"</definedName>
    <definedName name="IQ_DIFF_LASTCLOSE_TARGET_PRICE_REUT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 hidden="1">"c329"</definedName>
    <definedName name="IQ_DISTRIBUTABLE_CASH" hidden="1">"c3002"</definedName>
    <definedName name="IQ_DISTRIBUTABLE_CASH_ACT_OR_EST">"c4278"</definedName>
    <definedName name="IQ_DISTRIBUTABLE_CASH_ACT_OR_EST_CIQ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>"c4286"</definedName>
    <definedName name="IQ_DISTRIBUTABLE_CASH_SHARE_ACT_OR_EST_CIQ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>"c12969"</definedName>
    <definedName name="IQ_DIVIDENDS_DECLARED_PREFERRED_FDIC" hidden="1">"c6658"</definedName>
    <definedName name="IQ_DIVIDENDS_DECLARED_PREFERRED_FFIEC">"c12968"</definedName>
    <definedName name="IQ_DIVIDENDS_FDIC" hidden="1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>"c6065"</definedName>
    <definedName name="IQ_DPS_10YR_ANN_GROWTH" hidden="1">"c337"</definedName>
    <definedName name="IQ_DPS_1YR_ANN_GROWTH" hidden="1">"c338"</definedName>
    <definedName name="IQ_DPS_2YR_ANN_CAGR">"c6066"</definedName>
    <definedName name="IQ_DPS_2YR_ANN_GROWTH" hidden="1">"c339"</definedName>
    <definedName name="IQ_DPS_3YR_ANN_CAGR">"c6067"</definedName>
    <definedName name="IQ_DPS_3YR_ANN_GROWTH" hidden="1">"c340"</definedName>
    <definedName name="IQ_DPS_5YR_ANN_CAGR">"c6068"</definedName>
    <definedName name="IQ_DPS_5YR_ANN_GROWTH" hidden="1">"c341"</definedName>
    <definedName name="IQ_DPS_7YR_ANN_CAGR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REUT">"c5464"</definedName>
    <definedName name="IQ_DPS_EST" hidden="1">"c1674"</definedName>
    <definedName name="IQ_DPS_EST_BOTTOM_UP" hidden="1">"c5493"</definedName>
    <definedName name="IQ_DPS_EST_BOTTOM_UP_REUT">"c5501"</definedName>
    <definedName name="IQ_DPS_EST_REUT">"c3851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>"c3853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>"c3854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>"c3852"</definedName>
    <definedName name="IQ_DPS_NUM_EST" hidden="1">"c1678"</definedName>
    <definedName name="IQ_DPS_NUM_EST_REUT">"c3855"</definedName>
    <definedName name="IQ_DPS_STDDEV_EST" hidden="1">"c1679"</definedName>
    <definedName name="IQ_DPS_STDDEV_EST_REUT">"c3856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>"c13354"</definedName>
    <definedName name="IQ_EARNING_ASSETS_FDIC" hidden="1">"c6360"</definedName>
    <definedName name="IQ_EARNING_ASSETS_QUARTERLY_AVG_FFIEC">"c13086"</definedName>
    <definedName name="IQ_EARNING_ASSETS_REPRICE_ASSETS_TOT_FFIEC">"c13451"</definedName>
    <definedName name="IQ_EARNING_ASSETS_YIELD_FDIC" hidden="1">"c6724"</definedName>
    <definedName name="IQ_EARNING_CO" hidden="1">"c344"</definedName>
    <definedName name="IQ_EARNING_CO_10YR_ANN_CAGR">"c6070"</definedName>
    <definedName name="IQ_EARNING_CO_10YR_ANN_GROWTH" hidden="1">"c345"</definedName>
    <definedName name="IQ_EARNING_CO_1YR_ANN_GROWTH" hidden="1">"c346"</definedName>
    <definedName name="IQ_EARNING_CO_2YR_ANN_CAGR">"c6071"</definedName>
    <definedName name="IQ_EARNING_CO_2YR_ANN_GROWTH" hidden="1">"c347"</definedName>
    <definedName name="IQ_EARNING_CO_3YR_ANN_CAGR">"c6072"</definedName>
    <definedName name="IQ_EARNING_CO_3YR_ANN_GROWTH" hidden="1">"c348"</definedName>
    <definedName name="IQ_EARNING_CO_5YR_ANN_CAGR">"c6073"</definedName>
    <definedName name="IQ_EARNING_CO_5YR_ANN_GROWTH" hidden="1">"c349"</definedName>
    <definedName name="IQ_EARNING_CO_7YR_ANN_CAGR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>"c4656"</definedName>
    <definedName name="IQ_EARNINGS_ANNOUNCE_DATE_REUT" hidden="1">"c5314"</definedName>
    <definedName name="IQ_EARNINGS_CO_FFIEC">"c13032"</definedName>
    <definedName name="IQ_EARNINGS_CONT_OPS_HOMEBUILDING_SALES" hidden="1">"c15817"</definedName>
    <definedName name="IQ_EARNINGS_COVERAGE_LOSSES_FFIEC">"c13351"</definedName>
    <definedName name="IQ_EARNINGS_COVERAGE_NET_CHARGE_OFFS_FDIC" hidden="1">"c6735"</definedName>
    <definedName name="IQ_EARNINGS_LIFE_INSURANCE_FFIEC">"c13041"</definedName>
    <definedName name="IQ_EARNINGS_PERIOD_COVERED">"c9958"</definedName>
    <definedName name="IQ_EARNINGS_PERIOD_GROUP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>"c6075"</definedName>
    <definedName name="IQ_EBIT_10YR_ANN_GROWTH" hidden="1">"c353"</definedName>
    <definedName name="IQ_EBIT_1YR_ANN_GROWTH" hidden="1">"c354"</definedName>
    <definedName name="IQ_EBIT_2YR_ANN_CAGR">"c6076"</definedName>
    <definedName name="IQ_EBIT_2YR_ANN_GROWTH" hidden="1">"c355"</definedName>
    <definedName name="IQ_EBIT_3YR_ANN_CAGR">"c6077"</definedName>
    <definedName name="IQ_EBIT_3YR_ANN_GROWTH" hidden="1">"c356"</definedName>
    <definedName name="IQ_EBIT_5YR_ANN_CAGR">"c6078"</definedName>
    <definedName name="IQ_EBIT_5YR_ANN_GROWTH" hidden="1">"c357"</definedName>
    <definedName name="IQ_EBIT_7YR_ANN_CAGR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REUT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>"c5335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>"c5336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>"c5334"</definedName>
    <definedName name="IQ_EBIT_NET_INT" hidden="1">"c360"</definedName>
    <definedName name="IQ_EBIT_NUM_EST" hidden="1">"c1685"</definedName>
    <definedName name="IQ_EBIT_NUM_EST_REUT">"c5337"</definedName>
    <definedName name="IQ_EBIT_OVER_IE" hidden="1">"c1369"</definedName>
    <definedName name="IQ_EBIT_SBC_ACT_OR_EST">"c4316"</definedName>
    <definedName name="IQ_EBIT_SBC_ACT_OR_EST_CIQ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>"c4320"</definedName>
    <definedName name="IQ_EBIT_SBC_GW_ACT_OR_EST_CIQ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>"c5338"</definedName>
    <definedName name="IQ_EBITA" hidden="1">"c1910"</definedName>
    <definedName name="IQ_EBITA_10YR_ANN_CAGR">"c6184"</definedName>
    <definedName name="IQ_EBITA_10YR_ANN_GROWTH" hidden="1">"c1954"</definedName>
    <definedName name="IQ_EBITA_1YR_ANN_GROWTH" hidden="1">"c1949"</definedName>
    <definedName name="IQ_EBITA_2YR_ANN_CAGR">"c6180"</definedName>
    <definedName name="IQ_EBITA_2YR_ANN_GROWTH" hidden="1">"c1950"</definedName>
    <definedName name="IQ_EBITA_3YR_ANN_CAGR">"c6181"</definedName>
    <definedName name="IQ_EBITA_3YR_ANN_GROWTH" hidden="1">"c1951"</definedName>
    <definedName name="IQ_EBITA_5YR_ANN_CAGR">"c6182"</definedName>
    <definedName name="IQ_EBITA_5YR_ANN_GROWTH" hidden="1">"c1952"</definedName>
    <definedName name="IQ_EBITA_7YR_ANN_CAGR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>"c6080"</definedName>
    <definedName name="IQ_EBITDA_10YR_ANN_GROWTH" hidden="1">"c362"</definedName>
    <definedName name="IQ_EBITDA_1YR_ANN_GROWTH" hidden="1">"c363"</definedName>
    <definedName name="IQ_EBITDA_2YR_ANN_CAGR">"c6081"</definedName>
    <definedName name="IQ_EBITDA_2YR_ANN_GROWTH" hidden="1">"c364"</definedName>
    <definedName name="IQ_EBITDA_3YR_ANN_CAGR">"c6082"</definedName>
    <definedName name="IQ_EBITDA_3YR_ANN_GROWTH" hidden="1">"c365"</definedName>
    <definedName name="IQ_EBITDA_5YR_ANN_CAGR">"c6083"</definedName>
    <definedName name="IQ_EBITDA_5YR_ANN_GROWTH" hidden="1">"c366"</definedName>
    <definedName name="IQ_EBITDA_7YR_ANN_CAGR">"c6084"</definedName>
    <definedName name="IQ_EBITDA_7YR_ANN_GROWTH" hidden="1">"c367"</definedName>
    <definedName name="IQ_EBITDA_ACT_OR_EST" hidden="1">"c2215"</definedName>
    <definedName name="IQ_EBITDA_ACT_OR_EST_CIQ">"c5060"</definedName>
    <definedName name="IQ_EBITDA_ACT_OR_EST_CIQ_COL" hidden="1">"c11707"</definedName>
    <definedName name="IQ_EBITDA_ACT_OR_EST_REUT">"c5462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>"c3623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>"c3626"</definedName>
    <definedName name="IQ_EBITDA_NUM_EST_REUT" hidden="1">"c3644"</definedName>
    <definedName name="IQ_EBITDA_OVER_TOTAL_IE" hidden="1">"c1371"</definedName>
    <definedName name="IQ_EBITDA_SBC_ACT_OR_EST">"c4337"</definedName>
    <definedName name="IQ_EBITDA_SBC_ACT_OR_EST_CIQ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>"c6215"</definedName>
    <definedName name="IQ_EBT_REIT" hidden="1">"c389"</definedName>
    <definedName name="IQ_EBT_SBC_ACT_OR_EST">"c4350"</definedName>
    <definedName name="IQ_EBT_SBC_ACT_OR_EST_CIQ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>"c4354"</definedName>
    <definedName name="IQ_EBT_SBC_GW_ACT_OR_EST_CIQ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>"c8982"</definedName>
    <definedName name="IQ_EBT_UTI" hidden="1">"c390"</definedName>
    <definedName name="IQ_ECO_METRIC_6825_UNUSED">"c6825"</definedName>
    <definedName name="IQ_ECO_METRIC_6825_UNUSED_UNUSED_UNUSED" hidden="1">"c6825"</definedName>
    <definedName name="IQ_ECO_METRIC_6839_UNUSED">"c6839"</definedName>
    <definedName name="IQ_ECO_METRIC_6839_UNUSED_UNUSED_UNUSED" hidden="1">"c6839"</definedName>
    <definedName name="IQ_ECO_METRIC_6896_UNUSED">"c6896"</definedName>
    <definedName name="IQ_ECO_METRIC_6896_UNUSED_UNUSED_UNUSED" hidden="1">"c6896"</definedName>
    <definedName name="IQ_ECO_METRIC_6897_UNUSED">"c6897"</definedName>
    <definedName name="IQ_ECO_METRIC_6897_UNUSED_UNUSED_UNUSED" hidden="1">"c6897"</definedName>
    <definedName name="IQ_ECO_METRIC_6927">"c6927"</definedName>
    <definedName name="IQ_ECO_METRIC_6988_UNUSED">"c6988"</definedName>
    <definedName name="IQ_ECO_METRIC_6988_UNUSED_UNUSED_UNUSED" hidden="1">"c6988"</definedName>
    <definedName name="IQ_ECO_METRIC_7045_UNUSED">"c7045"</definedName>
    <definedName name="IQ_ECO_METRIC_7045_UNUSED_UNUSED_UNUSED" hidden="1">"c7045"</definedName>
    <definedName name="IQ_ECO_METRIC_7059_UNUSED">"c7059"</definedName>
    <definedName name="IQ_ECO_METRIC_7059_UNUSED_UNUSED_UNUSED" hidden="1">"c7059"</definedName>
    <definedName name="IQ_ECO_METRIC_7116_UNUSED">"c7116"</definedName>
    <definedName name="IQ_ECO_METRIC_7116_UNUSED_UNUSED_UNUSED" hidden="1">"c7116"</definedName>
    <definedName name="IQ_ECO_METRIC_7117_UNUSED">"c7117"</definedName>
    <definedName name="IQ_ECO_METRIC_7117_UNUSED_UNUSED_UNUSED" hidden="1">"c7117"</definedName>
    <definedName name="IQ_ECO_METRIC_7147">"c7147"</definedName>
    <definedName name="IQ_ECO_METRIC_7208_UNUSED">"c7208"</definedName>
    <definedName name="IQ_ECO_METRIC_7208_UNUSED_UNUSED_UNUSED" hidden="1">"c7208"</definedName>
    <definedName name="IQ_ECO_METRIC_7265_UNUSED">"c7265"</definedName>
    <definedName name="IQ_ECO_METRIC_7265_UNUSED_UNUSED_UNUSED" hidden="1">"c7265"</definedName>
    <definedName name="IQ_ECO_METRIC_7279_UNUSED">"c7279"</definedName>
    <definedName name="IQ_ECO_METRIC_7279_UNUSED_UNUSED_UNUSED" hidden="1">"c7279"</definedName>
    <definedName name="IQ_ECO_METRIC_7336_UNUSED">"c7336"</definedName>
    <definedName name="IQ_ECO_METRIC_7336_UNUSED_UNUSED_UNUSED" hidden="1">"c7336"</definedName>
    <definedName name="IQ_ECO_METRIC_7337_UNUSED">"c7337"</definedName>
    <definedName name="IQ_ECO_METRIC_7337_UNUSED_UNUSED_UNUSED" hidden="1">"c7337"</definedName>
    <definedName name="IQ_ECO_METRIC_7367">"c7367"</definedName>
    <definedName name="IQ_ECO_METRIC_7428_UNUSED">"c7428"</definedName>
    <definedName name="IQ_ECO_METRIC_7428_UNUSED_UNUSED_UNUSED" hidden="1">"c7428"</definedName>
    <definedName name="IQ_ECO_METRIC_7556_UNUSED">"c7556"</definedName>
    <definedName name="IQ_ECO_METRIC_7556_UNUSED_UNUSED_UNUSED" hidden="1">"c7556"</definedName>
    <definedName name="IQ_ECO_METRIC_7557_UNUSED">"c7557"</definedName>
    <definedName name="IQ_ECO_METRIC_7557_UNUSED_UNUSED_UNUSED" hidden="1">"c7557"</definedName>
    <definedName name="IQ_ECO_METRIC_7587">"c7587"</definedName>
    <definedName name="IQ_ECO_METRIC_7648_UNUSED">"c7648"</definedName>
    <definedName name="IQ_ECO_METRIC_7648_UNUSED_UNUSED_UNUSED" hidden="1">"c7648"</definedName>
    <definedName name="IQ_ECO_METRIC_7704">"c7704"</definedName>
    <definedName name="IQ_ECO_METRIC_7705_UNUSED">"c7705"</definedName>
    <definedName name="IQ_ECO_METRIC_7705_UNUSED_UNUSED_UNUSED" hidden="1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 hidden="1">"c7719"</definedName>
    <definedName name="IQ_ECO_METRIC_7776_UNUSED">"c7776"</definedName>
    <definedName name="IQ_ECO_METRIC_7776_UNUSED_UNUSED_UNUSED" hidden="1">"c7776"</definedName>
    <definedName name="IQ_ECO_METRIC_7777_UNUSED">"c7777"</definedName>
    <definedName name="IQ_ECO_METRIC_7777_UNUSED_UNUSED_UNUSED" hidden="1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 hidden="1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 hidden="1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 hidden="1">"c7939"</definedName>
    <definedName name="IQ_ECO_METRIC_7996_UNUSED">"c7996"</definedName>
    <definedName name="IQ_ECO_METRIC_7996_UNUSED_UNUSED_UNUSED" hidden="1">"c7996"</definedName>
    <definedName name="IQ_ECO_METRIC_7997_UNUSED">"c7997"</definedName>
    <definedName name="IQ_ECO_METRIC_7997_UNUSED_UNUSED_UNUSED" hidden="1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 hidden="1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 hidden="1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 hidden="1">"c8159"</definedName>
    <definedName name="IQ_ECO_METRIC_8216_UNUSED">"c8216"</definedName>
    <definedName name="IQ_ECO_METRIC_8216_UNUSED_UNUSED_UNUSED" hidden="1">"c8216"</definedName>
    <definedName name="IQ_ECO_METRIC_8217_UNUSED">"c8217"</definedName>
    <definedName name="IQ_ECO_METRIC_8217_UNUSED_UNUSED_UNUSED" hidden="1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 hidden="1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 hidden="1">"c8436"</definedName>
    <definedName name="IQ_ECO_METRIC_8437_UNUSED">"c8437"</definedName>
    <definedName name="IQ_ECO_METRIC_8437_UNUSED_UNUSED_UNUSED" hidden="1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 hidden="1">"c8528"</definedName>
    <definedName name="IQ_ECO_METRIC_8533">"c8533"</definedName>
    <definedName name="IQ_ECS_AUTHORIZED_SHARES">"c5583"</definedName>
    <definedName name="IQ_ECS_AUTHORIZED_SHARES_ABS">"c5597"</definedName>
    <definedName name="IQ_ECS_AUTHORIZED_SHARES_OTHER" hidden="1">"c15613"</definedName>
    <definedName name="IQ_ECS_AUTHORIZED_SHARES_OTHER_ABS" hidden="1">"c15630"</definedName>
    <definedName name="IQ_ECS_CONVERT_FACTOR">"c5581"</definedName>
    <definedName name="IQ_ECS_CONVERT_FACTOR_ABS">"c5595"</definedName>
    <definedName name="IQ_ECS_CONVERT_FACTOR_OTHER" hidden="1">"c15611"</definedName>
    <definedName name="IQ_ECS_CONVERT_FACTOR_OTHER_ABS" hidden="1">"c15628"</definedName>
    <definedName name="IQ_ECS_CONVERT_INTO">"c5580"</definedName>
    <definedName name="IQ_ECS_CONVERT_INTO_ABS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>"c5579"</definedName>
    <definedName name="IQ_ECS_CONVERT_TYPE_ABS">"c5593"</definedName>
    <definedName name="IQ_ECS_CONVERT_TYPE_OTHER" hidden="1">"c15609"</definedName>
    <definedName name="IQ_ECS_CONVERT_TYPE_OTHER_ABS" hidden="1">"c15626"</definedName>
    <definedName name="IQ_ECS_INACTIVE_DATE">"c5576"</definedName>
    <definedName name="IQ_ECS_INACTIVE_DATE_ABS">"c5590"</definedName>
    <definedName name="IQ_ECS_INACTIVE_DATE_OTHER" hidden="1">"c15606"</definedName>
    <definedName name="IQ_ECS_INACTIVE_DATE_OTHER_ABS" hidden="1">"c15623"</definedName>
    <definedName name="IQ_ECS_NAME">"c5571"</definedName>
    <definedName name="IQ_ECS_NAME_ABS">"c5585"</definedName>
    <definedName name="IQ_ECS_NAME_OTHER" hidden="1">"c15599"</definedName>
    <definedName name="IQ_ECS_NAME_OTHER_ABS" hidden="1">"c15616"</definedName>
    <definedName name="IQ_ECS_NUM_SHAREHOLDERS">"c5584"</definedName>
    <definedName name="IQ_ECS_NUM_SHAREHOLDERS_ABS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5615"</definedName>
    <definedName name="IQ_ECS_NUM_SHAREHOLDERS_OTHER_ABS" hidden="1">"c15632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>"c5572"</definedName>
    <definedName name="IQ_ECS_SHARES_OUT_BS_DATE_ABS">"c5586"</definedName>
    <definedName name="IQ_ECS_SHARES_OUT_BS_DATE_OTHER" hidden="1">"c15600"</definedName>
    <definedName name="IQ_ECS_SHARES_OUT_BS_DATE_OTHER_ABS" hidden="1">"c15617"</definedName>
    <definedName name="IQ_ECS_SHARES_OUT_FILING_DATE">"c5573"</definedName>
    <definedName name="IQ_ECS_SHARES_OUT_FILING_DATE_ABS">"c5587"</definedName>
    <definedName name="IQ_ECS_SHARES_OUT_FILING_DATE_OTHER" hidden="1">"c15601"</definedName>
    <definedName name="IQ_ECS_SHARES_OUT_FILING_DATE_OTHER_ABS" hidden="1">"c15618"</definedName>
    <definedName name="IQ_ECS_START_DATE">"c5575"</definedName>
    <definedName name="IQ_ECS_START_DATE_ABS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>"c5574"</definedName>
    <definedName name="IQ_ECS_TYPE_ABS">"c5588"</definedName>
    <definedName name="IQ_ECS_TYPE_OTHER" hidden="1">"c15604"</definedName>
    <definedName name="IQ_ECS_TYPE_OTHER_ABS" hidden="1">"c15621"</definedName>
    <definedName name="IQ_ECS_VOTING">"c5582"</definedName>
    <definedName name="IQ_ECS_VOTING_ABS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 hidden="1">"c392"</definedName>
    <definedName name="IQ_EMPLOYEES_FFIEC">"c13035"</definedName>
    <definedName name="IQ_EMPLOYEES_UNDER_UNION_CONTRACTS" hidden="1">"c16109"</definedName>
    <definedName name="IQ_ENTERPRISE_VALUE" hidden="1">"c1348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>"c6085"</definedName>
    <definedName name="IQ_EPS_10YR_ANN_GROWTH" hidden="1">"c393"</definedName>
    <definedName name="IQ_EPS_1YR_ANN_GROWTH" hidden="1">"c394"</definedName>
    <definedName name="IQ_EPS_2YR_ANN_CAGR">"c6086"</definedName>
    <definedName name="IQ_EPS_2YR_ANN_GROWTH" hidden="1">"c395"</definedName>
    <definedName name="IQ_EPS_3YR_ANN_CAGR">"c6087"</definedName>
    <definedName name="IQ_EPS_3YR_ANN_GROWTH" hidden="1">"c396"</definedName>
    <definedName name="IQ_EPS_5YR_ANN_CAGR">"c6088"</definedName>
    <definedName name="IQ_EPS_5YR_ANN_GROWTH" hidden="1">"c397"</definedName>
    <definedName name="IQ_EPS_7YR_ANN_CAGR">"c6089"</definedName>
    <definedName name="IQ_EPS_7YR_ANN_GROWTH" hidden="1">"c398"</definedName>
    <definedName name="IQ_EPS_ACT_OR_EST" hidden="1">"c2213"</definedName>
    <definedName name="IQ_EPS_ACT_OR_EST_CIQ">"c5058"</definedName>
    <definedName name="IQ_EPS_ACT_OR_EST_CIQ_COL" hidden="1">"c11705"</definedName>
    <definedName name="IQ_EPS_ACT_OR_EST_REUT">"c5460"</definedName>
    <definedName name="IQ_EPS_AP">"c8880"</definedName>
    <definedName name="IQ_EPS_AP_ABS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>"c12026"</definedName>
    <definedName name="IQ_EPS_EST_BOTTOM_UP_REUT">"c5497"</definedName>
    <definedName name="IQ_EPS_EST_CIQ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>"c5066"</definedName>
    <definedName name="IQ_EPS_GW_ACT_OR_EST_REUT">"c5469"</definedName>
    <definedName name="IQ_EPS_GW_EST" hidden="1">"c1737"</definedName>
    <definedName name="IQ_EPS_GW_EST_BOTTOM_UP" hidden="1">"c5491"</definedName>
    <definedName name="IQ_EPS_GW_EST_BOTTOM_UP_CIQ">"c12028"</definedName>
    <definedName name="IQ_EPS_GW_EST_BOTTOM_UP_REUT">"c5499"</definedName>
    <definedName name="IQ_EPS_GW_EST_CIQ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>"c4724"</definedName>
    <definedName name="IQ_EPS_GW_MEDIAN_EST_REUT" hidden="1">"c5390"</definedName>
    <definedName name="IQ_EPS_GW_NUM_EST" hidden="1">"c1741"</definedName>
    <definedName name="IQ_EPS_GW_NUM_EST_CIQ">"c4727"</definedName>
    <definedName name="IQ_EPS_GW_NUM_EST_REUT" hidden="1">"c5393"</definedName>
    <definedName name="IQ_EPS_GW_STDDEV_EST" hidden="1">"c1742"</definedName>
    <definedName name="IQ_EPS_GW_STDDEV_EST_CIQ">"c4728"</definedName>
    <definedName name="IQ_EPS_GW_STDDEV_EST_REUT" hidden="1">"c5394"</definedName>
    <definedName name="IQ_EPS_HIGH_EST" hidden="1">"c400"</definedName>
    <definedName name="IQ_EPS_HIGH_EST_CIQ">"c4995"</definedName>
    <definedName name="IQ_EPS_HIGH_EST_REUT" hidden="1">"c5454"</definedName>
    <definedName name="IQ_EPS_LOW_EST" hidden="1">"c401"</definedName>
    <definedName name="IQ_EPS_LOW_EST_CIQ">"c4996"</definedName>
    <definedName name="IQ_EPS_LOW_EST_REUT" hidden="1">"c5455"</definedName>
    <definedName name="IQ_EPS_MEDIAN_EST" hidden="1">"c1661"</definedName>
    <definedName name="IQ_EPS_MEDIAN_EST_CIQ">"c4997"</definedName>
    <definedName name="IQ_EPS_MEDIAN_EST_REUT" hidden="1">"c5456"</definedName>
    <definedName name="IQ_EPS_NAME_AP">"c8918"</definedName>
    <definedName name="IQ_EPS_NAME_AP_ABS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>"c12027"</definedName>
    <definedName name="IQ_EPS_NORM_EST_BOTTOM_UP_REUT">"c5498"</definedName>
    <definedName name="IQ_EPS_NORM_EST_CIQ">"c4667"</definedName>
    <definedName name="IQ_EPS_NORM_EST_REUT" hidden="1">"c5326"</definedName>
    <definedName name="IQ_EPS_NORM_HIGH_EST" hidden="1">"c2228"</definedName>
    <definedName name="IQ_EPS_NORM_HIGH_EST_CIQ">"c4669"</definedName>
    <definedName name="IQ_EPS_NORM_HIGH_EST_REUT" hidden="1">"c5328"</definedName>
    <definedName name="IQ_EPS_NORM_LOW_EST" hidden="1">"c2229"</definedName>
    <definedName name="IQ_EPS_NORM_LOW_EST_CIQ">"c4670"</definedName>
    <definedName name="IQ_EPS_NORM_LOW_EST_REUT" hidden="1">"c5329"</definedName>
    <definedName name="IQ_EPS_NORM_MEDIAN_EST" hidden="1">"c2227"</definedName>
    <definedName name="IQ_EPS_NORM_MEDIAN_EST_CIQ">"c4668"</definedName>
    <definedName name="IQ_EPS_NORM_MEDIAN_EST_REUT" hidden="1">"c5327"</definedName>
    <definedName name="IQ_EPS_NORM_NUM_EST" hidden="1">"c2230"</definedName>
    <definedName name="IQ_EPS_NORM_NUM_EST_CIQ">"c4671"</definedName>
    <definedName name="IQ_EPS_NORM_NUM_EST_REUT" hidden="1">"c5330"</definedName>
    <definedName name="IQ_EPS_NORM_STDDEV_EST" hidden="1">"c2231"</definedName>
    <definedName name="IQ_EPS_NORM_STDDEV_EST_CIQ">"c4672"</definedName>
    <definedName name="IQ_EPS_NORM_STDDEV_EST_REUT" hidden="1">"c5331"</definedName>
    <definedName name="IQ_EPS_NUM_EST" hidden="1">"c402"</definedName>
    <definedName name="IQ_EPS_NUM_EST_CIQ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>"c5067"</definedName>
    <definedName name="IQ_EPS_REPORT_ACT_OR_EST_REUT">"c5470"</definedName>
    <definedName name="IQ_EPS_REPORTED_EST" hidden="1">"c1744"</definedName>
    <definedName name="IQ_EPS_REPORTED_EST_BOTTOM_UP" hidden="1">"c5492"</definedName>
    <definedName name="IQ_EPS_REPORTED_EST_BOTTOM_UP_CIQ">"c12029"</definedName>
    <definedName name="IQ_EPS_REPORTED_EST_BOTTOM_UP_REUT">"c5500"</definedName>
    <definedName name="IQ_EPS_REPORTED_EST_CIQ">"c4730"</definedName>
    <definedName name="IQ_EPS_REPORTED_EST_REUT" hidden="1">"c5396"</definedName>
    <definedName name="IQ_EPS_REPORTED_HIGH_EST" hidden="1">"c1746"</definedName>
    <definedName name="IQ_EPS_REPORTED_HIGH_EST_CIQ">"c4732"</definedName>
    <definedName name="IQ_EPS_REPORTED_HIGH_EST_REUT" hidden="1">"c5398"</definedName>
    <definedName name="IQ_EPS_REPORTED_LOW_EST" hidden="1">"c1747"</definedName>
    <definedName name="IQ_EPS_REPORTED_LOW_EST_CIQ">"c4733"</definedName>
    <definedName name="IQ_EPS_REPORTED_LOW_EST_REUT" hidden="1">"c5399"</definedName>
    <definedName name="IQ_EPS_REPORTED_MEDIAN_EST" hidden="1">"c1745"</definedName>
    <definedName name="IQ_EPS_REPORTED_MEDIAN_EST_CIQ">"c4731"</definedName>
    <definedName name="IQ_EPS_REPORTED_MEDIAN_EST_REUT" hidden="1">"c5397"</definedName>
    <definedName name="IQ_EPS_REPORTED_NUM_EST" hidden="1">"c1748"</definedName>
    <definedName name="IQ_EPS_REPORTED_NUM_EST_CIQ">"c4734"</definedName>
    <definedName name="IQ_EPS_REPORTED_NUM_EST_REUT" hidden="1">"c5400"</definedName>
    <definedName name="IQ_EPS_REPORTED_STDDEV_EST" hidden="1">"c1749"</definedName>
    <definedName name="IQ_EPS_REPORTED_STDDEV_EST_CIQ">"c4735"</definedName>
    <definedName name="IQ_EPS_REPORTED_STDDEV_EST_REUT" hidden="1">"c5401"</definedName>
    <definedName name="IQ_EPS_SBC_ACT_OR_EST">"c4376"</definedName>
    <definedName name="IQ_EPS_SBC_ACT_OR_EST_CIQ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>"c4380"</definedName>
    <definedName name="IQ_EPS_SBC_GW_ACT_OR_EST_CIQ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>"c4993"</definedName>
    <definedName name="IQ_EPS_STDDEV_EST_REUT" hidden="1">"c5452"</definedName>
    <definedName name="IQ_EQUITY_AFFIL" hidden="1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 hidden="1">"c6744"</definedName>
    <definedName name="IQ_EQUITY_CAPITAL_QUARTERLY_AVG_FFIEC">"c13092"</definedName>
    <definedName name="IQ_EQUITY_ENDING_FFIEC">"c12973"</definedName>
    <definedName name="IQ_EQUITY_FDIC" hidden="1">"c6353"</definedName>
    <definedName name="IQ_EQUITY_INDEX_EXPOSURE_FFIEC">"c13060"</definedName>
    <definedName name="IQ_EQUITY_LIST" hidden="1">"c15158"</definedName>
    <definedName name="IQ_EQUITY_METHOD" hidden="1">"c404"</definedName>
    <definedName name="IQ_EQUITY_NAME_AP">"c8925"</definedName>
    <definedName name="IQ_EQUITY_NAME_AP_ABS">"c8944"</definedName>
    <definedName name="IQ_EQUITY_SEC_FAIR_VALUE_FFIEC">"c12805"</definedName>
    <definedName name="IQ_EQUITY_SEC_INVEST_SECURITIES_FFIEC">"c13463"</definedName>
    <definedName name="IQ_EQUITY_SECURITIES_FDIC" hidden="1">"c6304"</definedName>
    <definedName name="IQ_EQUITY_SECURITIES_QUARTERLY_AVG_FFIEC" hidden="1">"c15474"</definedName>
    <definedName name="IQ_EQUITY_SECURITIES_WITHOUT_FAIR_VALUES_FFIEC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>"c5445"</definedName>
    <definedName name="IQ_EST_ACT_CAPEX" hidden="1">"c3546"</definedName>
    <definedName name="IQ_EST_ACT_CAPEX_REUT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>"c3850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REUT">"c3857"</definedName>
    <definedName name="IQ_EST_ACT_EBIT" hidden="1">"c1687"</definedName>
    <definedName name="IQ_EST_ACT_EBIT_GW" hidden="1">"c4398"</definedName>
    <definedName name="IQ_EST_ACT_EBIT_REUT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CIQ">"c3667"</definedName>
    <definedName name="IQ_EST_ACT_EBITDA_REUT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>"c4998"</definedName>
    <definedName name="IQ_EST_ACT_EPS_GW" hidden="1">"c1743"</definedName>
    <definedName name="IQ_EST_ACT_EPS_GW_CIQ">"c4729"</definedName>
    <definedName name="IQ_EST_ACT_EPS_GW_REUT" hidden="1">"c5395"</definedName>
    <definedName name="IQ_EST_ACT_EPS_NORM" hidden="1">"c2232"</definedName>
    <definedName name="IQ_EST_ACT_EPS_NORM_CIQ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>"c4736"</definedName>
    <definedName name="IQ_EST_ACT_EPS_REPORTED_REUT" hidden="1">"c5402"</definedName>
    <definedName name="IQ_EST_ACT_EPS_REUT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>"c5446"</definedName>
    <definedName name="IQ_EST_ACT_NI" hidden="1">"c1722"</definedName>
    <definedName name="IQ_EST_ACT_NI_GW" hidden="1">"c1729"</definedName>
    <definedName name="IQ_EST_ACT_NI_GW_REUT">"c5381"</definedName>
    <definedName name="IQ_EST_ACT_NI_REPORTED" hidden="1">"c1736"</definedName>
    <definedName name="IQ_EST_ACT_NI_REPORTED_REUT">"c5388"</definedName>
    <definedName name="IQ_EST_ACT_NI_REUT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>"c5346"</definedName>
    <definedName name="IQ_EST_ACT_PRETAX_GW_INC" hidden="1">"c1708"</definedName>
    <definedName name="IQ_EST_ACT_PRETAX_GW_INC_REUT">"c5360"</definedName>
    <definedName name="IQ_EST_ACT_PRETAX_INC" hidden="1">"c1701"</definedName>
    <definedName name="IQ_EST_ACT_PRETAX_INC_REUT">"c5353"</definedName>
    <definedName name="IQ_EST_ACT_PRETAX_REPORT_INC" hidden="1">"c1715"</definedName>
    <definedName name="IQ_EST_ACT_PRETAX_REPORT_INC_REUT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>"c3996"</definedName>
    <definedName name="IQ_EST_ACT_RETURN_EQUITY" hidden="1">"c3548"</definedName>
    <definedName name="IQ_EST_ACT_RETURN_EQUITY_REUT">"c3989"</definedName>
    <definedName name="IQ_EST_ACT_REV" hidden="1">"c2113"</definedName>
    <definedName name="IQ_EST_ACT_REV_CIQ">"c3666"</definedName>
    <definedName name="IQ_EST_ACT_REV_REUT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>"c5447"</definedName>
    <definedName name="IQ_EST_CAPEX_GROWTH_2YR" hidden="1">"c3589"</definedName>
    <definedName name="IQ_EST_CAPEX_GROWTH_2YR_REUT">"c5448"</definedName>
    <definedName name="IQ_EST_CAPEX_GROWTH_Q_1YR" hidden="1">"c3590"</definedName>
    <definedName name="IQ_EST_CAPEX_GROWTH_Q_1YR_REUT">"c5449"</definedName>
    <definedName name="IQ_EST_CAPEX_SEQ_GROWTH_Q" hidden="1">"c3591"</definedName>
    <definedName name="IQ_EST_CAPEX_SEQ_GROWTH_Q_REUT">"c5450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REUT">"c3892"</definedName>
    <definedName name="IQ_EST_CFPS_GROWTH_1YR" hidden="1">"c1774"</definedName>
    <definedName name="IQ_EST_CFPS_GROWTH_1YR_REUT">"c3878"</definedName>
    <definedName name="IQ_EST_CFPS_GROWTH_2YR" hidden="1">"c1775"</definedName>
    <definedName name="IQ_EST_CFPS_GROWTH_2YR_REUT">"c3879"</definedName>
    <definedName name="IQ_EST_CFPS_GROWTH_Q_1YR" hidden="1">"c1776"</definedName>
    <definedName name="IQ_EST_CFPS_GROWTH_Q_1YR_REUT">"c3880"</definedName>
    <definedName name="IQ_EST_CFPS_SEQ_GROWTH_Q" hidden="1">"c1777"</definedName>
    <definedName name="IQ_EST_CFPS_SEQ_GROWTH_Q_REUT">"c3881"</definedName>
    <definedName name="IQ_EST_CFPS_SURPRISE_PERCENT" hidden="1">"c1872"</definedName>
    <definedName name="IQ_EST_CFPS_SURPRISE_PERCENT_REUT">"c3893"</definedName>
    <definedName name="IQ_EST_CURRENCY" hidden="1">"c2140"</definedName>
    <definedName name="IQ_EST_CURRENCY_CIQ">"c4769"</definedName>
    <definedName name="IQ_EST_CURRENCY_REUT" hidden="1">"c5437"</definedName>
    <definedName name="IQ_EST_DATE" hidden="1">"c1634"</definedName>
    <definedName name="IQ_EST_DATE_CIQ">"c4770"</definedName>
    <definedName name="IQ_EST_DATE_REUT" hidden="1">"c5438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REUT">"c3894"</definedName>
    <definedName name="IQ_EST_DPS_GROWTH_1YR" hidden="1">"c1778"</definedName>
    <definedName name="IQ_EST_DPS_GROWTH_1YR_REUT">"c3882"</definedName>
    <definedName name="IQ_EST_DPS_GROWTH_2YR" hidden="1">"c1779"</definedName>
    <definedName name="IQ_EST_DPS_GROWTH_2YR_REUT">"c3883"</definedName>
    <definedName name="IQ_EST_DPS_GROWTH_Q_1YR" hidden="1">"c1780"</definedName>
    <definedName name="IQ_EST_DPS_GROWTH_Q_1YR_REUT">"c3884"</definedName>
    <definedName name="IQ_EST_DPS_SEQ_GROWTH_Q" hidden="1">"c1781"</definedName>
    <definedName name="IQ_EST_DPS_SEQ_GROWTH_Q_REUT">"c3885"</definedName>
    <definedName name="IQ_EST_DPS_SURPRISE_PERCENT" hidden="1">"c1874"</definedName>
    <definedName name="IQ_EST_DPS_SURPRISE_PERCENT_REUT">"c3895"</definedName>
    <definedName name="IQ_EST_EBIT_DIFF" hidden="1">"c1875"</definedName>
    <definedName name="IQ_EST_EBIT_DIFF_REUT">"c5413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REUT">"c5414"</definedName>
    <definedName name="IQ_EST_EBITDA_DIFF" hidden="1">"c1867"</definedName>
    <definedName name="IQ_EST_EBITDA_DIFF_CIQ">"c3719"</definedName>
    <definedName name="IQ_EST_EBITDA_DIFF_REUT">"c3888"</definedName>
    <definedName name="IQ_EST_EBITDA_GROWTH_1YR" hidden="1">"c1766"</definedName>
    <definedName name="IQ_EST_EBITDA_GROWTH_1YR_CIQ" hidden="1">"c3695"</definedName>
    <definedName name="IQ_EST_EBITDA_GROWTH_1YR_REUT">"c3864"</definedName>
    <definedName name="IQ_EST_EBITDA_GROWTH_2YR" hidden="1">"c1767"</definedName>
    <definedName name="IQ_EST_EBITDA_GROWTH_2YR_CIQ" hidden="1">"c3696"</definedName>
    <definedName name="IQ_EST_EBITDA_GROWTH_2YR_REUT">"c3865"</definedName>
    <definedName name="IQ_EST_EBITDA_GROWTH_Q_1YR" hidden="1">"c1768"</definedName>
    <definedName name="IQ_EST_EBITDA_GROWTH_Q_1YR_CIQ" hidden="1">"c3697"</definedName>
    <definedName name="IQ_EST_EBITDA_GROWTH_Q_1YR_REUT">"c3866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>"c3867"</definedName>
    <definedName name="IQ_EST_EBITDA_SURPRISE_PERCENT" hidden="1">"c1868"</definedName>
    <definedName name="IQ_EST_EBITDA_SURPRISE_PERCENT_CIQ">"c3720"</definedName>
    <definedName name="IQ_EST_EBITDA_SURPRISE_PERCENT_REUT">"c3889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CIQ">"c4999"</definedName>
    <definedName name="IQ_EST_EPS_DIFF_REUT">"c5458"</definedName>
    <definedName name="IQ_EST_EPS_GROWTH_1YR" hidden="1">"c1636"</definedName>
    <definedName name="IQ_EST_EPS_GROWTH_1YR_CIQ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>"c3858"</definedName>
    <definedName name="IQ_EST_EPS_GROWTH_5YR" hidden="1">"c1655"</definedName>
    <definedName name="IQ_EST_EPS_GROWTH_5YR_BOTTOM_UP" hidden="1">"c5487"</definedName>
    <definedName name="IQ_EST_EPS_GROWTH_5YR_BOTTOM_UP_CIQ">"c12024"</definedName>
    <definedName name="IQ_EST_EPS_GROWTH_5YR_BOTTOM_UP_REUT">"c5495"</definedName>
    <definedName name="IQ_EST_EPS_GROWTH_5YR_CIQ">"c3615"</definedName>
    <definedName name="IQ_EST_EPS_GROWTH_5YR_HIGH" hidden="1">"c1657"</definedName>
    <definedName name="IQ_EST_EPS_GROWTH_5YR_HIGH_CIQ">"c4663"</definedName>
    <definedName name="IQ_EST_EPS_GROWTH_5YR_HIGH_REUT">"c5322"</definedName>
    <definedName name="IQ_EST_EPS_GROWTH_5YR_LOW" hidden="1">"c1658"</definedName>
    <definedName name="IQ_EST_EPS_GROWTH_5YR_LOW_CIQ">"c4664"</definedName>
    <definedName name="IQ_EST_EPS_GROWTH_5YR_LOW_REUT">"c5323"</definedName>
    <definedName name="IQ_EST_EPS_GROWTH_5YR_MEDIAN" hidden="1">"c1656"</definedName>
    <definedName name="IQ_EST_EPS_GROWTH_5YR_MEDIAN_CIQ">"c5480"</definedName>
    <definedName name="IQ_EST_EPS_GROWTH_5YR_MEDIAN_REUT">"c5321"</definedName>
    <definedName name="IQ_EST_EPS_GROWTH_5YR_NUM" hidden="1">"c1659"</definedName>
    <definedName name="IQ_EST_EPS_GROWTH_5YR_NUM_CIQ">"c4665"</definedName>
    <definedName name="IQ_EST_EPS_GROWTH_5YR_NUM_REUT">"c5324"</definedName>
    <definedName name="IQ_EST_EPS_GROWTH_5YR_REUT" hidden="1">"c3633"</definedName>
    <definedName name="IQ_EST_EPS_GROWTH_5YR_STDDEV" hidden="1">"c1660"</definedName>
    <definedName name="IQ_EST_EPS_GROWTH_5YR_STDDEV_CIQ">"c4666"</definedName>
    <definedName name="IQ_EST_EPS_GROWTH_5YR_STDDEV_REUT">"c5325"</definedName>
    <definedName name="IQ_EST_EPS_GROWTH_Q_1YR" hidden="1">"c1641"</definedName>
    <definedName name="IQ_EST_EPS_GROWTH_Q_1YR_CIQ">"c4744"</definedName>
    <definedName name="IQ_EST_EPS_GROWTH_Q_1YR_REUT" hidden="1">"c5410"</definedName>
    <definedName name="IQ_EST_EPS_GW_DIFF" hidden="1">"c1891"</definedName>
    <definedName name="IQ_EST_EPS_GW_DIFF_CIQ">"c4761"</definedName>
    <definedName name="IQ_EST_EPS_GW_DIFF_REUT" hidden="1">"c5429"</definedName>
    <definedName name="IQ_EST_EPS_GW_SURPRISE_PERCENT" hidden="1">"c1892"</definedName>
    <definedName name="IQ_EST_EPS_GW_SURPRISE_PERCENT_CIQ">"c4762"</definedName>
    <definedName name="IQ_EST_EPS_GW_SURPRISE_PERCENT_REUT" hidden="1">"c5430"</definedName>
    <definedName name="IQ_EST_EPS_NORM_DIFF" hidden="1">"c2247"</definedName>
    <definedName name="IQ_EST_EPS_NORM_DIFF_CIQ">"c4745"</definedName>
    <definedName name="IQ_EST_EPS_NORM_DIFF_REUT" hidden="1">"c5411"</definedName>
    <definedName name="IQ_EST_EPS_NORM_SURPRISE_PERCENT" hidden="1">"c2248"</definedName>
    <definedName name="IQ_EST_EPS_NORM_SURPRISE_PERCENT_CIQ">"c4746"</definedName>
    <definedName name="IQ_EST_EPS_NORM_SURPRISE_PERCENT_REUT" hidden="1">"c5412"</definedName>
    <definedName name="IQ_EST_EPS_REPORT_DIFF" hidden="1">"c1893"</definedName>
    <definedName name="IQ_EST_EPS_REPORT_DIFF_CIQ">"c4763"</definedName>
    <definedName name="IQ_EST_EPS_REPORT_DIFF_REUT" hidden="1">"c5431"</definedName>
    <definedName name="IQ_EST_EPS_REPORT_SURPRISE_PERCENT" hidden="1">"c1894"</definedName>
    <definedName name="IQ_EST_EPS_REPORT_SURPRISE_PERCENT_CIQ">"c4764"</definedName>
    <definedName name="IQ_EST_EPS_REPORT_SURPRISE_PERCENT_REUT" hidden="1">"c5432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>"c3859"</definedName>
    <definedName name="IQ_EST_EPS_SURPRISE" hidden="1">"c1635"</definedName>
    <definedName name="IQ_EST_EPS_SURPRISE_PERCENT" hidden="1">"c1635"</definedName>
    <definedName name="IQ_EST_EPS_SURPRISE_PERCENT_CIQ">"c5000"</definedName>
    <definedName name="IQ_EST_EPS_SURPRISE_PERCENT_REUT">"c5459"</definedName>
    <definedName name="IQ_EST_FAIR_VALUE_MORT_SERVICING_ASSETS_FFIEC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_COL" hidden="1">"c11597"</definedName>
    <definedName name="IQ_EST_FFO_GROWTH_1YR_REUT">"c3874"</definedName>
    <definedName name="IQ_EST_FFO_GROWTH_2YR" hidden="1">"c1771"</definedName>
    <definedName name="IQ_EST_FFO_GROWTH_2YR_CIQ_COL" hidden="1">"c11598"</definedName>
    <definedName name="IQ_EST_FFO_GROWTH_2YR_REUT">"c3875"</definedName>
    <definedName name="IQ_EST_FFO_GROWTH_Q_1YR" hidden="1">"c1772"</definedName>
    <definedName name="IQ_EST_FFO_GROWTH_Q_1YR_CIQ_COL" hidden="1">"c11599"</definedName>
    <definedName name="IQ_EST_FFO_GROWTH_Q_1YR_REUT">"c3876"</definedName>
    <definedName name="IQ_EST_FFO_SEQ_GROWTH_Q" hidden="1">"c1773"</definedName>
    <definedName name="IQ_EST_FFO_SEQ_GROWTH_Q_CIQ_COL" hidden="1">"c11600"</definedName>
    <definedName name="IQ_EST_FFO_SEQ_GROWTH_Q_REUT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>"c4540"</definedName>
    <definedName name="IQ_EST_FOOTNOTE_CIQ">"c12022"</definedName>
    <definedName name="IQ_EST_FOOTNOTE_REUT">"c5478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>"c5423"</definedName>
    <definedName name="IQ_EST_NI_GW_DIFF" hidden="1">"c1887"</definedName>
    <definedName name="IQ_EST_NI_GW_DIFF_REUT">"c5425"</definedName>
    <definedName name="IQ_EST_NI_GW_SURPRISE_PERCENT" hidden="1">"c1888"</definedName>
    <definedName name="IQ_EST_NI_GW_SURPRISE_PERCENT_REUT">"c5426"</definedName>
    <definedName name="IQ_EST_NI_REPORT_DIFF" hidden="1">"c1889"</definedName>
    <definedName name="IQ_EST_NI_REPORT_DIFF_REUT">"c5427"</definedName>
    <definedName name="IQ_EST_NI_REPORT_SURPRISE_PERCENT" hidden="1">"c1890"</definedName>
    <definedName name="IQ_EST_NI_REPORT_SURPRISE_PERCENT_REUT">"c5428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REUT">"c5424"</definedName>
    <definedName name="IQ_EST_NUM_BUY" hidden="1">"c1759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>"c386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>"c5415"</definedName>
    <definedName name="IQ_EST_OPER_INC_SURPRISE_PERCENT" hidden="1">"c1878"</definedName>
    <definedName name="IQ_EST_OPER_INC_SURPRISE_PERCENT_REUT">"c5416"</definedName>
    <definedName name="IQ_EST_PERIOD_ID" hidden="1">"c13923"</definedName>
    <definedName name="IQ_EST_PRE_TAX_DIFF" hidden="1">"c1879"</definedName>
    <definedName name="IQ_EST_PRE_TAX_DIFF_REUT">"c5417"</definedName>
    <definedName name="IQ_EST_PRE_TAX_GW_DIFF" hidden="1">"c1881"</definedName>
    <definedName name="IQ_EST_PRE_TAX_GW_DIFF_REUT">"c5419"</definedName>
    <definedName name="IQ_EST_PRE_TAX_GW_SURPRISE_PERCENT" hidden="1">"c1882"</definedName>
    <definedName name="IQ_EST_PRE_TAX_GW_SURPRISE_PERCENT_REUT">"c5420"</definedName>
    <definedName name="IQ_EST_PRE_TAX_REPORT_DIFF" hidden="1">"c1883"</definedName>
    <definedName name="IQ_EST_PRE_TAX_REPORT_DIFF_REUT">"c5421"</definedName>
    <definedName name="IQ_EST_PRE_TAX_REPORT_SURPRISE_PERCENT" hidden="1">"c1884"</definedName>
    <definedName name="IQ_EST_PRE_TAX_REPORT_SURPRISE_PERCENT_REUT">"c5422"</definedName>
    <definedName name="IQ_EST_PRE_TAX_SURPRISE_PERCENT" hidden="1">"c1880"</definedName>
    <definedName name="IQ_EST_PRE_TAX_SURPRISE_PERCENT_REUT">"c5418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CIQ">"c3717"</definedName>
    <definedName name="IQ_EST_REV_DIFF_REUT">"c3886"</definedName>
    <definedName name="IQ_EST_REV_GROWTH_1YR" hidden="1">"c1638"</definedName>
    <definedName name="IQ_EST_REV_GROWTH_1YR_CIQ" hidden="1">"c3691"</definedName>
    <definedName name="IQ_EST_REV_GROWTH_1YR_REUT">"c3860"</definedName>
    <definedName name="IQ_EST_REV_GROWTH_2YR" hidden="1">"c1639"</definedName>
    <definedName name="IQ_EST_REV_GROWTH_2YR_CIQ" hidden="1">"c3692"</definedName>
    <definedName name="IQ_EST_REV_GROWTH_2YR_REUT">"c3861"</definedName>
    <definedName name="IQ_EST_REV_GROWTH_Q_1YR" hidden="1">"c1640"</definedName>
    <definedName name="IQ_EST_REV_GROWTH_Q_1YR_CIQ" hidden="1">"c3693"</definedName>
    <definedName name="IQ_EST_REV_GROWTH_Q_1YR_REUT">"c3862"</definedName>
    <definedName name="IQ_EST_REV_SEQ_GROWTH_Q" hidden="1">"c1765"</definedName>
    <definedName name="IQ_EST_REV_SEQ_GROWTH_Q_CIQ" hidden="1">"c3694"</definedName>
    <definedName name="IQ_EST_REV_SEQ_GROWTH_Q_REUT">"c3863"</definedName>
    <definedName name="IQ_EST_REV_SURPRISE_PERCENT" hidden="1">"c1866"</definedName>
    <definedName name="IQ_EST_REV_SURPRISE_PERCENT_CIQ">"c3718"</definedName>
    <definedName name="IQ_EST_REV_SURPRISE_PERCENT_REUT">"c3887"</definedName>
    <definedName name="IQ_EST_VENDOR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>"c5515"</definedName>
    <definedName name="IQ_EXCISE_TAXES_INCL_SALES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"F000016"</definedName>
    <definedName name="IQ_EXPENSE_REIMBURSEMENTS" hidden="1">"c16020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 hidden="1">"c409"</definedName>
    <definedName name="IQ_EXPLORE_DRILL_EXP_TOTAL" hidden="1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 hidden="1">"c8401"</definedName>
    <definedName name="IQ_EXPORTS_APR_UNUSED">"c7521"</definedName>
    <definedName name="IQ_EXPORTS_APR_UNUSED_UNUSED_UNUSED" hidden="1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 hidden="1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 hidden="1">"c8512"</definedName>
    <definedName name="IQ_EXPORTS_GOODS_REAL_SAAR_APR_UNUSED">"c7632"</definedName>
    <definedName name="IQ_EXPORTS_GOODS_REAL_SAAR_APR_UNUSED_UNUSED_UNUSED" hidden="1">"c7632"</definedName>
    <definedName name="IQ_EXPORTS_GOODS_REAL_SAAR_FC_UNUSED">"c7852"</definedName>
    <definedName name="IQ_EXPORTS_GOODS_REAL_SAAR_FC_UNUSED_UNUSED_UNUSED" hidden="1">"c7852"</definedName>
    <definedName name="IQ_EXPORTS_GOODS_REAL_SAAR_POP">"c11931"</definedName>
    <definedName name="IQ_EXPORTS_GOODS_REAL_SAAR_POP_FC_UNUSED">"c8072"</definedName>
    <definedName name="IQ_EXPORTS_GOODS_REAL_SAAR_POP_FC_UNUSED_UNUSED_UNUSED" hidden="1">"c8072"</definedName>
    <definedName name="IQ_EXPORTS_GOODS_REAL_SAAR_POP_UNUSED">"c7192"</definedName>
    <definedName name="IQ_EXPORTS_GOODS_REAL_SAAR_POP_UNUSED_UNUSED_UNUSED" hidden="1">"c7192"</definedName>
    <definedName name="IQ_EXPORTS_GOODS_REAL_SAAR_UNUSED">"c6972"</definedName>
    <definedName name="IQ_EXPORTS_GOODS_REAL_SAAR_UNUSED_UNUSED_UNUSED" hidden="1">"c6972"</definedName>
    <definedName name="IQ_EXPORTS_GOODS_REAL_SAAR_YOY">"c11932"</definedName>
    <definedName name="IQ_EXPORTS_GOODS_REAL_SAAR_YOY_FC_UNUSED">"c8292"</definedName>
    <definedName name="IQ_EXPORTS_GOODS_REAL_SAAR_YOY_FC_UNUSED_UNUSED_UNUSED" hidden="1">"c8292"</definedName>
    <definedName name="IQ_EXPORTS_GOODS_REAL_SAAR_YOY_UNUSED">"c7412"</definedName>
    <definedName name="IQ_EXPORTS_GOODS_REAL_SAAR_YOY_UNUSED_UNUSED_UNUSED" hidden="1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 hidden="1">"c7961"</definedName>
    <definedName name="IQ_EXPORTS_POP_UNUSED">"c7081"</definedName>
    <definedName name="IQ_EXPORTS_POP_UNUSED_UNUSED_UNUSED" hidden="1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 hidden="1">"c8516"</definedName>
    <definedName name="IQ_EXPORTS_SERVICES_REAL_SAAR_APR_UNUSED">"c7636"</definedName>
    <definedName name="IQ_EXPORTS_SERVICES_REAL_SAAR_APR_UNUSED_UNUSED_UNUSED" hidden="1">"c7636"</definedName>
    <definedName name="IQ_EXPORTS_SERVICES_REAL_SAAR_FC_UNUSED">"c7856"</definedName>
    <definedName name="IQ_EXPORTS_SERVICES_REAL_SAAR_FC_UNUSED_UNUSED_UNUSED" hidden="1">"c7856"</definedName>
    <definedName name="IQ_EXPORTS_SERVICES_REAL_SAAR_POP">"c11935"</definedName>
    <definedName name="IQ_EXPORTS_SERVICES_REAL_SAAR_POP_FC_UNUSED">"c8076"</definedName>
    <definedName name="IQ_EXPORTS_SERVICES_REAL_SAAR_POP_FC_UNUSED_UNUSED_UNUSED" hidden="1">"c8076"</definedName>
    <definedName name="IQ_EXPORTS_SERVICES_REAL_SAAR_POP_UNUSED">"c7196"</definedName>
    <definedName name="IQ_EXPORTS_SERVICES_REAL_SAAR_POP_UNUSED_UNUSED_UNUSED" hidden="1">"c7196"</definedName>
    <definedName name="IQ_EXPORTS_SERVICES_REAL_SAAR_UNUSED">"c6976"</definedName>
    <definedName name="IQ_EXPORTS_SERVICES_REAL_SAAR_UNUSED_UNUSED_UNUSED" hidden="1">"c6976"</definedName>
    <definedName name="IQ_EXPORTS_SERVICES_REAL_SAAR_YOY">"c11936"</definedName>
    <definedName name="IQ_EXPORTS_SERVICES_REAL_SAAR_YOY_FC_UNUSED">"c8296"</definedName>
    <definedName name="IQ_EXPORTS_SERVICES_REAL_SAAR_YOY_FC_UNUSED_UNUSED_UNUSED" hidden="1">"c8296"</definedName>
    <definedName name="IQ_EXPORTS_SERVICES_REAL_SAAR_YOY_UNUSED">"c7416"</definedName>
    <definedName name="IQ_EXPORTS_SERVICES_REAL_SAAR_YOY_UNUSED_UNUSED_UNUSED" hidden="1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 hidden="1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 hidden="1">"c8181"</definedName>
    <definedName name="IQ_EXPORTS_YOY_UNUSED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>"c13033"</definedName>
    <definedName name="IQ_FAD">"c8757"</definedName>
    <definedName name="IQ_FAD_PAYOUT_RATIO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>"c12856"</definedName>
    <definedName name="IQ_FED_FUNDS_PURCHASED_FDIC" hidden="1">"c6343"</definedName>
    <definedName name="IQ_FED_FUNDS_PURCHASED_QUARTERLY_AVG_FFIEC">"c13090"</definedName>
    <definedName name="IQ_FED_FUNDS_SOLD_DOM_FFIEC">"c12806"</definedName>
    <definedName name="IQ_FED_FUNDS_SOLD_FDIC" hidden="1">"c6307"</definedName>
    <definedName name="IQ_FED_FUNDS_SOLD_QUARTERLY_AVG_FFIEC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>"c4435"</definedName>
    <definedName name="IQ_FFO_ADJ_ACT_OR_EST_CIQ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>"c8867"</definedName>
    <definedName name="IQ_FFO_PER_SHARE_DILUTED">"c8868"</definedName>
    <definedName name="IQ_FFO_SHARE_ACT_OR_EST">"c4446"</definedName>
    <definedName name="IQ_FFO_SHARE_ACT_OR_EST_CIQ">"c4971"</definedName>
    <definedName name="IQ_FFO_SHARE_ACT_OR_EST_CIQ_COL" hidden="1">"c11618"</definedName>
    <definedName name="IQ_FFO_SHARE_EST" hidden="1">"c4445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>"c6788"</definedName>
    <definedName name="IQ_FIN_DIV_ASSETS_CURRENT" hidden="1">"c427"</definedName>
    <definedName name="IQ_FIN_DIV_ASSETS_LT" hidden="1">"c428"</definedName>
    <definedName name="IQ_FIN_DIV_CASH_EQUIV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>"c5655"</definedName>
    <definedName name="IQ_FIN_DIV_NOTES_PAY_TOTAL" hidden="1">"c5522"</definedName>
    <definedName name="IQ_FIN_DIV_REV" hidden="1">"c437"</definedName>
    <definedName name="IQ_FIN_DIV_ST_DEBT_TOTAL">"c5527"</definedName>
    <definedName name="IQ_FIN_DIV_ST_INVEST">"c6288"</definedName>
    <definedName name="IQ_FIN_INSTANCE_ID" hidden="1">"c13921"</definedName>
    <definedName name="IQ_FIN_PERIOD_ID" hidden="1">"c13920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>"c11753"</definedName>
    <definedName name="IQ_FINANCING_OBLIG_NON_CURRENT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>"c6794"</definedName>
    <definedName name="IQ_FISCAL_Q_EST_CIQ">"c6806"</definedName>
    <definedName name="IQ_FISCAL_Q_EST_CIQ_COL" hidden="1">"c11741"</definedName>
    <definedName name="IQ_FISCAL_Q_EST_REUT" hidden="1">"c6798"</definedName>
    <definedName name="IQ_FISCAL_Y" hidden="1">"c441"</definedName>
    <definedName name="IQ_FISCAL_Y_EST">"c6795"</definedName>
    <definedName name="IQ_FISCAL_Y_EST_CIQ">"c6807"</definedName>
    <definedName name="IQ_FISCAL_Y_EST_CIQ_COL" hidden="1">"c11742"</definedName>
    <definedName name="IQ_FISCAL_Y_EST_REUT" hidden="1">"c6799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 hidden="1">"c8410"</definedName>
    <definedName name="IQ_FIXED_INVEST_APR_UNUSED">"c7530"</definedName>
    <definedName name="IQ_FIXED_INVEST_APR_UNUSED_UNUSED_UNUSED" hidden="1">"c7530"</definedName>
    <definedName name="IQ_FIXED_INVEST_FC_UNUSED">"c7750"</definedName>
    <definedName name="IQ_FIXED_INVEST_FC_UNUSED_UNUSED_UNUSED" hidden="1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 hidden="1">"c7970"</definedName>
    <definedName name="IQ_FIXED_INVEST_POP_UNUSED">"c7090"</definedName>
    <definedName name="IQ_FIXED_INVEST_POP_UNUSED_UNUSED_UNUSED" hidden="1">"c7090"</definedName>
    <definedName name="IQ_FIXED_INVEST_REAL_APR_FC_UNUSED">"c8518"</definedName>
    <definedName name="IQ_FIXED_INVEST_REAL_APR_FC_UNUSED_UNUSED_UNUSED" hidden="1">"c8518"</definedName>
    <definedName name="IQ_FIXED_INVEST_REAL_APR_UNUSED">"c7638"</definedName>
    <definedName name="IQ_FIXED_INVEST_REAL_APR_UNUSED_UNUSED_UNUSED" hidden="1">"c7638"</definedName>
    <definedName name="IQ_FIXED_INVEST_REAL_FC_UNUSED">"c7858"</definedName>
    <definedName name="IQ_FIXED_INVEST_REAL_FC_UNUSED_UNUSED_UNUSED" hidden="1">"c7858"</definedName>
    <definedName name="IQ_FIXED_INVEST_REAL_POP_FC_UNUSED">"c8078"</definedName>
    <definedName name="IQ_FIXED_INVEST_REAL_POP_FC_UNUSED_UNUSED_UNUSED" hidden="1">"c8078"</definedName>
    <definedName name="IQ_FIXED_INVEST_REAL_POP_UNUSED">"c7198"</definedName>
    <definedName name="IQ_FIXED_INVEST_REAL_POP_UNUSED_UNUSED_UNUSED" hidden="1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 hidden="1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 hidden="1">"c8298"</definedName>
    <definedName name="IQ_FIXED_INVEST_REAL_YOY_UNUSED">"c7418"</definedName>
    <definedName name="IQ_FIXED_INVEST_REAL_YOY_UNUSED_UNUSED_UNUSED" hidden="1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 hidden="1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 hidden="1">"c8190"</definedName>
    <definedName name="IQ_FIXED_INVEST_YOY_UNUSED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>"c13269"</definedName>
    <definedName name="IQ_FOREIGN_BANKS_DUE_90_FFIEC">"c13295"</definedName>
    <definedName name="IQ_FOREIGN_BANKS_LOAN_CHARG_OFFS_FDIC" hidden="1">"c6645"</definedName>
    <definedName name="IQ_FOREIGN_BANKS_NET_CHARGE_OFFS_FDIC" hidden="1">"c6647"</definedName>
    <definedName name="IQ_FOREIGN_BANKS_NON_ACCRUAL_FFIEC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 hidden="1">"c6549"</definedName>
    <definedName name="IQ_FOREIGN_DEPOSITS_TOT_FFIEC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>"c13125"</definedName>
    <definedName name="IQ_FX_CONTRACTS_SPOT_FDIC" hidden="1">"c6356"</definedName>
    <definedName name="IQ_FX_EXPOSURE_FFIEC">"c13059"</definedName>
    <definedName name="IQ_FY" hidden="1">1000</definedName>
    <definedName name="IQ_FY_DATE" hidden="1">"IQ_FY_DATE"</definedName>
    <definedName name="IQ_GA_EXP" hidden="1">"c2241"</definedName>
    <definedName name="IQ_GAAP_BS">"c6789"</definedName>
    <definedName name="IQ_GAAP_CF">"c6790"</definedName>
    <definedName name="IQ_GAAP_EST_CIQ" hidden="1">"c13924"</definedName>
    <definedName name="IQ_GAAP_IS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 hidden="1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CP_CDS_MDS_DATE">"c27273"</definedName>
    <definedName name="IQ_GCP_CDS_MDS_SCORE">"c27272"</definedName>
    <definedName name="IQ_GCP_CDS_MDS_Z_SCORE">"c27274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 hidden="1">"c15248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ICS_CODE" hidden="1">"c16201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 hidden="1">"c6398"</definedName>
    <definedName name="IQ_GOODWILL_FDIC" hidden="1">"c6334"</definedName>
    <definedName name="IQ_GOODWILL_FFIEC">"c12836"</definedName>
    <definedName name="IQ_GOODWILL_IMPAIRMENT_FDIC" hidden="1">"c6678"</definedName>
    <definedName name="IQ_GOODWILL_IMPAIRMENT_FFIEC">"c13025"</definedName>
    <definedName name="IQ_GOODWILL_INTAN_FDIC" hidden="1">"c6333"</definedName>
    <definedName name="IQ_GOODWILL_NET" hidden="1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 hidden="1">"c511"</definedName>
    <definedName name="IQ_GP_10YR_ANN_CAGR">"c6090"</definedName>
    <definedName name="IQ_GP_10YR_ANN_GROWTH" hidden="1">"c512"</definedName>
    <definedName name="IQ_GP_1YR_ANN_GROWTH" hidden="1">"c513"</definedName>
    <definedName name="IQ_GP_2YR_ANN_CAGR">"c6091"</definedName>
    <definedName name="IQ_GP_2YR_ANN_GROWTH" hidden="1">"c514"</definedName>
    <definedName name="IQ_GP_3YR_ANN_CAGR">"c6092"</definedName>
    <definedName name="IQ_GP_3YR_ANN_GROWTH" hidden="1">"c515"</definedName>
    <definedName name="IQ_GP_5YR_ANN_CAGR">"c6093"</definedName>
    <definedName name="IQ_GP_5YR_ANN_GROWTH" hidden="1">"c516"</definedName>
    <definedName name="IQ_GP_7YR_ANN_CAGR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>"c6095"</definedName>
    <definedName name="IQ_GROSS_LOANS_10YR_ANN_GROWTH" hidden="1">"c522"</definedName>
    <definedName name="IQ_GROSS_LOANS_1YR_ANN_GROWTH" hidden="1">"c523"</definedName>
    <definedName name="IQ_GROSS_LOANS_2YR_ANN_CAGR">"c6096"</definedName>
    <definedName name="IQ_GROSS_LOANS_2YR_ANN_GROWTH" hidden="1">"c524"</definedName>
    <definedName name="IQ_GROSS_LOANS_3YR_ANN_CAGR">"c6097"</definedName>
    <definedName name="IQ_GROSS_LOANS_3YR_ANN_GROWTH" hidden="1">"c525"</definedName>
    <definedName name="IQ_GROSS_LOANS_5YR_ANN_CAGR">"c6098"</definedName>
    <definedName name="IQ_GROSS_LOANS_5YR_ANN_GROWTH" hidden="1">"c526"</definedName>
    <definedName name="IQ_GROSS_LOANS_7YR_ANN_CAGR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>"c6280"</definedName>
    <definedName name="IQ_GW_INTAN_AMORT_REIT" hidden="1">"c1480"</definedName>
    <definedName name="IQ_GW_INTAN_AMORT_UTI" hidden="1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 hidden="1">"c13771"</definedName>
    <definedName name="IQ_HELD_MATURITY_FDIC" hidden="1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CONFERENCE_SPACE" hidden="1">"c15971"</definedName>
    <definedName name="IQ_HG_EXP_CASINO">"c8733"</definedName>
    <definedName name="IQ_HG_EXP_DEVELOPMENT">"c8738"</definedName>
    <definedName name="IQ_HG_EXP_DIRECT_CASINO_GAMING" hidden="1">"c15994"</definedName>
    <definedName name="IQ_HG_EXP_ENTERTAINMENT">"c8736"</definedName>
    <definedName name="IQ_HG_EXP_FOOD_BEV">"c8734"</definedName>
    <definedName name="IQ_HG_EXP_FRANCHISE_MANAGEMENT">"c8744"</definedName>
    <definedName name="IQ_HG_EXP_OTHER_DIRECT_HOTEL_MOTEL" hidden="1">"c15995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BEV_EXP_DIRECT_OPERATING_EXP" hidden="1">"c15980"</definedName>
    <definedName name="IQ_HG_FOOD_BEV_REV_TOTAL_REV" hidden="1">"c15983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NUMBER_SUITES" hidden="1">"c15970"</definedName>
    <definedName name="IQ_HG_NUMBER_TABLES_AVG" hidden="1">"c15973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PROMO_ALLOW_GROSS_OPERATING_REV" hidden="1">"c15979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GROSS_OPERATING" hidden="1">"c15993"</definedName>
    <definedName name="IQ_HG_REV_INCENTIVE_MANAGEMENT_FEES">"c8727"</definedName>
    <definedName name="IQ_HG_REV_MANAGEMENT_FEES">"c8718"</definedName>
    <definedName name="IQ_HG_REV_OTHER_CASINO" hidden="1">"c15992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SLOT_MACHINE" hidden="1">"c15990"</definedName>
    <definedName name="IQ_HG_REV_TABLE" hidden="1">"c15991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>"c8745"</definedName>
    <definedName name="IQ_HG_ROOM_REV_TOTAL_REV" hidden="1">"c15984"</definedName>
    <definedName name="IQ_HG_ROOMS_BEG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8643"</definedName>
    <definedName name="IQ_HG_TABLE_GAMES_MANAGED">"c8644"</definedName>
    <definedName name="IQ_HG_TABLE_GAMES_OWNED">"c8642"</definedName>
    <definedName name="IQ_HG_TABLE_GAMES_TOTAL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 hidden="1">"c8422"</definedName>
    <definedName name="IQ_HOUSING_COMPLETIONS_SINGLE_FAM_APR_UNUSED">"c7542"</definedName>
    <definedName name="IQ_HOUSING_COMPLETIONS_SINGLE_FAM_APR_UNUSED_UNUSED_UNUSED" hidden="1">"c7542"</definedName>
    <definedName name="IQ_HOUSING_COMPLETIONS_SINGLE_FAM_FC_UNUSED">"c7762"</definedName>
    <definedName name="IQ_HOUSING_COMPLETIONS_SINGLE_FAM_FC_UNUSED_UNUSED_UNUSED" hidden="1">"c7762"</definedName>
    <definedName name="IQ_HOUSING_COMPLETIONS_SINGLE_FAM_POP_FC_UNUSED">"c7982"</definedName>
    <definedName name="IQ_HOUSING_COMPLETIONS_SINGLE_FAM_POP_FC_UNUSED_UNUSED_UNUSED" hidden="1">"c7982"</definedName>
    <definedName name="IQ_HOUSING_COMPLETIONS_SINGLE_FAM_POP_UNUSED">"c7102"</definedName>
    <definedName name="IQ_HOUSING_COMPLETIONS_SINGLE_FAM_POP_UNUSED_UNUSED_UNUSED" hidden="1">"c7102"</definedName>
    <definedName name="IQ_HOUSING_COMPLETIONS_SINGLE_FAM_UNUSED">"c6882"</definedName>
    <definedName name="IQ_HOUSING_COMPLETIONS_SINGLE_FAM_UNUSED_UNUSED_UNUSED" hidden="1">"c6882"</definedName>
    <definedName name="IQ_HOUSING_COMPLETIONS_SINGLE_FAM_YOY_FC_UNUSED">"c8202"</definedName>
    <definedName name="IQ_HOUSING_COMPLETIONS_SINGLE_FAM_YOY_FC_UNUSED_UNUSED_UNUSED" hidden="1">"c8202"</definedName>
    <definedName name="IQ_HOUSING_COMPLETIONS_SINGLE_FAM_YOY_UNUSED">"c7322"</definedName>
    <definedName name="IQ_HOUSING_COMPLETIONS_SINGLE_FAM_YOY_UNUSED_UNUSED_UNUSED" hidden="1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 hidden="1">"c8523"</definedName>
    <definedName name="IQ_IMPORTS_GOODS_REAL_SAAR_APR_UNUSED">"c7643"</definedName>
    <definedName name="IQ_IMPORTS_GOODS_REAL_SAAR_APR_UNUSED_UNUSED_UNUSED" hidden="1">"c7643"</definedName>
    <definedName name="IQ_IMPORTS_GOODS_REAL_SAAR_FC_UNUSED">"c7863"</definedName>
    <definedName name="IQ_IMPORTS_GOODS_REAL_SAAR_FC_UNUSED_UNUSED_UNUSED" hidden="1">"c7863"</definedName>
    <definedName name="IQ_IMPORTS_GOODS_REAL_SAAR_POP_FC_UNUSED">"c8083"</definedName>
    <definedName name="IQ_IMPORTS_GOODS_REAL_SAAR_POP_FC_UNUSED_UNUSED_UNUSED" hidden="1">"c8083"</definedName>
    <definedName name="IQ_IMPORTS_GOODS_REAL_SAAR_POP_UNUSED">"c7203"</definedName>
    <definedName name="IQ_IMPORTS_GOODS_REAL_SAAR_POP_UNUSED_UNUSED_UNUSED" hidden="1">"c7203"</definedName>
    <definedName name="IQ_IMPORTS_GOODS_REAL_SAAR_UNUSED">"c6983"</definedName>
    <definedName name="IQ_IMPORTS_GOODS_REAL_SAAR_UNUSED_UNUSED_UNUSED" hidden="1">"c6983"</definedName>
    <definedName name="IQ_IMPORTS_GOODS_REAL_SAAR_YOY_FC_UNUSED">"c8303"</definedName>
    <definedName name="IQ_IMPORTS_GOODS_REAL_SAAR_YOY_FC_UNUSED_UNUSED_UNUSED" hidden="1">"c8303"</definedName>
    <definedName name="IQ_IMPORTS_GOODS_REAL_SAAR_YOY_UNUSED">"c7423"</definedName>
    <definedName name="IQ_IMPORTS_GOODS_REAL_SAAR_YOY_UNUSED_UNUSED_UNUSED" hidden="1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 hidden="1">"c8429"</definedName>
    <definedName name="IQ_IMPORTS_GOODS_SERVICES_APR_UNUSED">"c7549"</definedName>
    <definedName name="IQ_IMPORTS_GOODS_SERVICES_APR_UNUSED_UNUSED_UNUSED" hidden="1">"c7549"</definedName>
    <definedName name="IQ_IMPORTS_GOODS_SERVICES_FC_UNUSED">"c7769"</definedName>
    <definedName name="IQ_IMPORTS_GOODS_SERVICES_FC_UNUSED_UNUSED_UNUSED" hidden="1">"c7769"</definedName>
    <definedName name="IQ_IMPORTS_GOODS_SERVICES_POP_FC_UNUSED">"c7989"</definedName>
    <definedName name="IQ_IMPORTS_GOODS_SERVICES_POP_FC_UNUSED_UNUSED_UNUSED" hidden="1">"c7989"</definedName>
    <definedName name="IQ_IMPORTS_GOODS_SERVICES_POP_UNUSED">"c7109"</definedName>
    <definedName name="IQ_IMPORTS_GOODS_SERVICES_POP_UNUSED_UNUSED_UNUSED" hidden="1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 hidden="1">"c8524"</definedName>
    <definedName name="IQ_IMPORTS_GOODS_SERVICES_REAL_SAAR_APR_UNUSED">"c7644"</definedName>
    <definedName name="IQ_IMPORTS_GOODS_SERVICES_REAL_SAAR_APR_UNUSED_UNUSED_UNUSED" hidden="1">"c7644"</definedName>
    <definedName name="IQ_IMPORTS_GOODS_SERVICES_REAL_SAAR_FC_UNUSED">"c7864"</definedName>
    <definedName name="IQ_IMPORTS_GOODS_SERVICES_REAL_SAAR_FC_UNUSED_UNUSED_UNUSED" hidden="1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 hidden="1">"c8084"</definedName>
    <definedName name="IQ_IMPORTS_GOODS_SERVICES_REAL_SAAR_POP_UNUSED">"c7204"</definedName>
    <definedName name="IQ_IMPORTS_GOODS_SERVICES_REAL_SAAR_POP_UNUSED_UNUSED_UNUSED" hidden="1">"c7204"</definedName>
    <definedName name="IQ_IMPORTS_GOODS_SERVICES_REAL_SAAR_UNUSED">"c6984"</definedName>
    <definedName name="IQ_IMPORTS_GOODS_SERVICES_REAL_SAAR_UNUSED_UNUSED_UNUSED" hidden="1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 hidden="1">"c8304"</definedName>
    <definedName name="IQ_IMPORTS_GOODS_SERVICES_REAL_SAAR_YOY_UNUSED">"c7424"</definedName>
    <definedName name="IQ_IMPORTS_GOODS_SERVICES_REAL_SAAR_YOY_UNUSED_UNUSED_UNUSED" hidden="1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 hidden="1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 hidden="1">"c8209"</definedName>
    <definedName name="IQ_IMPORTS_GOODS_SERVICES_YOY_UNUSED">"c7329"</definedName>
    <definedName name="IQ_IMPORTS_GOODS_SERVICES_YOY_UNUSED_UNUSED_UNUSED" hidden="1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>"c13040"</definedName>
    <definedName name="IQ_INCOME_EARNED_FDIC" hidden="1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 hidden="1">"c15391"</definedName>
    <definedName name="IQ_INCOME_TAXES_FDIC" hidden="1">"c6582"</definedName>
    <definedName name="IQ_INCOME_TAXES_FFIEC">"c13030"</definedName>
    <definedName name="IQ_INCREASE_INT_INCOME_FFIEC">"c13063"</definedName>
    <definedName name="IQ_INDEX_CURRENCY" hidden="1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>"c13008"</definedName>
    <definedName name="IQ_INSURANCE_REV_OPERATING_INC_FFIEC">"c13387"</definedName>
    <definedName name="IQ_INSURANCE_UNDERWRITING_INCOME_FDIC" hidden="1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 hidden="1">"c6564"</definedName>
    <definedName name="IQ_INT_EXP_AVG_ASSETS_FFIEC">"c13357"</definedName>
    <definedName name="IQ_INT_EXP_BR" hidden="1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>"c6224"</definedName>
    <definedName name="IQ_INT_EXP_REIT" hidden="1">"c590"</definedName>
    <definedName name="IQ_INT_EXP_TOTAL" hidden="1">"c591"</definedName>
    <definedName name="IQ_INT_EXP_TOTAL_BNK_SUBTOTAL_AP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 hidden="1">"c15353"</definedName>
    <definedName name="IQ_INT_FEE_INC_SECURED_RE_DOM_FFIEC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>"c12974"</definedName>
    <definedName name="IQ_INT_FOREIGN_DEPOSITS_FDIC" hidden="1">"c6565"</definedName>
    <definedName name="IQ_INT_INC_AVG_ASSETS_FFIEC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>"c12981"</definedName>
    <definedName name="IQ_INT_INC_EARNING_ASSETS_FFIEC">"c13375"</definedName>
    <definedName name="IQ_INT_INC_FED_FUNDS_FDIC" hidden="1">"c6561"</definedName>
    <definedName name="IQ_INT_INC_FED_FUNDS_SOLD_FFIEC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>"c6225"</definedName>
    <definedName name="IQ_INT_INC_REIT" hidden="1">"c597"</definedName>
    <definedName name="IQ_INT_INC_SECURITIES_FDIC" hidden="1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>"c8976"</definedName>
    <definedName name="IQ_INT_INC_TOTAL_FDIC" hidden="1">"c6563"</definedName>
    <definedName name="IQ_INT_INC_TRADING_ACCOUNTS_FDIC" hidden="1">"c6560"</definedName>
    <definedName name="IQ_INT_INC_TRADING_ASSETS_FFIEC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>"c12776"</definedName>
    <definedName name="IQ_INTEREST_BEARING_CASH_US_FFIEC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>"c6164"</definedName>
    <definedName name="IQ_INV_10YR_ANN_GROWTH" hidden="1">"c1930"</definedName>
    <definedName name="IQ_INV_1YR_ANN_GROWTH" hidden="1">"c1925"</definedName>
    <definedName name="IQ_INV_2YR_ANN_CAGR">"c6160"</definedName>
    <definedName name="IQ_INV_2YR_ANN_GROWTH" hidden="1">"c1926"</definedName>
    <definedName name="IQ_INV_3YR_ANN_CAGR">"c6161"</definedName>
    <definedName name="IQ_INV_3YR_ANN_GROWTH" hidden="1">"c1927"</definedName>
    <definedName name="IQ_INV_5YR_ANN_CAGR">"c6162"</definedName>
    <definedName name="IQ_INV_5YR_ANN_GROWTH" hidden="1">"c1928"</definedName>
    <definedName name="IQ_INV_7YR_ANN_CAGR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>"c6227"</definedName>
    <definedName name="IQ_INVEST_LOANS_CF_REIT" hidden="1">"c633"</definedName>
    <definedName name="IQ_INVEST_LOANS_CF_UTI" hidden="1">"c634"</definedName>
    <definedName name="IQ_INVEST_MUNI_SECURITY">"c5512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>"c6228"</definedName>
    <definedName name="IQ_INVEST_SECURITY_CF_REIT" hidden="1">"c642"</definedName>
    <definedName name="IQ_INVEST_SECURITY_CF_UTI" hidden="1">"c643"</definedName>
    <definedName name="IQ_INVEST_SECURITY_SUPPL">"c5511"</definedName>
    <definedName name="IQ_INVEST_UNCONSOLIDATED_SUBS_FFIEC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>"c13627"</definedName>
    <definedName name="IQ_INVESTMENT_BANKING_FEES_COMMISSIONS_FFIEC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 hidden="1">"c8443"</definedName>
    <definedName name="IQ_ISM_SERVICES_APR_UNUSED">"c7563"</definedName>
    <definedName name="IQ_ISM_SERVICES_APR_UNUSED_UNUSED_UNUSED" hidden="1">"c7563"</definedName>
    <definedName name="IQ_ISM_SERVICES_FC_UNUSED">"c7783"</definedName>
    <definedName name="IQ_ISM_SERVICES_FC_UNUSED_UNUSED_UNUSED" hidden="1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 hidden="1">"c8003"</definedName>
    <definedName name="IQ_ISM_SERVICES_POP_UNUSED">"c7123"</definedName>
    <definedName name="IQ_ISM_SERVICES_POP_UNUSED_UNUSED_UNUSED" hidden="1">"c7123"</definedName>
    <definedName name="IQ_ISM_SERVICES_UNUSED">"c6903"</definedName>
    <definedName name="IQ_ISM_SERVICES_UNUSED_UNUSED_UNUSED" hidden="1">"c6903"</definedName>
    <definedName name="IQ_ISM_SERVICES_YOY_FC_UNUSED">"c8223"</definedName>
    <definedName name="IQ_ISM_SERVICES_YOY_FC_UNUSED_UNUSED_UNUSED" hidden="1">"c8223"</definedName>
    <definedName name="IQ_ISM_SERVICES_YOY_UNUSED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>"c8971"</definedName>
    <definedName name="IQ_LATEST_MONTHLY_FACTOR_DATE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>"c8957"</definedName>
    <definedName name="IQ_LEASE_EXPENSE" hidden="1">"c16039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 hidden="1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 hidden="1">"c6602"</definedName>
    <definedName name="IQ_LEASE_FINANCING_RECEIVABLES_DOM_FFIEC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>"c6174"</definedName>
    <definedName name="IQ_LFCF_10YR_ANN_GROWTH" hidden="1">"c1942"</definedName>
    <definedName name="IQ_LFCF_1YR_ANN_GROWTH" hidden="1">"c1937"</definedName>
    <definedName name="IQ_LFCF_2YR_ANN_CAGR">"c6170"</definedName>
    <definedName name="IQ_LFCF_2YR_ANN_GROWTH" hidden="1">"c1938"</definedName>
    <definedName name="IQ_LFCF_3YR_ANN_CAGR">"c6171"</definedName>
    <definedName name="IQ_LFCF_3YR_ANN_GROWTH" hidden="1">"c1939"</definedName>
    <definedName name="IQ_LFCF_5YR_ANN_CAGR">"c6172"</definedName>
    <definedName name="IQ_LFCF_5YR_ANN_GROWTH" hidden="1">"c1940"</definedName>
    <definedName name="IQ_LFCF_7YR_ANN_CAGR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>"c13439"</definedName>
    <definedName name="IQ_LIQUID_ASSETS_NONCORE_FUNDING_FFIEC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>"c13350"</definedName>
    <definedName name="IQ_LOAN_LOSSES_FDIC" hidden="1">"c6580"</definedName>
    <definedName name="IQ_LOAN_SERVICE_REV" hidden="1">"c658"</definedName>
    <definedName name="IQ_LOANS_AGRICULTURAL_PROD_LL_REC_FFIEC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>"c6230"</definedName>
    <definedName name="IQ_LOANS_CF_REIT" hidden="1">"c664"</definedName>
    <definedName name="IQ_LOANS_CF_UTI" hidden="1">"c665"</definedName>
    <definedName name="IQ_LOANS_DEPOSITORY_INST_US_LL_REC_FFIEC">"c12884"</definedName>
    <definedName name="IQ_LOANS_DEPOSITORY_INSTITUTIONS_FDIC" hidden="1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 hidden="1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 hidden="1">"c6327"</definedName>
    <definedName name="IQ_LOANS_LEASES_NET_UNEARNED_FDIC" hidden="1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 hidden="1">"c6381"</definedName>
    <definedName name="IQ_LOANS_PAST_DUE" hidden="1">"c667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>"c12925"</definedName>
    <definedName name="IQ_LOANS_SECURED_FARMLAND_TRADING_DOM_FFIEC">"c12926"</definedName>
    <definedName name="IQ_LOANS_SECURED_NON_US_FDIC" hidden="1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>"c13175"</definedName>
    <definedName name="IQ_LOANS_US_INST_RECOV_FFIEC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>"c4660"</definedName>
    <definedName name="IQ_LOW_TARGET_PRICE_REUT" hidden="1">"c5318"</definedName>
    <definedName name="IQ_LOWPRICE" hidden="1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>"c6234"</definedName>
    <definedName name="IQ_LT_INVEST_REIT" hidden="1">"c700"</definedName>
    <definedName name="IQ_LT_INVEST_UTI" hidden="1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>"c4987"</definedName>
    <definedName name="IQ_MAINT_CAPEX_ACT_OR_EST_CIQ_COL" hidden="1">"c11634"</definedName>
    <definedName name="IQ_MAINT_CAPEX_EST" hidden="1">"c4457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 hidden="1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>"c9937"</definedName>
    <definedName name="IQ_MC_DAYS_CLAIMS_PAYABLE_EXCL_CAPITATION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>"c9924"</definedName>
    <definedName name="IQ_MC_RATIO" hidden="1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>"c9922"</definedName>
    <definedName name="IQ_MC_TOTAL_MEMBERSHIP_CAPITATION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 hidden="1">"c8460"</definedName>
    <definedName name="IQ_MEDIAN_NEW_HOME_SALES_APR_UNUSED">"c7580"</definedName>
    <definedName name="IQ_MEDIAN_NEW_HOME_SALES_APR_UNUSED_UNUSED_UNUSED" hidden="1">"c7580"</definedName>
    <definedName name="IQ_MEDIAN_NEW_HOME_SALES_FC_UNUSED">"c7800"</definedName>
    <definedName name="IQ_MEDIAN_NEW_HOME_SALES_FC_UNUSED_UNUSED_UNUSED" hidden="1">"c7800"</definedName>
    <definedName name="IQ_MEDIAN_NEW_HOME_SALES_POP_FC_UNUSED">"c8020"</definedName>
    <definedName name="IQ_MEDIAN_NEW_HOME_SALES_POP_FC_UNUSED_UNUSED_UNUSED" hidden="1">"c8020"</definedName>
    <definedName name="IQ_MEDIAN_NEW_HOME_SALES_POP_UNUSED">"c7140"</definedName>
    <definedName name="IQ_MEDIAN_NEW_HOME_SALES_POP_UNUSED_UNUSED_UNUSED" hidden="1">"c7140"</definedName>
    <definedName name="IQ_MEDIAN_NEW_HOME_SALES_UNUSED">"c6920"</definedName>
    <definedName name="IQ_MEDIAN_NEW_HOME_SALES_UNUSED_UNUSED_UNUSED" hidden="1">"c6920"</definedName>
    <definedName name="IQ_MEDIAN_NEW_HOME_SALES_YOY_FC_UNUSED">"c8240"</definedName>
    <definedName name="IQ_MEDIAN_NEW_HOME_SALES_YOY_FC_UNUSED_UNUSED_UNUSED" hidden="1">"c8240"</definedName>
    <definedName name="IQ_MEDIAN_NEW_HOME_SALES_YOY_UNUSED">"c7360"</definedName>
    <definedName name="IQ_MEDIAN_NEW_HOME_SALES_YOY_UNUSED_UNUSED_UNUSED" hidden="1">"c7360"</definedName>
    <definedName name="IQ_MEDIAN_TARGET_PRICE" hidden="1">"c1650"</definedName>
    <definedName name="IQ_MEDIAN_TARGET_PRICE_CIQ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>"c4041"</definedName>
    <definedName name="IQ_MKTCAP_TOTAL_REV_FWD_REUT" hidden="1">"c4048"</definedName>
    <definedName name="IQ_MM_ACCOUNT" hidden="1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>"c12930"</definedName>
    <definedName name="IQ_MULTIFAM_5_LOANS_TOT_LOANS_FFIEC" hidden="1">"c13869"</definedName>
    <definedName name="IQ_MULTIFAMILY_LOANS_GROSS_LOANS_FFIEC">"c13404"</definedName>
    <definedName name="IQ_MULTIFAMILY_LOANS_RISK_BASED_FFIEC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>"c13459"</definedName>
    <definedName name="IQ_MUTUAL_FUND_LIST" hidden="1">"c19092"</definedName>
    <definedName name="IQ_NAMES" hidden="1">42089.6798148148</definedName>
    <definedName name="IQ_NAMES_REV" hidden="1">42089.6798148148</definedName>
    <definedName name="IQ_NAMES_REVISION_DATE_" hidden="1">41910.7000925926</definedName>
    <definedName name="IQ_NAMES_REVISION_DATE__1" hidden="1">40868.331875</definedName>
    <definedName name="IQ_NAMES_REVISION_DATE__1_1" hidden="1">43038.5379513889</definedName>
    <definedName name="IQ_NAMES_REVISION_DATE__1_1_1" hidden="1">41578.8845486111</definedName>
    <definedName name="IQ_NAMES_REVISION_DATE__2" hidden="1">41578.5393981481</definedName>
    <definedName name="IQ_NAMES_REVISION_DATE__3" hidden="1">42493.0614351852</definedName>
    <definedName name="IQ_NAMES_REVISION_DATE__3_1" hidden="1">42493.0614351852</definedName>
    <definedName name="IQ_NAMES_REVISION_DATE__4" hidden="1">43857.5293865741</definedName>
    <definedName name="IQ_NAMES_REVISION_DATE__5" hidden="1">43700.5408564815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>"c13124"</definedName>
    <definedName name="IQ_NEGATIVE_FAIR_VALUE_DERIVATIVES_GUARANTOR_FFIEC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REUT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>"c397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>"c3978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>"c3979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>"c3977"</definedName>
    <definedName name="IQ_NET_DEBT_NUM_EST" hidden="1">"c3515"</definedName>
    <definedName name="IQ_NET_DEBT_NUM_EST_REUT">"c3980"</definedName>
    <definedName name="IQ_NET_DEBT_STDDEV_EST" hidden="1">"c3516"</definedName>
    <definedName name="IQ_NET_DEBT_STDDEV_EST_REUT">"c3981"</definedName>
    <definedName name="IQ_NET_EARNED" hidden="1">"c2734"</definedName>
    <definedName name="IQ_NET_FUNDS_PURCHASED_ASSETS_TOT_FFIEC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>"c13110"</definedName>
    <definedName name="IQ_NET_INCOME_PC_FFIEC">"c13103"</definedName>
    <definedName name="IQ_NET_INCOME_SHE_FFIEC">"c12960"</definedName>
    <definedName name="IQ_NET_INT_INC_10YR_ANN_CAGR">"c6100"</definedName>
    <definedName name="IQ_NET_INT_INC_10YR_ANN_GROWTH" hidden="1">"c758"</definedName>
    <definedName name="IQ_NET_INT_INC_1YR_ANN_GROWTH" hidden="1">"c759"</definedName>
    <definedName name="IQ_NET_INT_INC_2YR_ANN_CAGR">"c6101"</definedName>
    <definedName name="IQ_NET_INT_INC_2YR_ANN_GROWTH" hidden="1">"c760"</definedName>
    <definedName name="IQ_NET_INT_INC_3YR_ANN_CAGR">"c6102"</definedName>
    <definedName name="IQ_NET_INT_INC_3YR_ANN_GROWTH" hidden="1">"c761"</definedName>
    <definedName name="IQ_NET_INT_INC_5YR_ANN_CAGR">"c6103"</definedName>
    <definedName name="IQ_NET_INT_INC_5YR_ANN_GROWTH" hidden="1">"c762"</definedName>
    <definedName name="IQ_NET_INT_INC_7YR_ANN_CAGR">"c6104"</definedName>
    <definedName name="IQ_NET_INT_INC_7YR_ANN_GROWTH" hidden="1">"c763"</definedName>
    <definedName name="IQ_NET_INT_INC_AFTER_LL_BNK_SUBTOTAL_AP">"c8979"</definedName>
    <definedName name="IQ_NET_INT_INC_BNK" hidden="1">"c764"</definedName>
    <definedName name="IQ_NET_INT_INC_BNK_AP">"c8874"</definedName>
    <definedName name="IQ_NET_INT_INC_BNK_AP_ABS">"c8893"</definedName>
    <definedName name="IQ_NET_INT_INC_BNK_FDIC" hidden="1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>"c13001"</definedName>
    <definedName name="IQ_NET_INT_INCOME_FTE_FFIEC">"c13036"</definedName>
    <definedName name="IQ_NET_INT_MARGIN" hidden="1">"c768"</definedName>
    <definedName name="IQ_NET_INTEREST_EXP" hidden="1">"c769"</definedName>
    <definedName name="IQ_NET_INTEREST_EXP_RE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>"c6105"</definedName>
    <definedName name="IQ_NET_LOANS_10YR_ANN_GROWTH" hidden="1">"c773"</definedName>
    <definedName name="IQ_NET_LOANS_1YR_ANN_GROWTH" hidden="1">"c774"</definedName>
    <definedName name="IQ_NET_LOANS_2YR_ANN_CAGR">"c6106"</definedName>
    <definedName name="IQ_NET_LOANS_2YR_ANN_GROWTH" hidden="1">"c775"</definedName>
    <definedName name="IQ_NET_LOANS_3YR_ANN_CAGR">"c6107"</definedName>
    <definedName name="IQ_NET_LOANS_3YR_ANN_GROWTH" hidden="1">"c776"</definedName>
    <definedName name="IQ_NET_LOANS_5YR_ANN_CAGR">"c6108"</definedName>
    <definedName name="IQ_NET_LOANS_5YR_ANN_GROWTH" hidden="1">"c777"</definedName>
    <definedName name="IQ_NET_LOANS_7YR_ANN_CAGR">"c6109"</definedName>
    <definedName name="IQ_NET_LOANS_7YR_ANN_GROWTH" hidden="1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 hidden="1">"c781"</definedName>
    <definedName name="IQ_NI_10YR_ANN_CAGR">"c6110"</definedName>
    <definedName name="IQ_NI_10YR_ANN_GROWTH" hidden="1">"c782"</definedName>
    <definedName name="IQ_NI_1YR_ANN_GROWTH" hidden="1">"c783"</definedName>
    <definedName name="IQ_NI_2YR_ANN_CAGR">"c6111"</definedName>
    <definedName name="IQ_NI_2YR_ANN_GROWTH" hidden="1">"c784"</definedName>
    <definedName name="IQ_NI_3YR_ANN_CAGR">"c6112"</definedName>
    <definedName name="IQ_NI_3YR_ANN_GROWTH" hidden="1">"c785"</definedName>
    <definedName name="IQ_NI_5YR_ANN_CAGR">"c6113"</definedName>
    <definedName name="IQ_NI_5YR_ANN_GROWTH" hidden="1">"c786"</definedName>
    <definedName name="IQ_NI_7YR_ANN_CAGR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REUT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>"c8984"</definedName>
    <definedName name="IQ_NI_AVG_ASSETS_FFIEC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EST" hidden="1">"c1716"</definedName>
    <definedName name="IQ_NI_EST_REUT">"c5368"</definedName>
    <definedName name="IQ_NI_FFIEC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EST" hidden="1">"c1723"</definedName>
    <definedName name="IQ_NI_GW_EST_REUT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>"c5376"</definedName>
    <definedName name="IQ_NI_GW_NUM_EST" hidden="1">"c1727"</definedName>
    <definedName name="IQ_NI_GW_NUM_EST_REUT">"c5379"</definedName>
    <definedName name="IQ_NI_GW_STDDEV_EST" hidden="1">"c1728"</definedName>
    <definedName name="IQ_NI_GW_STDDEV_EST_REUT">"c5380"</definedName>
    <definedName name="IQ_NI_HIGH_EST" hidden="1">"c1718"</definedName>
    <definedName name="IQ_NI_HIGH_EST_REUT">"c5370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>"c5371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>"c5369"</definedName>
    <definedName name="IQ_NI_NON_CONTROLLING_INTERESTS_FFIEC" hidden="1">"c15366"</definedName>
    <definedName name="IQ_NI_NORM" hidden="1">"c1901"</definedName>
    <definedName name="IQ_NI_NORM_10YR_ANN_CAGR">"c6189"</definedName>
    <definedName name="IQ_NI_NORM_10YR_ANN_GROWTH" hidden="1">"c1960"</definedName>
    <definedName name="IQ_NI_NORM_1YR_ANN_GROWTH" hidden="1">"c1955"</definedName>
    <definedName name="IQ_NI_NORM_2YR_ANN_CAGR">"c6185"</definedName>
    <definedName name="IQ_NI_NORM_2YR_ANN_GROWTH" hidden="1">"c1956"</definedName>
    <definedName name="IQ_NI_NORM_3YR_ANN_CAGR">"c6186"</definedName>
    <definedName name="IQ_NI_NORM_3YR_ANN_GROWTH" hidden="1">"c1957"</definedName>
    <definedName name="IQ_NI_NORM_5YR_ANN_CAGR">"c6187"</definedName>
    <definedName name="IQ_NI_NORM_5YR_ANN_GROWTH" hidden="1">"c1958"</definedName>
    <definedName name="IQ_NI_NORM_7YR_ANN_CAGR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>"c5372"</definedName>
    <definedName name="IQ_NI_REPORTED_EST" hidden="1">"c1730"</definedName>
    <definedName name="IQ_NI_REPORTED_EST_REUT">"c5382"</definedName>
    <definedName name="IQ_NI_REPORTED_HIGH_EST" hidden="1">"c1732"</definedName>
    <definedName name="IQ_NI_REPORTED_HIGH_EST_REUT">"c5384"</definedName>
    <definedName name="IQ_NI_REPORTED_LOW_EST" hidden="1">"c1733"</definedName>
    <definedName name="IQ_NI_REPORTED_LOW_EST_REUT">"c5385"</definedName>
    <definedName name="IQ_NI_REPORTED_MEDIAN_EST" hidden="1">"c1731"</definedName>
    <definedName name="IQ_NI_REPORTED_MEDIAN_EST_REUT">"c5383"</definedName>
    <definedName name="IQ_NI_REPORTED_NUM_EST" hidden="1">"c1734"</definedName>
    <definedName name="IQ_NI_REPORTED_NUM_EST_REUT">"c5386"</definedName>
    <definedName name="IQ_NI_REPORTED_STDDEV_EST" hidden="1">"c1735"</definedName>
    <definedName name="IQ_NI_REPORTED_STDDEV_EST_REUT">"c5387"</definedName>
    <definedName name="IQ_NI_SBC_ACT_OR_EST">"c4474"</definedName>
    <definedName name="IQ_NI_SBC_ACT_OR_EST_CIQ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>"c4478"</definedName>
    <definedName name="IQ_NI_SBC_GW_ACT_OR_EST_CIQ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>"c5373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AVG_ASSETS_FFIEC" hidden="1">"c18878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 hidden="1">"c6579"</definedName>
    <definedName name="IQ_NON_INT_EXPENSE_AVG_ASSET" hidden="1">"c15708"</definedName>
    <definedName name="IQ_NON_INT_EXPENSE_FFIEC">"c13028"</definedName>
    <definedName name="IQ_NON_INT_INC" hidden="1">"c802"</definedName>
    <definedName name="IQ_NON_INT_INC_10YR_ANN_CAGR">"c6115"</definedName>
    <definedName name="IQ_NON_INT_INC_10YR_ANN_GROWTH" hidden="1">"c803"</definedName>
    <definedName name="IQ_NON_INT_INC_1YR_ANN_GROWTH" hidden="1">"c804"</definedName>
    <definedName name="IQ_NON_INT_INC_2YR_ANN_CAGR">"c6116"</definedName>
    <definedName name="IQ_NON_INT_INC_2YR_ANN_GROWTH" hidden="1">"c805"</definedName>
    <definedName name="IQ_NON_INT_INC_3YR_ANN_CAGR">"c6117"</definedName>
    <definedName name="IQ_NON_INT_INC_3YR_ANN_GROWTH" hidden="1">"c806"</definedName>
    <definedName name="IQ_NON_INT_INC_5YR_ANN_CAGR">"c6118"</definedName>
    <definedName name="IQ_NON_INT_INC_5YR_ANN_GROWTH" hidden="1">"c807"</definedName>
    <definedName name="IQ_NON_INT_INC_7YR_ANN_CAGR">"c6119"</definedName>
    <definedName name="IQ_NON_INT_INC_7YR_ANN_GROWTH" hidden="1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 hidden="1">"c6575"</definedName>
    <definedName name="IQ_NON_INT_INC_OPERATING_INC_FFIEC">"c13382"</definedName>
    <definedName name="IQ_NON_INT_INCOME_AVG_ASSET" hidden="1">"c15707"</definedName>
    <definedName name="IQ_NON_INT_INCOME_FFIEC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>"c6120"</definedName>
    <definedName name="IQ_NON_PERF_ASSETS_10YR_ANN_GROWTH" hidden="1">"c811"</definedName>
    <definedName name="IQ_NON_PERF_ASSETS_1YR_ANN_GROWTH" hidden="1">"c812"</definedName>
    <definedName name="IQ_NON_PERF_ASSETS_2YR_ANN_CAGR">"c6121"</definedName>
    <definedName name="IQ_NON_PERF_ASSETS_2YR_ANN_GROWTH" hidden="1">"c813"</definedName>
    <definedName name="IQ_NON_PERF_ASSETS_3YR_ANN_CAGR">"c6122"</definedName>
    <definedName name="IQ_NON_PERF_ASSETS_3YR_ANN_GROWTH" hidden="1">"c814"</definedName>
    <definedName name="IQ_NON_PERF_ASSETS_5YR_ANN_CAGR">"c6123"</definedName>
    <definedName name="IQ_NON_PERF_ASSETS_5YR_ANN_GROWTH" hidden="1">"c815"</definedName>
    <definedName name="IQ_NON_PERF_ASSETS_7YR_ANN_CAGR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>"c6125"</definedName>
    <definedName name="IQ_NON_PERF_LOANS_10YR_ANN_GROWTH" hidden="1">"c818"</definedName>
    <definedName name="IQ_NON_PERF_LOANS_1YR_ANN_GROWTH" hidden="1">"c819"</definedName>
    <definedName name="IQ_NON_PERF_LOANS_2YR_ANN_CAGR">"c6126"</definedName>
    <definedName name="IQ_NON_PERF_LOANS_2YR_ANN_GROWTH" hidden="1">"c820"</definedName>
    <definedName name="IQ_NON_PERF_LOANS_3YR_ANN_CAGR">"c6127"</definedName>
    <definedName name="IQ_NON_PERF_LOANS_3YR_ANN_GROWTH" hidden="1">"c821"</definedName>
    <definedName name="IQ_NON_PERF_LOANS_5YR_ANN_CAGR">"c6128"</definedName>
    <definedName name="IQ_NON_PERF_LOANS_5YR_ANN_GROWTH" hidden="1">"c822"</definedName>
    <definedName name="IQ_NON_PERF_LOANS_7YR_ANN_CAGR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>"c13078"</definedName>
    <definedName name="IQ_NONCASH_PENSION_EXP" hidden="1">"c3000"</definedName>
    <definedName name="IQ_NONCORE_ASSETS_TOT_FFIEC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 hidden="1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 hidden="1">"c6394"</definedName>
    <definedName name="IQ_NONINTEREST_BEARING_CASH_FFIEC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>"c13134"</definedName>
    <definedName name="IQ_NONRECOURSE_DEBT" hidden="1">"c2550"</definedName>
    <definedName name="IQ_NONRECOURSE_DEBT_PCT" hidden="1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 hidden="1">"c8468"</definedName>
    <definedName name="IQ_NONRES_FIXED_INVEST_PRIV_APR_UNUSED">"c7588"</definedName>
    <definedName name="IQ_NONRES_FIXED_INVEST_PRIV_APR_UNUSED_UNUSED_UNUSED" hidden="1">"c7588"</definedName>
    <definedName name="IQ_NONRES_FIXED_INVEST_PRIV_FC_UNUSED">"c7808"</definedName>
    <definedName name="IQ_NONRES_FIXED_INVEST_PRIV_FC_UNUSED_UNUSED_UNUSED" hidden="1">"c7808"</definedName>
    <definedName name="IQ_NONRES_FIXED_INVEST_PRIV_POP_FC_UNUSED">"c8028"</definedName>
    <definedName name="IQ_NONRES_FIXED_INVEST_PRIV_POP_FC_UNUSED_UNUSED_UNUSED" hidden="1">"c8028"</definedName>
    <definedName name="IQ_NONRES_FIXED_INVEST_PRIV_POP_UNUSED">"c7148"</definedName>
    <definedName name="IQ_NONRES_FIXED_INVEST_PRIV_POP_UNUSED_UNUSED_UNUSED" hidden="1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 hidden="1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 hidden="1">"c8248"</definedName>
    <definedName name="IQ_NONRES_FIXED_INVEST_PRIV_YOY_UNUSED">"c7368"</definedName>
    <definedName name="IQ_NONRES_FIXED_INVEST_PRIV_YOY_UNUSED_UNUSED_UNUSED" hidden="1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>"c5069"</definedName>
    <definedName name="IQ_NORM_EPS_ACT_OR_EST_REUT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>"c13118"</definedName>
    <definedName name="IQ_NOTIONAL_AMT_DERIVATIVES_GUARANTOR_FFIEC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 hidden="1">"c13903"</definedName>
    <definedName name="IQ_NPPE" hidden="1">"c829"</definedName>
    <definedName name="IQ_NPPE_10YR_ANN_CAGR">"c6130"</definedName>
    <definedName name="IQ_NPPE_10YR_ANN_GROWTH" hidden="1">"c830"</definedName>
    <definedName name="IQ_NPPE_1YR_ANN_GROWTH" hidden="1">"c831"</definedName>
    <definedName name="IQ_NPPE_2YR_ANN_CAGR">"c6131"</definedName>
    <definedName name="IQ_NPPE_2YR_ANN_GROWTH" hidden="1">"c832"</definedName>
    <definedName name="IQ_NPPE_3YR_ANN_CAGR">"c6132"</definedName>
    <definedName name="IQ_NPPE_3YR_ANN_GROWTH" hidden="1">"c833"</definedName>
    <definedName name="IQ_NPPE_5YR_ANN_CAGR">"c6133"</definedName>
    <definedName name="IQ_NPPE_5YR_ANN_GROWTH" hidden="1">"c834"</definedName>
    <definedName name="IQ_NPPE_7YR_ANN_CAGR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>"c10061"</definedName>
    <definedName name="IQ_OG_AVG_DAILY_OIL_EQUIV_PRODUCTION_KBOE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>"c12732"</definedName>
    <definedName name="IQ_OG_DAILY_PRDUCTION_GROWTH_GAS_EQUIVALENT">"c12733"</definedName>
    <definedName name="IQ_OG_DAILY_PRDUCTION_GROWTH_NGL">"c12734"</definedName>
    <definedName name="IQ_OG_DAILY_PRDUCTION_GROWTH_OIL">"c12735"</definedName>
    <definedName name="IQ_OG_DAILY_PRDUCTION_GROWTH_OIL_EQUIVALENT">"c12736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>"c5802"</definedName>
    <definedName name="IQ_OG_DEVELOPED_ACRE_NET_EQ_INC">"c5803"</definedName>
    <definedName name="IQ_OG_DEVELOPED_RESERVES_GAS" hidden="1">"c2053"</definedName>
    <definedName name="IQ_OG_DEVELOPED_RESERVES_GAS_BCM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>"c10096"</definedName>
    <definedName name="IQ_OG_GROSS_OPERATED_WELLS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2737"</definedName>
    <definedName name="IQ_OG_PRDUCTION_GROWTH_GAS_EQUIVALENT">"c12738"</definedName>
    <definedName name="IQ_OG_PRDUCTION_GROWTH_NGL">"c12739"</definedName>
    <definedName name="IQ_OG_PRDUCTION_GROWTH_OIL">"c12740"</definedName>
    <definedName name="IQ_OG_PRDUCTION_GROWTH_OIL_EQUIVALENT">"c12741"</definedName>
    <definedName name="IQ_OG_PRDUCTION_GROWTH_TOAL">"c12742"</definedName>
    <definedName name="IQ_OG_PRODUCTION_GAS" hidden="1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>"c10083"</definedName>
    <definedName name="IQ_OG_RIGS_OPERATED">"c10082"</definedName>
    <definedName name="IQ_OG_RIGS_TOTAL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>"c10058"</definedName>
    <definedName name="IQ_OG_TOTAL_GAS_PRODUCTION" hidden="1">"c2060"</definedName>
    <definedName name="IQ_OG_TOTAL_LIQUID_GAS_PRODUCTION" hidden="1">"c2235"</definedName>
    <definedName name="IQ_OG_TOTAL_OIL_EQUIV_PRODUCTION_MMBOE">"c10057"</definedName>
    <definedName name="IQ_OG_TOTAL_OIL_PRODUCTION" hidden="1">"c2059"</definedName>
    <definedName name="IQ_OG_TOTAL_OIL_PRODUCTON" hidden="1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 hidden="1">"c2051"</definedName>
    <definedName name="IQ_OG_UNDEVELOPED_RESERVES_GAS_BCM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>"c5466"</definedName>
    <definedName name="IQ_OPER_INC_BR" hidden="1">"c850"</definedName>
    <definedName name="IQ_OPER_INC_EST" hidden="1">"c1688"</definedName>
    <definedName name="IQ_OPER_INC_EST_REUT">"c5340"</definedName>
    <definedName name="IQ_OPER_INC_FIN" hidden="1">"c851"</definedName>
    <definedName name="IQ_OPER_INC_HIGH_EST" hidden="1">"c1690"</definedName>
    <definedName name="IQ_OPER_INC_HIGH_EST_REUT">"c5342"</definedName>
    <definedName name="IQ_OPER_INC_INS" hidden="1">"c852"</definedName>
    <definedName name="IQ_OPER_INC_LOW_EST" hidden="1">"c1691"</definedName>
    <definedName name="IQ_OPER_INC_LOW_EST_REUT">"c5343"</definedName>
    <definedName name="IQ_OPER_INC_MARGIN" hidden="1">"c1448"</definedName>
    <definedName name="IQ_OPER_INC_MEDIAN_EST" hidden="1">"c1689"</definedName>
    <definedName name="IQ_OPER_INC_MEDIAN_EST_REUT">"c5341"</definedName>
    <definedName name="IQ_OPER_INC_NUM_EST" hidden="1">"c1692"</definedName>
    <definedName name="IQ_OPER_INC_NUM_EST_REUT">"c5344"</definedName>
    <definedName name="IQ_OPER_INC_RE">"c6240"</definedName>
    <definedName name="IQ_OPER_INC_REIT" hidden="1">"c853"</definedName>
    <definedName name="IQ_OPER_INC_STDDEV_EST" hidden="1">"c1693"</definedName>
    <definedName name="IQ_OPER_INC_STDDEV_EST_REUT">"c5345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>"c12833"</definedName>
    <definedName name="IQ_OTHER_ADDITIONS_T1_FFIEC">"c13142"</definedName>
    <definedName name="IQ_OTHER_ADDITIONS_T2_FFIEC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>"c9961"</definedName>
    <definedName name="IQ_OTHER_ADJUSTMENTS_FFIEC">"c12972"</definedName>
    <definedName name="IQ_OTHER_ADJUSTMENTS_GROUP">"c9947"</definedName>
    <definedName name="IQ_OTHER_AFFO" hidden="1">"c16180"</definedName>
    <definedName name="IQ_OTHER_AMORT">"c5563"</definedName>
    <definedName name="IQ_OTHER_AMORT_BNK">"c5565"</definedName>
    <definedName name="IQ_OTHER_AMORT_BR" hidden="1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>"c12848"</definedName>
    <definedName name="IQ_OTHER_ASSETS_FIN" hidden="1">"c863"</definedName>
    <definedName name="IQ_OTHER_ASSETS_INS" hidden="1">"c864"</definedName>
    <definedName name="IQ_OTHER_ASSETS_RE">"c6241"</definedName>
    <definedName name="IQ_OTHER_ASSETS_REIT" hidden="1">"c865"</definedName>
    <definedName name="IQ_OTHER_ASSETS_SERV_RIGHTS" hidden="1">"c2243"</definedName>
    <definedName name="IQ_OTHER_ASSETS_TOTAL_FFIEC">"c12841"</definedName>
    <definedName name="IQ_OTHER_ASSETS_UTI" hidden="1">"c866"</definedName>
    <definedName name="IQ_OTHER_BEARING_LIAB" hidden="1">"c1608"</definedName>
    <definedName name="IQ_OTHER_BEDS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>"c12865"</definedName>
    <definedName name="IQ_OTHER_BORROWED_MONEY_ST_FFIEC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>"c6021"</definedName>
    <definedName name="IQ_OTHER_CL_SUPPL_RE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 hidden="1">"c15473"</definedName>
    <definedName name="IQ_OTHER_DEDUCTIONS_LEVERAGE_RATIO_FFIEC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>"c12994"</definedName>
    <definedName name="IQ_OTHER_DEPOSITS_TOTAL_DEPOSITS" hidden="1">"c15724"</definedName>
    <definedName name="IQ_OTHER_DERIVATIVES_BENEFICIARY_FFIEC">"c13122"</definedName>
    <definedName name="IQ_OTHER_DERIVATIVES_GUARANTOR_FFIEC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>"c12880"</definedName>
    <definedName name="IQ_OTHER_EQUITY_FFIEC">"c12879"</definedName>
    <definedName name="IQ_OTHER_EQUITY_FIN" hidden="1">"c889"</definedName>
    <definedName name="IQ_OTHER_EQUITY_INS" hidden="1">"c890"</definedName>
    <definedName name="IQ_OTHER_EQUITY_RE">"c6244"</definedName>
    <definedName name="IQ_OTHER_EQUITY_REIT" hidden="1">"c891"</definedName>
    <definedName name="IQ_OTHER_EQUITY_UTI" hidden="1">"c892"</definedName>
    <definedName name="IQ_OTHER_EXP_OPERATING_INC_FFIEC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>"c6250"</definedName>
    <definedName name="IQ_OTHER_LIAB_LT_REIT" hidden="1">"c940"</definedName>
    <definedName name="IQ_OTHER_LIAB_LT_UTI" hidden="1">"c941"</definedName>
    <definedName name="IQ_OTHER_LIAB_RE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 hidden="1">"c945"</definedName>
    <definedName name="IQ_OTHER_LOANS_CHARGE_OFFS_FDIC" hidden="1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 hidden="1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 hidden="1">"c6322"</definedName>
    <definedName name="IQ_OTHER_LOANS_LL_REC_DOM_FFIEC">"c12914"</definedName>
    <definedName name="IQ_OTHER_LOANS_NET_CHARGE_OFFS_FDIC" hidden="1">"c6639"</definedName>
    <definedName name="IQ_OTHER_LOANS_NON_ACCRUAL_FFIEC">"c13327"</definedName>
    <definedName name="IQ_OTHER_LOANS_RECOVERIES_FDIC" hidden="1">"c6620"</definedName>
    <definedName name="IQ_OTHER_LOANS_RISK_BASED_FFIEC">"c13435"</definedName>
    <definedName name="IQ_OTHER_LOANS_TOTAL_FDIC" hidden="1">"c6432"</definedName>
    <definedName name="IQ_OTHER_LOANS_TOTAL_LOANS" hidden="1">"c15716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>"c6252"</definedName>
    <definedName name="IQ_OTHER_LT_ASSETS_REIT" hidden="1">"c951"</definedName>
    <definedName name="IQ_OTHER_LT_ASSETS_UTI" hidden="1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MINING_REVENUE_COAL" hidden="1">"c15931"</definedName>
    <definedName name="IQ_OTHER_NET" hidden="1">"c1453"</definedName>
    <definedName name="IQ_OTHER_NON_INT_ALLOCATIONS_FFIEC">"c13065"</definedName>
    <definedName name="IQ_OTHER_NON_INT_EXP" hidden="1">"c953"</definedName>
    <definedName name="IQ_OTHER_NON_INT_EXP_FDIC" hidden="1">"c6578"</definedName>
    <definedName name="IQ_OTHER_NON_INT_EXP_FFIEC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>"c13392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 hidden="1">"c15380"</definedName>
    <definedName name="IQ_OTHER_OFF_BS_ITEMS_FFIEC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>"c5814"</definedName>
    <definedName name="IQ_OTHER_OPTIONS_EXERCISED" hidden="1">"c2688"</definedName>
    <definedName name="IQ_OTHER_OPTIONS_GRANTED" hidden="1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>"c12937"</definedName>
    <definedName name="IQ_OTHER_TRADING_LIABILITIES_FAIR_VALUE_TOT_FFIEC" hidden="1">"c15408"</definedName>
    <definedName name="IQ_OTHER_TRADING_LIABILITIES_FFIEC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D_RESERVES_COAL" hidden="1">"c15916"</definedName>
    <definedName name="IQ_OWNED_RESERVES_TO_TOTAL_RESERVES_COAL" hidden="1">"c15957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REUT" hidden="1">"c15238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>"c3790"</definedName>
    <definedName name="IQ_PERCENT_CHANGE_EST_5YR_GROWTH_RATE_12MONTHS_REUT">"c3959"</definedName>
    <definedName name="IQ_PERCENT_CHANGE_EST_5YR_GROWTH_RATE_18MONTHS" hidden="1">"c1853"</definedName>
    <definedName name="IQ_PERCENT_CHANGE_EST_5YR_GROWTH_RATE_18MONTHS_CIQ">"c3791"</definedName>
    <definedName name="IQ_PERCENT_CHANGE_EST_5YR_GROWTH_RATE_18MONTHS_REUT">"c3960"</definedName>
    <definedName name="IQ_PERCENT_CHANGE_EST_5YR_GROWTH_RATE_3MONTHS" hidden="1">"c1849"</definedName>
    <definedName name="IQ_PERCENT_CHANGE_EST_5YR_GROWTH_RATE_3MONTHS_CIQ">"c3787"</definedName>
    <definedName name="IQ_PERCENT_CHANGE_EST_5YR_GROWTH_RATE_3MONTHS_REUT">"c3956"</definedName>
    <definedName name="IQ_PERCENT_CHANGE_EST_5YR_GROWTH_RATE_6MONTHS" hidden="1">"c1850"</definedName>
    <definedName name="IQ_PERCENT_CHANGE_EST_5YR_GROWTH_RATE_6MONTHS_CIQ">"c3788"</definedName>
    <definedName name="IQ_PERCENT_CHANGE_EST_5YR_GROWTH_RATE_6MONTHS_REUT">"c3957"</definedName>
    <definedName name="IQ_PERCENT_CHANGE_EST_5YR_GROWTH_RATE_9MONTHS" hidden="1">"c1851"</definedName>
    <definedName name="IQ_PERCENT_CHANGE_EST_5YR_GROWTH_RATE_9MONTHS_CIQ">"c3789"</definedName>
    <definedName name="IQ_PERCENT_CHANGE_EST_5YR_GROWTH_RATE_9MONTHS_REUT">"c3958"</definedName>
    <definedName name="IQ_PERCENT_CHANGE_EST_5YR_GROWTH_RATE_DAY" hidden="1">"c1846"</definedName>
    <definedName name="IQ_PERCENT_CHANGE_EST_5YR_GROWTH_RATE_DAY_CIQ">"c3785"</definedName>
    <definedName name="IQ_PERCENT_CHANGE_EST_5YR_GROWTH_RATE_DAY_REUT">"c3954"</definedName>
    <definedName name="IQ_PERCENT_CHANGE_EST_5YR_GROWTH_RATE_MONTH" hidden="1">"c1848"</definedName>
    <definedName name="IQ_PERCENT_CHANGE_EST_5YR_GROWTH_RATE_MONTH_CIQ">"c3786"</definedName>
    <definedName name="IQ_PERCENT_CHANGE_EST_5YR_GROWTH_RATE_MONTH_REUT">"c3955"</definedName>
    <definedName name="IQ_PERCENT_CHANGE_EST_5YR_GROWTH_RATE_WEEK" hidden="1">"c1847"</definedName>
    <definedName name="IQ_PERCENT_CHANGE_EST_5YR_GROWTH_RATE_WEEK_CIQ">"c3797"</definedName>
    <definedName name="IQ_PERCENT_CHANGE_EST_5YR_GROWTH_RATE_WEEK_REUT">"c5435"</definedName>
    <definedName name="IQ_PERCENT_CHANGE_EST_CFPS_12MONTHS" hidden="1">"c1812"</definedName>
    <definedName name="IQ_PERCENT_CHANGE_EST_CFPS_12MONTHS_REUT">"c3924"</definedName>
    <definedName name="IQ_PERCENT_CHANGE_EST_CFPS_18MONTHS" hidden="1">"c1813"</definedName>
    <definedName name="IQ_PERCENT_CHANGE_EST_CFPS_18MONTHS_REUT">"c3925"</definedName>
    <definedName name="IQ_PERCENT_CHANGE_EST_CFPS_3MONTHS" hidden="1">"c1809"</definedName>
    <definedName name="IQ_PERCENT_CHANGE_EST_CFPS_3MONTHS_REUT">"c3921"</definedName>
    <definedName name="IQ_PERCENT_CHANGE_EST_CFPS_6MONTHS" hidden="1">"c1810"</definedName>
    <definedName name="IQ_PERCENT_CHANGE_EST_CFPS_6MONTHS_REUT">"c3922"</definedName>
    <definedName name="IQ_PERCENT_CHANGE_EST_CFPS_9MONTHS" hidden="1">"c1811"</definedName>
    <definedName name="IQ_PERCENT_CHANGE_EST_CFPS_9MONTHS_REUT">"c3923"</definedName>
    <definedName name="IQ_PERCENT_CHANGE_EST_CFPS_DAY" hidden="1">"c1806"</definedName>
    <definedName name="IQ_PERCENT_CHANGE_EST_CFPS_DAY_REUT">"c3919"</definedName>
    <definedName name="IQ_PERCENT_CHANGE_EST_CFPS_MONTH" hidden="1">"c1808"</definedName>
    <definedName name="IQ_PERCENT_CHANGE_EST_CFPS_MONTH_REUT">"c3920"</definedName>
    <definedName name="IQ_PERCENT_CHANGE_EST_CFPS_WEEK" hidden="1">"c1807"</definedName>
    <definedName name="IQ_PERCENT_CHANGE_EST_CFPS_WEEK_REUT">"c3962"</definedName>
    <definedName name="IQ_PERCENT_CHANGE_EST_DPS_12MONTHS" hidden="1">"c1820"</definedName>
    <definedName name="IQ_PERCENT_CHANGE_EST_DPS_12MONTHS_REUT">"c3931"</definedName>
    <definedName name="IQ_PERCENT_CHANGE_EST_DPS_18MONTHS" hidden="1">"c1821"</definedName>
    <definedName name="IQ_PERCENT_CHANGE_EST_DPS_18MONTHS_REUT">"c3932"</definedName>
    <definedName name="IQ_PERCENT_CHANGE_EST_DPS_3MONTHS" hidden="1">"c1817"</definedName>
    <definedName name="IQ_PERCENT_CHANGE_EST_DPS_3MONTHS_REUT">"c3928"</definedName>
    <definedName name="IQ_PERCENT_CHANGE_EST_DPS_6MONTHS" hidden="1">"c1818"</definedName>
    <definedName name="IQ_PERCENT_CHANGE_EST_DPS_6MONTHS_REUT">"c3929"</definedName>
    <definedName name="IQ_PERCENT_CHANGE_EST_DPS_9MONTHS" hidden="1">"c1819"</definedName>
    <definedName name="IQ_PERCENT_CHANGE_EST_DPS_9MONTHS_REUT">"c3930"</definedName>
    <definedName name="IQ_PERCENT_CHANGE_EST_DPS_DAY" hidden="1">"c1814"</definedName>
    <definedName name="IQ_PERCENT_CHANGE_EST_DPS_DAY_REUT">"c3926"</definedName>
    <definedName name="IQ_PERCENT_CHANGE_EST_DPS_MONTH" hidden="1">"c1816"</definedName>
    <definedName name="IQ_PERCENT_CHANGE_EST_DPS_MONTH_REUT">"c3927"</definedName>
    <definedName name="IQ_PERCENT_CHANGE_EST_DPS_WEEK" hidden="1">"c1815"</definedName>
    <definedName name="IQ_PERCENT_CHANGE_EST_DPS_WEEK_REUT">"c3963"</definedName>
    <definedName name="IQ_PERCENT_CHANGE_EST_EBITDA_12MONTHS" hidden="1">"c1804"</definedName>
    <definedName name="IQ_PERCENT_CHANGE_EST_EBITDA_12MONTHS_CIQ">"c3748"</definedName>
    <definedName name="IQ_PERCENT_CHANGE_EST_EBITDA_12MONTHS_REUT">"c3917"</definedName>
    <definedName name="IQ_PERCENT_CHANGE_EST_EBITDA_18MONTHS" hidden="1">"c1805"</definedName>
    <definedName name="IQ_PERCENT_CHANGE_EST_EBITDA_18MONTHS_CIQ">"c3749"</definedName>
    <definedName name="IQ_PERCENT_CHANGE_EST_EBITDA_18MONTHS_REUT">"c3918"</definedName>
    <definedName name="IQ_PERCENT_CHANGE_EST_EBITDA_3MONTHS" hidden="1">"c1801"</definedName>
    <definedName name="IQ_PERCENT_CHANGE_EST_EBITDA_3MONTHS_CIQ">"c3745"</definedName>
    <definedName name="IQ_PERCENT_CHANGE_EST_EBITDA_3MONTHS_REUT">"c3914"</definedName>
    <definedName name="IQ_PERCENT_CHANGE_EST_EBITDA_6MONTHS" hidden="1">"c1802"</definedName>
    <definedName name="IQ_PERCENT_CHANGE_EST_EBITDA_6MONTHS_CIQ">"c3746"</definedName>
    <definedName name="IQ_PERCENT_CHANGE_EST_EBITDA_6MONTHS_REUT">"c3915"</definedName>
    <definedName name="IQ_PERCENT_CHANGE_EST_EBITDA_9MONTHS" hidden="1">"c1803"</definedName>
    <definedName name="IQ_PERCENT_CHANGE_EST_EBITDA_9MONTHS_CIQ">"c3747"</definedName>
    <definedName name="IQ_PERCENT_CHANGE_EST_EBITDA_9MONTHS_REUT">"c3916"</definedName>
    <definedName name="IQ_PERCENT_CHANGE_EST_EBITDA_DAY" hidden="1">"c1798"</definedName>
    <definedName name="IQ_PERCENT_CHANGE_EST_EBITDA_DAY_CIQ">"c3743"</definedName>
    <definedName name="IQ_PERCENT_CHANGE_EST_EBITDA_DAY_REUT">"c3912"</definedName>
    <definedName name="IQ_PERCENT_CHANGE_EST_EBITDA_MONTH" hidden="1">"c1800"</definedName>
    <definedName name="IQ_PERCENT_CHANGE_EST_EBITDA_MONTH_CIQ">"c3744"</definedName>
    <definedName name="IQ_PERCENT_CHANGE_EST_EBITDA_MONTH_REUT">"c3913"</definedName>
    <definedName name="IQ_PERCENT_CHANGE_EST_EBITDA_WEEK" hidden="1">"c1799"</definedName>
    <definedName name="IQ_PERCENT_CHANGE_EST_EBITDA_WEEK_CIQ">"c3792"</definedName>
    <definedName name="IQ_PERCENT_CHANGE_EST_EBITDA_WEEK_REUT">"c3961"</definedName>
    <definedName name="IQ_PERCENT_CHANGE_EST_EPS_12MONTHS" hidden="1">"c1788"</definedName>
    <definedName name="IQ_PERCENT_CHANGE_EST_EPS_12MONTHS_CIQ">"c3733"</definedName>
    <definedName name="IQ_PERCENT_CHANGE_EST_EPS_12MONTHS_REUT">"c3902"</definedName>
    <definedName name="IQ_PERCENT_CHANGE_EST_EPS_18MONTHS" hidden="1">"c1789"</definedName>
    <definedName name="IQ_PERCENT_CHANGE_EST_EPS_18MONTHS_CIQ">"c3734"</definedName>
    <definedName name="IQ_PERCENT_CHANGE_EST_EPS_18MONTHS_REUT">"c3903"</definedName>
    <definedName name="IQ_PERCENT_CHANGE_EST_EPS_3MONTHS" hidden="1">"c1785"</definedName>
    <definedName name="IQ_PERCENT_CHANGE_EST_EPS_3MONTHS_CIQ">"c3730"</definedName>
    <definedName name="IQ_PERCENT_CHANGE_EST_EPS_3MONTHS_REUT">"c3899"</definedName>
    <definedName name="IQ_PERCENT_CHANGE_EST_EPS_6MONTHS" hidden="1">"c1786"</definedName>
    <definedName name="IQ_PERCENT_CHANGE_EST_EPS_6MONTHS_CIQ">"c3731"</definedName>
    <definedName name="IQ_PERCENT_CHANGE_EST_EPS_6MONTHS_REUT">"c3900"</definedName>
    <definedName name="IQ_PERCENT_CHANGE_EST_EPS_9MONTHS" hidden="1">"c1787"</definedName>
    <definedName name="IQ_PERCENT_CHANGE_EST_EPS_9MONTHS_CIQ">"c3732"</definedName>
    <definedName name="IQ_PERCENT_CHANGE_EST_EPS_9MONTHS_REUT">"c3901"</definedName>
    <definedName name="IQ_PERCENT_CHANGE_EST_EPS_DAY" hidden="1">"c1782"</definedName>
    <definedName name="IQ_PERCENT_CHANGE_EST_EPS_DAY_CIQ">"c3727"</definedName>
    <definedName name="IQ_PERCENT_CHANGE_EST_EPS_DAY_REUT">"c3896"</definedName>
    <definedName name="IQ_PERCENT_CHANGE_EST_EPS_MONTH" hidden="1">"c1784"</definedName>
    <definedName name="IQ_PERCENT_CHANGE_EST_EPS_MONTH_CIQ">"c3729"</definedName>
    <definedName name="IQ_PERCENT_CHANGE_EST_EPS_MONTH_REUT">"c3898"</definedName>
    <definedName name="IQ_PERCENT_CHANGE_EST_EPS_WEEK" hidden="1">"c1783"</definedName>
    <definedName name="IQ_PERCENT_CHANGE_EST_EPS_WEEK_CIQ">"c3728"</definedName>
    <definedName name="IQ_PERCENT_CHANGE_EST_EPS_WEEK_REUT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>"c3783"</definedName>
    <definedName name="IQ_PERCENT_CHANGE_EST_PRICE_TARGET_12MONTHS_REUT">"c3952"</definedName>
    <definedName name="IQ_PERCENT_CHANGE_EST_PRICE_TARGET_18MONTHS" hidden="1">"c1845"</definedName>
    <definedName name="IQ_PERCENT_CHANGE_EST_PRICE_TARGET_18MONTHS_CIQ">"c3784"</definedName>
    <definedName name="IQ_PERCENT_CHANGE_EST_PRICE_TARGET_18MONTHS_REUT">"c3953"</definedName>
    <definedName name="IQ_PERCENT_CHANGE_EST_PRICE_TARGET_3MONTHS" hidden="1">"c1841"</definedName>
    <definedName name="IQ_PERCENT_CHANGE_EST_PRICE_TARGET_3MONTHS_CIQ">"c3780"</definedName>
    <definedName name="IQ_PERCENT_CHANGE_EST_PRICE_TARGET_3MONTHS_REUT">"c3949"</definedName>
    <definedName name="IQ_PERCENT_CHANGE_EST_PRICE_TARGET_6MONTHS" hidden="1">"c1842"</definedName>
    <definedName name="IQ_PERCENT_CHANGE_EST_PRICE_TARGET_6MONTHS_CIQ">"c3781"</definedName>
    <definedName name="IQ_PERCENT_CHANGE_EST_PRICE_TARGET_6MONTHS_REUT">"c3950"</definedName>
    <definedName name="IQ_PERCENT_CHANGE_EST_PRICE_TARGET_9MONTHS" hidden="1">"c1843"</definedName>
    <definedName name="IQ_PERCENT_CHANGE_EST_PRICE_TARGET_9MONTHS_CIQ">"c3782"</definedName>
    <definedName name="IQ_PERCENT_CHANGE_EST_PRICE_TARGET_9MONTHS_REUT">"c3951"</definedName>
    <definedName name="IQ_PERCENT_CHANGE_EST_PRICE_TARGET_DAY" hidden="1">"c1838"</definedName>
    <definedName name="IQ_PERCENT_CHANGE_EST_PRICE_TARGET_DAY_CIQ">"c3778"</definedName>
    <definedName name="IQ_PERCENT_CHANGE_EST_PRICE_TARGET_DAY_REUT">"c3947"</definedName>
    <definedName name="IQ_PERCENT_CHANGE_EST_PRICE_TARGET_MONTH" hidden="1">"c1840"</definedName>
    <definedName name="IQ_PERCENT_CHANGE_EST_PRICE_TARGET_MONTH_CIQ">"c3779"</definedName>
    <definedName name="IQ_PERCENT_CHANGE_EST_PRICE_TARGET_MONTH_REUT">"c3948"</definedName>
    <definedName name="IQ_PERCENT_CHANGE_EST_PRICE_TARGET_WEEK" hidden="1">"c1839"</definedName>
    <definedName name="IQ_PERCENT_CHANGE_EST_PRICE_TARGET_WEEK_CIQ">"c3798"</definedName>
    <definedName name="IQ_PERCENT_CHANGE_EST_PRICE_TARGET_WEEK_REUT">"c3967"</definedName>
    <definedName name="IQ_PERCENT_CHANGE_EST_RECO_12MONTHS" hidden="1">"c1836"</definedName>
    <definedName name="IQ_PERCENT_CHANGE_EST_RECO_12MONTHS_CIQ">"c3776"</definedName>
    <definedName name="IQ_PERCENT_CHANGE_EST_RECO_12MONTHS_REUT">"c3945"</definedName>
    <definedName name="IQ_PERCENT_CHANGE_EST_RECO_18MONTHS" hidden="1">"c1837"</definedName>
    <definedName name="IQ_PERCENT_CHANGE_EST_RECO_18MONTHS_CIQ">"c3777"</definedName>
    <definedName name="IQ_PERCENT_CHANGE_EST_RECO_18MONTHS_REUT">"c3946"</definedName>
    <definedName name="IQ_PERCENT_CHANGE_EST_RECO_3MONTHS" hidden="1">"c1833"</definedName>
    <definedName name="IQ_PERCENT_CHANGE_EST_RECO_3MONTHS_CIQ">"c3773"</definedName>
    <definedName name="IQ_PERCENT_CHANGE_EST_RECO_3MONTHS_REUT">"c3942"</definedName>
    <definedName name="IQ_PERCENT_CHANGE_EST_RECO_6MONTHS" hidden="1">"c1834"</definedName>
    <definedName name="IQ_PERCENT_CHANGE_EST_RECO_6MONTHS_CIQ">"c3774"</definedName>
    <definedName name="IQ_PERCENT_CHANGE_EST_RECO_6MONTHS_REUT">"c3943"</definedName>
    <definedName name="IQ_PERCENT_CHANGE_EST_RECO_9MONTHS" hidden="1">"c1835"</definedName>
    <definedName name="IQ_PERCENT_CHANGE_EST_RECO_9MONTHS_CIQ">"c3775"</definedName>
    <definedName name="IQ_PERCENT_CHANGE_EST_RECO_9MONTHS_REUT">"c3944"</definedName>
    <definedName name="IQ_PERCENT_CHANGE_EST_RECO_DAY" hidden="1">"c1830"</definedName>
    <definedName name="IQ_PERCENT_CHANGE_EST_RECO_DAY_CIQ">"c3771"</definedName>
    <definedName name="IQ_PERCENT_CHANGE_EST_RECO_DAY_REUT">"c3940"</definedName>
    <definedName name="IQ_PERCENT_CHANGE_EST_RECO_MONTH" hidden="1">"c1832"</definedName>
    <definedName name="IQ_PERCENT_CHANGE_EST_RECO_MONTH_CIQ">"c3772"</definedName>
    <definedName name="IQ_PERCENT_CHANGE_EST_RECO_MONTH_REUT">"c3941"</definedName>
    <definedName name="IQ_PERCENT_CHANGE_EST_RECO_WEEK" hidden="1">"c1831"</definedName>
    <definedName name="IQ_PERCENT_CHANGE_EST_RECO_WEEK_CIQ">"c3796"</definedName>
    <definedName name="IQ_PERCENT_CHANGE_EST_RECO_WEEK_REUT">"c3965"</definedName>
    <definedName name="IQ_PERCENT_CHANGE_EST_REV_12MONTHS" hidden="1">"c1796"</definedName>
    <definedName name="IQ_PERCENT_CHANGE_EST_REV_12MONTHS_CIQ">"c3741"</definedName>
    <definedName name="IQ_PERCENT_CHANGE_EST_REV_12MONTHS_REUT">"c3910"</definedName>
    <definedName name="IQ_PERCENT_CHANGE_EST_REV_18MONTHS" hidden="1">"c1797"</definedName>
    <definedName name="IQ_PERCENT_CHANGE_EST_REV_18MONTHS_CIQ">"c3742"</definedName>
    <definedName name="IQ_PERCENT_CHANGE_EST_REV_18MONTHS_REUT">"c3911"</definedName>
    <definedName name="IQ_PERCENT_CHANGE_EST_REV_3MONTHS" hidden="1">"c1793"</definedName>
    <definedName name="IQ_PERCENT_CHANGE_EST_REV_3MONTHS_CIQ">"c3738"</definedName>
    <definedName name="IQ_PERCENT_CHANGE_EST_REV_3MONTHS_REUT">"c3907"</definedName>
    <definedName name="IQ_PERCENT_CHANGE_EST_REV_6MONTHS" hidden="1">"c1794"</definedName>
    <definedName name="IQ_PERCENT_CHANGE_EST_REV_6MONTHS_CIQ">"c3739"</definedName>
    <definedName name="IQ_PERCENT_CHANGE_EST_REV_6MONTHS_REUT">"c3908"</definedName>
    <definedName name="IQ_PERCENT_CHANGE_EST_REV_9MONTHS" hidden="1">"c1795"</definedName>
    <definedName name="IQ_PERCENT_CHANGE_EST_REV_9MONTHS_CIQ">"c3740"</definedName>
    <definedName name="IQ_PERCENT_CHANGE_EST_REV_9MONTHS_REUT">"c3909"</definedName>
    <definedName name="IQ_PERCENT_CHANGE_EST_REV_DAY" hidden="1">"c1790"</definedName>
    <definedName name="IQ_PERCENT_CHANGE_EST_REV_DAY_CIQ">"c3735"</definedName>
    <definedName name="IQ_PERCENT_CHANGE_EST_REV_DAY_REUT">"c3904"</definedName>
    <definedName name="IQ_PERCENT_CHANGE_EST_REV_MONTH" hidden="1">"c1792"</definedName>
    <definedName name="IQ_PERCENT_CHANGE_EST_REV_MONTH_CIQ">"c3737"</definedName>
    <definedName name="IQ_PERCENT_CHANGE_EST_REV_MONTH_REUT">"c3906"</definedName>
    <definedName name="IQ_PERCENT_CHANGE_EST_REV_WEEK" hidden="1">"c1791"</definedName>
    <definedName name="IQ_PERCENT_CHANGE_EST_REV_WEEK_CIQ">"c3736"</definedName>
    <definedName name="IQ_PERCENT_CHANGE_EST_REV_WEEK_REUT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>"c13251"</definedName>
    <definedName name="IQ_PERIODDATE" hidden="1">"c1414"</definedName>
    <definedName name="IQ_PERIODDATE_AP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>"c13645"</definedName>
    <definedName name="IQ_PERIODDATE_IS" hidden="1">"c1034"</definedName>
    <definedName name="IQ_PERIODLENGTH_AP">"c11746"</definedName>
    <definedName name="IQ_PERIODLENGTH_CF" hidden="1">"c1502"</definedName>
    <definedName name="IQ_PERIODLENGTH_IS" hidden="1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 hidden="1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2750"</definedName>
    <definedName name="IQ_PHARMBIO_NUMBER_PROD__CLINICAL_DEV">"c12745"</definedName>
    <definedName name="IQ_PHARMBIO_NUMBER_PROD__LAUNCHED_DURING_PERIOD">"c12751"</definedName>
    <definedName name="IQ_PHARMBIO_NUMBER_PROD__PHASE_I">"c12746"</definedName>
    <definedName name="IQ_PHARMBIO_NUMBER_PROD__PHASE_II">"c12747"</definedName>
    <definedName name="IQ_PHARMBIO_NUMBER_PROD__PHASE_III">"c12748"</definedName>
    <definedName name="IQ_PHARMBIO_NUMBER_PROD__PRE_CLINICAL_TRIALS">"c12744"</definedName>
    <definedName name="IQ_PHARMBIO_NUMBER_PROD__PRE_REGISTRATION">"c12749"</definedName>
    <definedName name="IQ_PHARMBIO_NUMBER_PROD__RESEARCH_DEV">"c12743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 hidden="1">"c6401"</definedName>
    <definedName name="IQ_PLL" hidden="1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RTFOLIO_SHARES" hidden="1">"c19116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>"c3799"</definedName>
    <definedName name="IQ_POTENTIAL_UPSIDE_REUT">"c3968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REUT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>"c6262"</definedName>
    <definedName name="IQ_PREF_OTHER_REIT" hidden="1">"c1058"</definedName>
    <definedName name="IQ_PREF_OTHER_UTI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>"c13506"</definedName>
    <definedName name="IQ_PREMISES_EQUIPMENT_FDIC" hidden="1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>"c5354"</definedName>
    <definedName name="IQ_PRETAX_GW_INC_HIGH_EST" hidden="1">"c1704"</definedName>
    <definedName name="IQ_PRETAX_GW_INC_HIGH_EST_REUT">"c5356"</definedName>
    <definedName name="IQ_PRETAX_GW_INC_LOW_EST" hidden="1">"c1705"</definedName>
    <definedName name="IQ_PRETAX_GW_INC_LOW_EST_REUT">"c5357"</definedName>
    <definedName name="IQ_PRETAX_GW_INC_MEDIAN_EST" hidden="1">"c1703"</definedName>
    <definedName name="IQ_PRETAX_GW_INC_MEDIAN_EST_REUT">"c5355"</definedName>
    <definedName name="IQ_PRETAX_GW_INC_NUM_EST" hidden="1">"c1706"</definedName>
    <definedName name="IQ_PRETAX_GW_INC_NUM_EST_REUT">"c5358"</definedName>
    <definedName name="IQ_PRETAX_GW_INC_STDDEV_EST" hidden="1">"c1707"</definedName>
    <definedName name="IQ_PRETAX_GW_INC_STDDEV_EST_REUT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>"c5347"</definedName>
    <definedName name="IQ_PRETAX_INC_HIGH_EST" hidden="1">"c1697"</definedName>
    <definedName name="IQ_PRETAX_INC_HIGH_EST_REUT">"c5349"</definedName>
    <definedName name="IQ_PRETAX_INC_LOW_EST" hidden="1">"c1698"</definedName>
    <definedName name="IQ_PRETAX_INC_LOW_EST_REUT">"c5350"</definedName>
    <definedName name="IQ_PRETAX_INC_MEDIAN_EST" hidden="1">"c1696"</definedName>
    <definedName name="IQ_PRETAX_INC_MEDIAN_EST_REUT">"c5348"</definedName>
    <definedName name="IQ_PRETAX_INC_NUM_EST" hidden="1">"c1699"</definedName>
    <definedName name="IQ_PRETAX_INC_NUM_EST_REUT">"c5351"</definedName>
    <definedName name="IQ_PRETAX_INC_STDDEV_EST" hidden="1">"c1700"</definedName>
    <definedName name="IQ_PRETAX_INC_STDDEV_EST_REUT">"c5352"</definedName>
    <definedName name="IQ_PRETAX_OPERATING_INC_AVG_ASSETS_FFIEC">"c13365"</definedName>
    <definedName name="IQ_PRETAX_REPORT_INC_EST" hidden="1">"c1709"</definedName>
    <definedName name="IQ_PRETAX_REPORT_INC_EST_REUT">"c5361"</definedName>
    <definedName name="IQ_PRETAX_REPORT_INC_HIGH_EST" hidden="1">"c1711"</definedName>
    <definedName name="IQ_PRETAX_REPORT_INC_HIGH_EST_REUT">"c5363"</definedName>
    <definedName name="IQ_PRETAX_REPORT_INC_LOW_EST" hidden="1">"c1712"</definedName>
    <definedName name="IQ_PRETAX_REPORT_INC_LOW_EST_REUT">"c5364"</definedName>
    <definedName name="IQ_PRETAX_REPORT_INC_MEDIAN_EST" hidden="1">"c1710"</definedName>
    <definedName name="IQ_PRETAX_REPORT_INC_MEDIAN_EST_REUT">"c5362"</definedName>
    <definedName name="IQ_PRETAX_REPORT_INC_NUM_EST" hidden="1">"c1713"</definedName>
    <definedName name="IQ_PRETAX_REPORT_INC_NUM_EST_REUT">"c5365"</definedName>
    <definedName name="IQ_PRETAX_REPORT_INC_STDDEV_EST" hidden="1">"c1714"</definedName>
    <definedName name="IQ_PRETAX_REPORT_INC_STDDEV_EST_REUT">"c5366"</definedName>
    <definedName name="IQ_PRETAX_RETURN_ASSETS_FDIC" hidden="1">"c6731"</definedName>
    <definedName name="IQ_PREV_MONTHLY_FACTOR">"c8973"</definedName>
    <definedName name="IQ_PREV_MONTHLY_FACTOR_DATE">"c8974"</definedName>
    <definedName name="IQ_PREVIOUS_TIME_RT" hidden="1">"PREVIOUSLASTTIME"</definedName>
    <definedName name="IQ_PRICE_CFPS_FWD" hidden="1">"c2237"</definedName>
    <definedName name="IQ_PRICE_CFPS_FWD_REUT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TARGET" hidden="1">"c82"</definedName>
    <definedName name="IQ_PRICE_TARGET_BOTTOM_UP" hidden="1">"c5486"</definedName>
    <definedName name="IQ_PRICE_TARGET_BOTTOM_UP_CIQ">"c12023"</definedName>
    <definedName name="IQ_PRICE_TARGET_BOTTOM_UP_REUT">"c5494"</definedName>
    <definedName name="IQ_PRICE_TARGET_CIQ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>"c8559"</definedName>
    <definedName name="IQ_PRIVATE_CONST_TOTAL_APR_FC_UNUSED_UNUSED_UNUSED" hidden="1">"c8559"</definedName>
    <definedName name="IQ_PRIVATE_CONST_TOTAL_APR_UNUSED">"c7679"</definedName>
    <definedName name="IQ_PRIVATE_CONST_TOTAL_APR_UNUSED_UNUSED_UNUSED" hidden="1">"c7679"</definedName>
    <definedName name="IQ_PRIVATE_CONST_TOTAL_FC_UNUSED">"c7899"</definedName>
    <definedName name="IQ_PRIVATE_CONST_TOTAL_FC_UNUSED_UNUSED_UNUSED" hidden="1">"c7899"</definedName>
    <definedName name="IQ_PRIVATE_CONST_TOTAL_POP_FC_UNUSED">"c8119"</definedName>
    <definedName name="IQ_PRIVATE_CONST_TOTAL_POP_FC_UNUSED_UNUSED_UNUSED" hidden="1">"c8119"</definedName>
    <definedName name="IQ_PRIVATE_CONST_TOTAL_POP_UNUSED">"c7239"</definedName>
    <definedName name="IQ_PRIVATE_CONST_TOTAL_POP_UNUSED_UNUSED_UNUSED" hidden="1">"c7239"</definedName>
    <definedName name="IQ_PRIVATE_CONST_TOTAL_UNUSED">"c7019"</definedName>
    <definedName name="IQ_PRIVATE_CONST_TOTAL_UNUSED_UNUSED_UNUSED" hidden="1">"c7019"</definedName>
    <definedName name="IQ_PRIVATE_CONST_TOTAL_YOY_FC_UNUSED">"c8339"</definedName>
    <definedName name="IQ_PRIVATE_CONST_TOTAL_YOY_FC_UNUSED_UNUSED_UNUSED" hidden="1">"c8339"</definedName>
    <definedName name="IQ_PRIVATE_CONST_TOTAL_YOY_UNUSED">"c7459"</definedName>
    <definedName name="IQ_PRIVATE_CONST_TOTAL_YOY_UNUSED_UNUSED_UNUSED" hidden="1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 hidden="1">"c8535"</definedName>
    <definedName name="IQ_PRIVATE_RES_CONST_REAL_APR_UNUSED">"c7655"</definedName>
    <definedName name="IQ_PRIVATE_RES_CONST_REAL_APR_UNUSED_UNUSED_UNUSED" hidden="1">"c7655"</definedName>
    <definedName name="IQ_PRIVATE_RES_CONST_REAL_FC_UNUSED">"c7875"</definedName>
    <definedName name="IQ_PRIVATE_RES_CONST_REAL_FC_UNUSED_UNUSED_UNUSED" hidden="1">"c7875"</definedName>
    <definedName name="IQ_PRIVATE_RES_CONST_REAL_POP_FC_UNUSED">"c8095"</definedName>
    <definedName name="IQ_PRIVATE_RES_CONST_REAL_POP_FC_UNUSED_UNUSED_UNUSED" hidden="1">"c8095"</definedName>
    <definedName name="IQ_PRIVATE_RES_CONST_REAL_POP_UNUSED">"c7215"</definedName>
    <definedName name="IQ_PRIVATE_RES_CONST_REAL_POP_UNUSED_UNUSED_UNUSED" hidden="1">"c7215"</definedName>
    <definedName name="IQ_PRIVATE_RES_CONST_REAL_UNUSED">"c6995"</definedName>
    <definedName name="IQ_PRIVATE_RES_CONST_REAL_UNUSED_UNUSED_UNUSED" hidden="1">"c6995"</definedName>
    <definedName name="IQ_PRIVATE_RES_CONST_REAL_YOY_FC_UNUSED">"c8315"</definedName>
    <definedName name="IQ_PRIVATE_RES_CONST_REAL_YOY_FC_UNUSED_UNUSED_UNUSED" hidden="1">"c8315"</definedName>
    <definedName name="IQ_PRIVATE_RES_CONST_REAL_YOY_UNUSED">"c7435"</definedName>
    <definedName name="IQ_PRIVATE_RES_CONST_REAL_YOY_UNUSED_UNUSED_UNUSED" hidden="1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BABLE_RESERVES_TO_TOTAL_RESERVES_COAL" hidden="1">"c15953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>"c9969"</definedName>
    <definedName name="IQ_PROFIT_BEFORE_COST_CAPITAL_NEW_BUSINESS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EN_RESERVES_TO_TOTAL_RESERVES_COAL" hidden="1">"c15952"</definedName>
    <definedName name="IQ_PROVISION_10YR_ANN_CAGR">"c6135"</definedName>
    <definedName name="IQ_PROVISION_10YR_ANN_GROWTH" hidden="1">"c1077"</definedName>
    <definedName name="IQ_PROVISION_1YR_ANN_GROWTH" hidden="1">"c1078"</definedName>
    <definedName name="IQ_PROVISION_2YR_ANN_CAGR">"c6136"</definedName>
    <definedName name="IQ_PROVISION_2YR_ANN_GROWTH" hidden="1">"c1079"</definedName>
    <definedName name="IQ_PROVISION_3YR_ANN_CAGR">"c6137"</definedName>
    <definedName name="IQ_PROVISION_3YR_ANN_GROWTH" hidden="1">"c1080"</definedName>
    <definedName name="IQ_PROVISION_5YR_ANN_CAGR">"c6138"</definedName>
    <definedName name="IQ_PROVISION_5YR_ANN_GROWTH" hidden="1">"c1081"</definedName>
    <definedName name="IQ_PROVISION_7YR_ANN_CAGR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>"c13019"</definedName>
    <definedName name="IQ_PROVISION_LOAN_LOSS_AVG_ASSETS_FFIEC" hidden="1">"c1887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>"c12966"</definedName>
    <definedName name="IQ_PURCHASED_COAL" hidden="1">"c15934"</definedName>
    <definedName name="IQ_PURCHASED_CREDIT_RELS_SERVICING_ASSETS_FFIEC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>"c8491"</definedName>
    <definedName name="IQ_PURCHASES_EQUIP_NONRES_SAAR_APR_FC_UNUSED_UNUSED_UNUSED" hidden="1">"c8491"</definedName>
    <definedName name="IQ_PURCHASES_EQUIP_NONRES_SAAR_APR_UNUSED">"c7611"</definedName>
    <definedName name="IQ_PURCHASES_EQUIP_NONRES_SAAR_APR_UNUSED_UNUSED_UNUSED" hidden="1">"c7611"</definedName>
    <definedName name="IQ_PURCHASES_EQUIP_NONRES_SAAR_FC_UNUSED">"c7831"</definedName>
    <definedName name="IQ_PURCHASES_EQUIP_NONRES_SAAR_FC_UNUSED_UNUSED_UNUSED" hidden="1">"c7831"</definedName>
    <definedName name="IQ_PURCHASES_EQUIP_NONRES_SAAR_POP_FC_UNUSED">"c8051"</definedName>
    <definedName name="IQ_PURCHASES_EQUIP_NONRES_SAAR_POP_FC_UNUSED_UNUSED_UNUSED" hidden="1">"c8051"</definedName>
    <definedName name="IQ_PURCHASES_EQUIP_NONRES_SAAR_POP_UNUSED">"c7171"</definedName>
    <definedName name="IQ_PURCHASES_EQUIP_NONRES_SAAR_POP_UNUSED_UNUSED_UNUSED" hidden="1">"c7171"</definedName>
    <definedName name="IQ_PURCHASES_EQUIP_NONRES_SAAR_UNUSED">"c6951"</definedName>
    <definedName name="IQ_PURCHASES_EQUIP_NONRES_SAAR_UNUSED_UNUSED_UNUSED" hidden="1">"c6951"</definedName>
    <definedName name="IQ_PURCHASES_EQUIP_NONRES_SAAR_YOY_FC_UNUSED">"c8271"</definedName>
    <definedName name="IQ_PURCHASES_EQUIP_NONRES_SAAR_YOY_FC_UNUSED_UNUSED_UNUSED" hidden="1">"c8271"</definedName>
    <definedName name="IQ_PURCHASES_EQUIP_NONRES_SAAR_YOY_UNUSED">"c7391"</definedName>
    <definedName name="IQ_PURCHASES_EQUIP_NONRES_SAAR_YOY_UNUSED_UNUSED_UNUSED" hidden="1">"c7391"</definedName>
    <definedName name="IQ_PURCHASING_SECURITIES_LL_REC_FFIEC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>"c9973"</definedName>
    <definedName name="IQ_QTD" hidden="1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>"c13418"</definedName>
    <definedName name="IQ_RE_ACQ_SATISFACTION_DEBTS_FFIEC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>"c8750"</definedName>
    <definedName name="IQ_RE_DEPRECIATION" hidden="1">"c16045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 hidden="1">"c6332"</definedName>
    <definedName name="IQ_RE_FOREIGN_FFIEC">"c13479"</definedName>
    <definedName name="IQ_RE_GAIN_LOSS_SALE_ASSETS">"c8751"</definedName>
    <definedName name="IQ_RE_INVEST_FDIC" hidden="1">"c6331"</definedName>
    <definedName name="IQ_RE_LOANS_1_4_GROSS_LOANS_FFIEC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ENTAL_EXPENSE" hidden="1">"c16036"</definedName>
    <definedName name="IQ_RE_RISK_BASED_FFIEC">"c13417"</definedName>
    <definedName name="IQ_REAL_ESTATE" hidden="1">"c1093"</definedName>
    <definedName name="IQ_REAL_ESTATE_ASSETS" hidden="1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>"c4507"</definedName>
    <definedName name="IQ_RECURRING_PROFIT_ACT_OR_EST_CIQ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>"c4508"</definedName>
    <definedName name="IQ_RECURRING_PROFIT_SHARE_ACT_OR_EST_CIQ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>"c6033"</definedName>
    <definedName name="IQ_REF_ENTITY_CIQID">"c6024"</definedName>
    <definedName name="IQ_REF_ENTITY_TICKER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 hidden="1">"c6320"</definedName>
    <definedName name="IQ_RENT_AVG_PROP" hidden="1">"c16056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 hidden="1">"c8536"</definedName>
    <definedName name="IQ_RES_CONST_REAL_APR_UNUSED">"c7656"</definedName>
    <definedName name="IQ_RES_CONST_REAL_APR_UNUSED_UNUSED_UNUSED" hidden="1">"c7656"</definedName>
    <definedName name="IQ_RES_CONST_REAL_FC_UNUSED">"c7876"</definedName>
    <definedName name="IQ_RES_CONST_REAL_FC_UNUSED_UNUSED_UNUSED" hidden="1">"c7876"</definedName>
    <definedName name="IQ_RES_CONST_REAL_POP_FC_UNUSED">"c8096"</definedName>
    <definedName name="IQ_RES_CONST_REAL_POP_FC_UNUSED_UNUSED_UNUSED" hidden="1">"c8096"</definedName>
    <definedName name="IQ_RES_CONST_REAL_POP_UNUSED">"c7216"</definedName>
    <definedName name="IQ_RES_CONST_REAL_POP_UNUSED_UNUSED_UNUSED" hidden="1">"c7216"</definedName>
    <definedName name="IQ_RES_CONST_REAL_SAAR_APR_FC_UNUSED">"c8537"</definedName>
    <definedName name="IQ_RES_CONST_REAL_SAAR_APR_FC_UNUSED_UNUSED_UNUSED" hidden="1">"c8537"</definedName>
    <definedName name="IQ_RES_CONST_REAL_SAAR_APR_UNUSED">"c7657"</definedName>
    <definedName name="IQ_RES_CONST_REAL_SAAR_APR_UNUSED_UNUSED_UNUSED" hidden="1">"c7657"</definedName>
    <definedName name="IQ_RES_CONST_REAL_SAAR_FC_UNUSED">"c7877"</definedName>
    <definedName name="IQ_RES_CONST_REAL_SAAR_FC_UNUSED_UNUSED_UNUSED" hidden="1">"c7877"</definedName>
    <definedName name="IQ_RES_CONST_REAL_SAAR_POP_FC_UNUSED">"c8097"</definedName>
    <definedName name="IQ_RES_CONST_REAL_SAAR_POP_FC_UNUSED_UNUSED_UNUSED" hidden="1">"c8097"</definedName>
    <definedName name="IQ_RES_CONST_REAL_SAAR_POP_UNUSED">"c7217"</definedName>
    <definedName name="IQ_RES_CONST_REAL_SAAR_POP_UNUSED_UNUSED_UNUSED" hidden="1">"c7217"</definedName>
    <definedName name="IQ_RES_CONST_REAL_SAAR_UNUSED">"c6997"</definedName>
    <definedName name="IQ_RES_CONST_REAL_SAAR_UNUSED_UNUSED_UNUSED" hidden="1">"c6997"</definedName>
    <definedName name="IQ_RES_CONST_REAL_SAAR_YOY_FC_UNUSED">"c8317"</definedName>
    <definedName name="IQ_RES_CONST_REAL_SAAR_YOY_FC_UNUSED_UNUSED_UNUSED" hidden="1">"c8317"</definedName>
    <definedName name="IQ_RES_CONST_REAL_SAAR_YOY_UNUSED">"c7437"</definedName>
    <definedName name="IQ_RES_CONST_REAL_SAAR_YOY_UNUSED_UNUSED_UNUSED" hidden="1">"c7437"</definedName>
    <definedName name="IQ_RES_CONST_REAL_UNUSED">"c6996"</definedName>
    <definedName name="IQ_RES_CONST_REAL_UNUSED_UNUSED_UNUSED" hidden="1">"c6996"</definedName>
    <definedName name="IQ_RES_CONST_REAL_YOY_FC_UNUSED">"c8316"</definedName>
    <definedName name="IQ_RES_CONST_REAL_YOY_FC_UNUSED_UNUSED_UNUSED" hidden="1">"c8316"</definedName>
    <definedName name="IQ_RES_CONST_REAL_YOY_UNUSED">"c7436"</definedName>
    <definedName name="IQ_RES_CONST_REAL_YOY_UNUSED_UNUSED_UNUSED" hidden="1">"c7436"</definedName>
    <definedName name="IQ_RES_CONST_SAAR_APR_FC_UNUSED">"c8540"</definedName>
    <definedName name="IQ_RES_CONST_SAAR_APR_FC_UNUSED_UNUSED_UNUSED" hidden="1">"c8540"</definedName>
    <definedName name="IQ_RES_CONST_SAAR_APR_UNUSED">"c7660"</definedName>
    <definedName name="IQ_RES_CONST_SAAR_APR_UNUSED_UNUSED_UNUSED" hidden="1">"c7660"</definedName>
    <definedName name="IQ_RES_CONST_SAAR_FC_UNUSED">"c7880"</definedName>
    <definedName name="IQ_RES_CONST_SAAR_FC_UNUSED_UNUSED_UNUSED" hidden="1">"c7880"</definedName>
    <definedName name="IQ_RES_CONST_SAAR_POP_FC_UNUSED">"c8100"</definedName>
    <definedName name="IQ_RES_CONST_SAAR_POP_FC_UNUSED_UNUSED_UNUSED" hidden="1">"c8100"</definedName>
    <definedName name="IQ_RES_CONST_SAAR_POP_UNUSED">"c7220"</definedName>
    <definedName name="IQ_RES_CONST_SAAR_POP_UNUSED_UNUSED_UNUSED" hidden="1">"c7220"</definedName>
    <definedName name="IQ_RES_CONST_SAAR_UNUSED">"c7000"</definedName>
    <definedName name="IQ_RES_CONST_SAAR_UNUSED_UNUSED_UNUSED" hidden="1">"c7000"</definedName>
    <definedName name="IQ_RES_CONST_SAAR_YOY_FC_UNUSED">"c8320"</definedName>
    <definedName name="IQ_RES_CONST_SAAR_YOY_FC_UNUSED_UNUSED_UNUSED" hidden="1">"c8320"</definedName>
    <definedName name="IQ_RES_CONST_SAAR_YOY_UNUSED">"c7440"</definedName>
    <definedName name="IQ_RES_CONST_SAAR_YOY_UNUSED_UNUSED_UNUSED" hidden="1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 hidden="1">"c1419"</definedName>
    <definedName name="IQ_RESIDENTIAL_LOANS" hidden="1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>"c6192"</definedName>
    <definedName name="IQ_RESTRICTED_CASH_TOTAL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>"c9892"</definedName>
    <definedName name="IQ_RETAIL_ACQUIRED_FRANCHISE_STORES" hidden="1">"c2895"</definedName>
    <definedName name="IQ_RETAIL_ACQUIRED_FRANCHISE_STORES6" hidden="1">"c2903"</definedName>
    <definedName name="IQ_RETAIL_ACQUIRED_FRANCHISE_STORES7" hidden="1">"c2903"</definedName>
    <definedName name="IQ_RETAIL_ACQUIRED_FRANCHISE_STORES8" hidden="1">"c2903"</definedName>
    <definedName name="IQ_RETAIL_ACQUIRED_OWNED_STORES" hidden="1">"c2903"</definedName>
    <definedName name="IQ_RETAIL_ACQUIRED_OWNED_STORES6" hidden="1">"c2895"</definedName>
    <definedName name="IQ_RETAIL_ACQUIRED_OWNED_STORES8" hidden="1">"c2895"</definedName>
    <definedName name="IQ_RETAIL_ACQUIRED_STORES" hidden="1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 hidden="1">"c2066"</definedName>
    <definedName name="IQ_RETAIL_AVG_STORE_SIZE_NET" hidden="1">"c2067"</definedName>
    <definedName name="IQ_RETAIL_AVG_VALUE_TRANSACTION">"c9915"</definedName>
    <definedName name="IQ_RETAIL_AVG_VALUE_TRANSACTION_GROWTH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NLINE_REVENUES" hidden="1">"c9904"</definedName>
    <definedName name="IQ_RETAIL_OPENED_AFFILIATED_OTHER_STORES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>"c9900"</definedName>
    <definedName name="IQ_RETAIL_OWNED_STORES_BEG" hidden="1">"c2901"</definedName>
    <definedName name="IQ_RETAIL_REVENUES" hidden="1">"c9902"</definedName>
    <definedName name="IQ_RETAIL_SALES">"c7003"</definedName>
    <definedName name="IQ_RETAIL_SALES_APR">"c7663"</definedName>
    <definedName name="IQ_RETAIL_SALES_APR_FC">"c8543"</definedName>
    <definedName name="IQ_RETAIL_SALES_CATALOG">"c9903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9904"</definedName>
    <definedName name="IQ_RETAIL_SALES_POP">"c7223"</definedName>
    <definedName name="IQ_RETAIL_SALES_POP_FC">"c8103"</definedName>
    <definedName name="IQ_RETAIL_SALES_RETAIL">"c9902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>"c9895"</definedName>
    <definedName name="IQ_RETAIL_TOTAL_FRANCHISE_STORES" hidden="1">"c2898"</definedName>
    <definedName name="IQ_RETAIL_TOTAL_OWNED_STORES" hidden="1">"c2906"</definedName>
    <definedName name="IQ_RETAIL_TOTAL_SQ_METERS_GROSS">"c9906"</definedName>
    <definedName name="IQ_RETAIL_TOTAL_SQ_METERS_NET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>"c13348"</definedName>
    <definedName name="IQ_RETAINED_EARNINGS_FFIEC">"c12878"</definedName>
    <definedName name="IQ_RETURN_ASSETS" hidden="1">"c1113"</definedName>
    <definedName name="IQ_RETURN_ASSETS_ACT_OR_EST" hidden="1">"c3585"</definedName>
    <definedName name="IQ_RETURN_ASSETS_ACT_OR_EST_REUT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>"c3992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>"c3993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>"c3991"</definedName>
    <definedName name="IQ_RETURN_ASSETS_NUM_EST" hidden="1">"c3527"</definedName>
    <definedName name="IQ_RETURN_ASSETS_NUM_EST_REUT">"c3994"</definedName>
    <definedName name="IQ_RETURN_ASSETS_STDDEV_EST" hidden="1">"c3528"</definedName>
    <definedName name="IQ_RETURN_ASSETS_STDDEV_EST_REUT">"c3995"</definedName>
    <definedName name="IQ_RETURN_CAPITAL" hidden="1">"c1117"</definedName>
    <definedName name="IQ_RETURN_COMMON_EQUITY" hidden="1">"c13838"</definedName>
    <definedName name="IQ_RETURN_EMBEDDED_VALUE">"c9974"</definedName>
    <definedName name="IQ_RETURN_EQUITY" hidden="1">"c1118"</definedName>
    <definedName name="IQ_RETURN_EQUITY_ACT_OR_EST" hidden="1">"c3586"</definedName>
    <definedName name="IQ_RETURN_EQUITY_ACT_OR_EST_REUT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>"c3985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>"c3986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>"c3984"</definedName>
    <definedName name="IQ_RETURN_EQUITY_NUM_EST" hidden="1">"c3533"</definedName>
    <definedName name="IQ_RETURN_EQUITY_NUM_EST_REUT">"c3987"</definedName>
    <definedName name="IQ_RETURN_EQUITY_STDDEV_EST" hidden="1">"c3534"</definedName>
    <definedName name="IQ_RETURN_EQUITY_STDDEV_EST_REUT">"c3988"</definedName>
    <definedName name="IQ_RETURN_INVESTMENT" hidden="1">"c1421"</definedName>
    <definedName name="IQ_REV" hidden="1">"c1122"</definedName>
    <definedName name="IQ_REV_AP">"c8873"</definedName>
    <definedName name="IQ_REV_AP_ABS">"c8892"</definedName>
    <definedName name="IQ_REV_BEFORE_LL" hidden="1">"c1123"</definedName>
    <definedName name="IQ_REV_BEFORE_LOAN_LOSS_FOREIGN_FFIEC" hidden="1">"c15381"</definedName>
    <definedName name="IQ_REV_NAME_AP">"c8911"</definedName>
    <definedName name="IQ_REV_NAME_AP_ABS">"c8930"</definedName>
    <definedName name="IQ_REV_STDDEV_EST" hidden="1">"c1124"</definedName>
    <definedName name="IQ_REV_STDDEV_EST_CIQ">"c3621"</definedName>
    <definedName name="IQ_REV_STDDEV_EST_REUT" hidden="1">"c3639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>"c5059"</definedName>
    <definedName name="IQ_REVENUE_ACT_OR_EST_CIQ_COL" hidden="1">"c11706"</definedName>
    <definedName name="IQ_REVENUE_ACT_OR_EST_REUT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>"c12025"</definedName>
    <definedName name="IQ_REVENUE_EST_BOTTOM_UP_REUT">"c5496"</definedName>
    <definedName name="IQ_REVENUE_EST_CIQ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" hidden="1">39545.6064814815</definedName>
    <definedName name="IQ_REVISION_DATE_" hidden="1">38898.6042013889</definedName>
    <definedName name="IQ_REVISION_DATE__1" hidden="1">39030.7493865741</definedName>
    <definedName name="IQ_REVISION_DATE_6" hidden="1">39156.5558680556</definedName>
    <definedName name="IQ_REVISION_DATE_7" hidden="1">39156.5558680556</definedName>
    <definedName name="IQ_REVISION_DATE_8" hidden="1">39156.5558680556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>"c12704"</definedName>
    <definedName name="IQ_RSI_ADJ">"c12705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CALABLE_INFRASTRUCTURE_CABLE_INVEST" hidden="1">"c15802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 hidden="1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 hidden="1">"c15461"</definedName>
    <definedName name="IQ_SEC_OWNER_NONFARM_NONRES_RECOV_FFIEC">"c13194"</definedName>
    <definedName name="IQ_SEC_PURCHASED_RESELL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 hidden="1">"c6631"</definedName>
    <definedName name="IQ_SECURED_FARMLAND_RECOVERIES_FDIC" hidden="1">"c6612"</definedName>
    <definedName name="IQ_SECURED_MULTI_RES_LL_REC_DOM_FFIEC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>"c12777"</definedName>
    <definedName name="IQ_SECURITIES_ISSUED_STATES_FDIC" hidden="1">"c6300"</definedName>
    <definedName name="IQ_SECURITIES_ISSUED_US_FFIEC">"c12781"</definedName>
    <definedName name="IQ_SECURITIES_LENT_FDIC" hidden="1">"c6532"</definedName>
    <definedName name="IQ_SECURITIES_LENT_FFIEC">"c13255"</definedName>
    <definedName name="IQ_SECURITIES_QUARTERLY_AVG_FFIEC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>"c13003"</definedName>
    <definedName name="IQ_SERVICE_CHARGES_FDIC" hidden="1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>"c204"</definedName>
    <definedName name="IQ_SHARES_PURCHASED_AVERAGE_PRICE">"c5821"</definedName>
    <definedName name="IQ_SHARES_PURCHASED_QUARTER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>"c12859"</definedName>
    <definedName name="IQ_SHORT_TERM_INVEST" hidden="1">"c1425"</definedName>
    <definedName name="IQ_SMALL_INT_BEAR_CD" hidden="1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>"c5658"</definedName>
    <definedName name="IQ_ST_INVEST" hidden="1">"c1197"</definedName>
    <definedName name="IQ_ST_INVEST_ASSETS_TOT_FFIEC">"c1343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>"c13346"</definedName>
    <definedName name="IQ_TANGIBLE_EQUITY_FFIEC" hidden="1">"c13915"</definedName>
    <definedName name="IQ_TANGIBLE_TIER_1_LEVERAGE_FFIEC">"c13345"</definedName>
    <definedName name="IQ_TARGET_PRICE_LASTCLOSE" hidden="1">"c1855"</definedName>
    <definedName name="IQ_TARGET_PRICE_NUM" hidden="1">"c1653"</definedName>
    <definedName name="IQ_TARGET_PRICE_NUM_CIQ">"c4661"</definedName>
    <definedName name="IQ_TARGET_PRICE_NUM_REUT" hidden="1">"c5319"</definedName>
    <definedName name="IQ_TARGET_PRICE_STDDEV" hidden="1">"c1654"</definedName>
    <definedName name="IQ_TARGET_PRICE_STDDEV_CIQ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>"c6169"</definedName>
    <definedName name="IQ_TBV_10YR_ANN_GROWTH" hidden="1">"c1936"</definedName>
    <definedName name="IQ_TBV_1YR_ANN_GROWTH" hidden="1">"c1931"</definedName>
    <definedName name="IQ_TBV_2YR_ANN_CAGR">"c6165"</definedName>
    <definedName name="IQ_TBV_2YR_ANN_GROWTH" hidden="1">"c1932"</definedName>
    <definedName name="IQ_TBV_3YR_ANN_CAGR">"c6166"</definedName>
    <definedName name="IQ_TBV_3YR_ANN_GROWTH" hidden="1">"c1933"</definedName>
    <definedName name="IQ_TBV_5YR_ANN_CAGR">"c6167"</definedName>
    <definedName name="IQ_TBV_5YR_ANN_GROWTH" hidden="1">"c1934"</definedName>
    <definedName name="IQ_TBV_7YR_ANN_CAGR">"c6168"</definedName>
    <definedName name="IQ_TBV_7YR_ANN_GROWTH" hidden="1">"c1935"</definedName>
    <definedName name="IQ_TBV_EXCL_FFIEC">"c13516"</definedName>
    <definedName name="IQ_TBV_SHARE" hidden="1">"c1217"</definedName>
    <definedName name="IQ_TBV_SHARE_REPORTED" hidden="1">"c19140"</definedName>
    <definedName name="IQ_TELECOM_FFIEC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 hidden="1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>"c6140"</definedName>
    <definedName name="IQ_TOTAL_ASSETS_10YR_ANN_GROWTH" hidden="1">"c1235"</definedName>
    <definedName name="IQ_TOTAL_ASSETS_1YR_ANN_GROWTH" hidden="1">"c1236"</definedName>
    <definedName name="IQ_TOTAL_ASSETS_2YR_ANN_CAGR">"c6141"</definedName>
    <definedName name="IQ_TOTAL_ASSETS_2YR_ANN_GROWTH" hidden="1">"c1237"</definedName>
    <definedName name="IQ_TOTAL_ASSETS_3YR_ANN_CAGR">"c6142"</definedName>
    <definedName name="IQ_TOTAL_ASSETS_3YR_ANN_GROWTH" hidden="1">"c1238"</definedName>
    <definedName name="IQ_TOTAL_ASSETS_5YR_ANN_CAGR">"c6143"</definedName>
    <definedName name="IQ_TOTAL_ASSETS_5YR_ANN_GROWTH" hidden="1">"c1239"</definedName>
    <definedName name="IQ_TOTAL_ASSETS_7YR_ANN_CAGR">"c6144"</definedName>
    <definedName name="IQ_TOTAL_ASSETS_7YR_ANN_GROWTH" hidden="1">"c1240"</definedName>
    <definedName name="IQ_TOTAL_ASSETS_BNK_SUBTOTAL_AP">"c13644"</definedName>
    <definedName name="IQ_TOTAL_ASSETS_FAIR_VALUE_TOT_FFIEC" hidden="1">"c15405"</definedName>
    <definedName name="IQ_TOTAL_ASSETS_FDIC" hidden="1">"c6339"</definedName>
    <definedName name="IQ_TOTAL_ASSETS_FFIEC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>"c8785"</definedName>
    <definedName name="IQ_TOTAL_BROKERED_DEPOSIT_FFIEC" hidden="1">"c15304"</definedName>
    <definedName name="IQ_TOTAL_CA" hidden="1">"c1243"</definedName>
    <definedName name="IQ_TOTAL_CA_SUBTOTAL_AP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>"c8987"</definedName>
    <definedName name="IQ_TOTAL_COAL_PRODUCTION_COAL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>"c12955"</definedName>
    <definedName name="IQ_TOTAL_CONSTRUCTION_LL_REC_DOM_FFIEC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>"c6145"</definedName>
    <definedName name="IQ_TOTAL_EQUITY_10YR_ANN_GROWTH" hidden="1">"c1268"</definedName>
    <definedName name="IQ_TOTAL_EQUITY_1YR_ANN_GROWTH" hidden="1">"c1269"</definedName>
    <definedName name="IQ_TOTAL_EQUITY_2YR_ANN_CAGR">"c6146"</definedName>
    <definedName name="IQ_TOTAL_EQUITY_2YR_ANN_GROWTH" hidden="1">"c1270"</definedName>
    <definedName name="IQ_TOTAL_EQUITY_3YR_ANN_CAGR">"c6147"</definedName>
    <definedName name="IQ_TOTAL_EQUITY_3YR_ANN_GROWTH" hidden="1">"c1271"</definedName>
    <definedName name="IQ_TOTAL_EQUITY_5YR_ANN_CAGR">"c6148"</definedName>
    <definedName name="IQ_TOTAL_EQUITY_5YR_ANN_GROWTH" hidden="1">"c1272"</definedName>
    <definedName name="IQ_TOTAL_EQUITY_7YR_ANN_CAGR">"c6149"</definedName>
    <definedName name="IQ_TOTAL_EQUITY_7YR_ANN_GROWTH" hidden="1">"c1273"</definedName>
    <definedName name="IQ_TOTAL_EQUITY_ALLOWANCE_TOTAL_LOANS" hidden="1">"c1274"</definedName>
    <definedName name="IQ_TOTAL_EQUITY_CAPITAL_T1_FFIEC">"c13130"</definedName>
    <definedName name="IQ_TOTAL_EQUITY_FFIEC">"c12881"</definedName>
    <definedName name="IQ_TOTAL_EQUITY_INCL_MINORITY_INTEREST_FFIEC" hidden="1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>"c13000"</definedName>
    <definedName name="IQ_TOTAL_INT_INCOME_FFIEC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>"c8988"</definedName>
    <definedName name="IQ_TOTAL_LIAB_FIN" hidden="1">"c1280"</definedName>
    <definedName name="IQ_TOTAL_LIAB_INS" hidden="1">"c1281"</definedName>
    <definedName name="IQ_TOTAL_LIAB_RE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FAIR_VALUE_TOT_FFIEC" hidden="1">"c15411"</definedName>
    <definedName name="IQ_TOTAL_LIABILITIES_FDIC" hidden="1">"c6348"</definedName>
    <definedName name="IQ_TOTAL_LIABILITIES_FFIEC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 hidden="1">"c13757"</definedName>
    <definedName name="IQ_TOTAL_LOANS_LEASES_RECOV_FFIEC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>"c5819"</definedName>
    <definedName name="IQ_TOTAL_OPTIONS_EXERCISED" hidden="1">"c2695"</definedName>
    <definedName name="IQ_TOTAL_OPTIONS_GRANTED" hidden="1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 hidden="1">"c6622"</definedName>
    <definedName name="IQ_TOTAL_RENTAL_REVENUE" hidden="1">"c160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>"c6150"</definedName>
    <definedName name="IQ_TOTAL_REV_10YR_ANN_GROWTH" hidden="1">"c1295"</definedName>
    <definedName name="IQ_TOTAL_REV_1YR_ANN_GROWTH" hidden="1">"c1296"</definedName>
    <definedName name="IQ_TOTAL_REV_2YR_ANN_CAGR">"c6151"</definedName>
    <definedName name="IQ_TOTAL_REV_2YR_ANN_GROWTH" hidden="1">"c1297"</definedName>
    <definedName name="IQ_TOTAL_REV_3YR_ANN_CAGR">"c6152"</definedName>
    <definedName name="IQ_TOTAL_REV_3YR_ANN_GROWTH" hidden="1">"c1298"</definedName>
    <definedName name="IQ_TOTAL_REV_5YR_ANN_CAGR">"c6153"</definedName>
    <definedName name="IQ_TOTAL_REV_5YR_ANN_GROWTH" hidden="1">"c1299"</definedName>
    <definedName name="IQ_TOTAL_REV_7YR_ANN_CAGR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>"c6275"</definedName>
    <definedName name="IQ_TOTAL_REV_REIT" hidden="1">"c1307"</definedName>
    <definedName name="IQ_TOTAL_REV_SHARE" hidden="1">"c1912"</definedName>
    <definedName name="IQ_TOTAL_REV_SUBTOTAL_AP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 hidden="1">"c15383"</definedName>
    <definedName name="IQ_TOTAL_RISK_BASED_CAPITAL_FFIEC">"c13153"</definedName>
    <definedName name="IQ_TOTAL_RISK_BASED_CAPITAL_RATIO_FDIC" hidden="1">"c6747"</definedName>
    <definedName name="IQ_TOTAL_RISK_BASED_CAPITAL_RATIO_FFIEC">"c13162"</definedName>
    <definedName name="IQ_TOTAL_RISK_WEIGHTED_ASSETS_FFIEC" hidden="1">"c13858"</definedName>
    <definedName name="IQ_TOTAL_ROOMS">"c8789"</definedName>
    <definedName name="IQ_TOTAL_SECURITIES_FDIC" hidden="1">"c6306"</definedName>
    <definedName name="IQ_TOTAL_SPECIAL" hidden="1">"c1618"</definedName>
    <definedName name="IQ_TOTAL_SQ_FT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>"c12939"</definedName>
    <definedName name="IQ_TOTAL_TRADING_LIAB_DOM_FFIEC">"c12944"</definedName>
    <definedName name="IQ_TOTAL_TRADING_LIAB_FOREIGN_FFIEC" hidden="1">"c15296"</definedName>
    <definedName name="IQ_TOTAL_TRANS_ACCTS_FFIEC" hidden="1">"c15321"</definedName>
    <definedName name="IQ_TOTAL_UNITS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>"c5516"</definedName>
    <definedName name="IQ_TOTAL_UNUSUAL_BR" hidden="1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SUPPLE" hidden="1">"c13817"</definedName>
    <definedName name="IQ_TOTAL_UNUSUAL_UTI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>"c13638"</definedName>
    <definedName name="IQ_TR_BUY_TERM_FEE_PCT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>"c2298"</definedName>
    <definedName name="IQ_TR_SELL_TERM_FEE_PCT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>"c13210"</definedName>
    <definedName name="IQ_TRADING_ASSETS_FDIC" hidden="1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 hidden="1">"c2212"</definedName>
    <definedName name="IQ_TRADING_ITEM_CIQID">"c8949"</definedName>
    <definedName name="IQ_TRADING_LIABILITIES_FAIR_VALUE_TOT_FFIEC">"c13214"</definedName>
    <definedName name="IQ_TRADING_LIABILITIES_FDIC" hidden="1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 hidden="1">"c15377"</definedName>
    <definedName name="IQ_TRADING_REV_OPERATING_INC_FFIEC">"c13385"</definedName>
    <definedName name="IQ_TRADING_REVENUE_FFIEC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>"c8959"</definedName>
    <definedName name="IQ_TWELVE_MONTHS_FIXED_AND_FLOATING_FDIC" hidden="1">"c6420"</definedName>
    <definedName name="IQ_TWELVE_MONTHS_MORTGAGE_PASS_THROUGHS_FDIC" hidden="1">"c6412"</definedName>
    <definedName name="IQ_UFCF_10YR_ANN_CAGR">"c6179"</definedName>
    <definedName name="IQ_UFCF_10YR_ANN_GROWTH" hidden="1">"c1948"</definedName>
    <definedName name="IQ_UFCF_1YR_ANN_GROWTH" hidden="1">"c1943"</definedName>
    <definedName name="IQ_UFCF_2YR_ANN_CAGR">"c6175"</definedName>
    <definedName name="IQ_UFCF_2YR_ANN_GROWTH" hidden="1">"c1944"</definedName>
    <definedName name="IQ_UFCF_3YR_ANN_CAGR">"c6176"</definedName>
    <definedName name="IQ_UFCF_3YR_ANN_GROWTH" hidden="1">"c1945"</definedName>
    <definedName name="IQ_UFCF_5YR_ANN_CAGR">"c6177"</definedName>
    <definedName name="IQ_UFCF_5YR_ANN_GROWTH" hidden="1">"c1946"</definedName>
    <definedName name="IQ_UFCF_7YR_ANN_CAGR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>"c8783"</definedName>
    <definedName name="IQ_UNCONSOL_NOI" hidden="1">"c16067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GROUND_RESERVES_COAL" hidden="1">"c15922"</definedName>
    <definedName name="IQ_UNDERGROUND_RESERVES_TO_TOTAL_RESERVES_COAL" hidden="1">"c15960"</definedName>
    <definedName name="IQ_UNDERWRITER">"c8958"</definedName>
    <definedName name="IQ_UNDERWRITING_PROFIT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 hidden="1">"c6298"</definedName>
    <definedName name="IQ_US_TREASURY_SECURITIES_FFIEC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>"c13096"</definedName>
    <definedName name="IQ_VC_REV_OPERATING_INC_FFIEC">"c13388"</definedName>
    <definedName name="IQ_VC_REVENUE_FDIC" hidden="1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 hidden="1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>"c13487"</definedName>
    <definedName name="IQ_YIELD_TRADING_ASSETS_FFIEC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" hidden="1">#REF!</definedName>
    <definedName name="IQB_BOOK" hidden="1">#REF!</definedName>
    <definedName name="IQB_BOOKMARK_COUNT" hidden="1">1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3" hidden="1">[205]Drivers!#REF!</definedName>
    <definedName name="IQB_BOOKMARK_LOCATION_4" hidden="1">[205]Drivers!#REF!</definedName>
    <definedName name="IQB_CURRENT_BOOKMARK" hidden="1">0</definedName>
    <definedName name="IQNAMA" hidden="1">39972.4171759259</definedName>
    <definedName name="IQRA10" hidden="1">"$A$11:$A$20"</definedName>
    <definedName name="IQRA2" hidden="1">"$A$3:$A$473"</definedName>
    <definedName name="IQRA28" hidden="1">"$A$29:$A$38"</definedName>
    <definedName name="IQRA8" hidden="1">"$A$9:$A$262"</definedName>
    <definedName name="IQRAA55" hidden="1">"$AA$56:$AA$77"</definedName>
    <definedName name="IQRAB11" hidden="1">"$AB$12:$AB$264"</definedName>
    <definedName name="IQRAC11" hidden="1">"$AC$12:$AC$264"</definedName>
    <definedName name="IQRAD11" hidden="1">"$AD$12:$AD$264"</definedName>
    <definedName name="IQRAE6">"$AE$7:$AE$48"</definedName>
    <definedName name="IQRAF17" hidden="1">"$AF$18:$AF$271"</definedName>
    <definedName name="IQRAF6">"$AF$7:$AF$48"</definedName>
    <definedName name="IQRAltsDividends_BBDataAJ13" hidden="1">#REF!</definedName>
    <definedName name="IQRAltsDividends_BBDataD13" hidden="1">#REF!</definedName>
    <definedName name="IQRAltsDividends_BBDataG13" hidden="1">#REF!</definedName>
    <definedName name="IQRAltsDividends_BBDataH13" hidden="1">#REF!</definedName>
    <definedName name="IQRAltsDividends_BBDataK13" hidden="1">#REF!</definedName>
    <definedName name="IQRAltsDividends_BBDataL13" hidden="1">#REF!</definedName>
    <definedName name="IQRAltsDividends_BBDataO13" hidden="1">#REF!</definedName>
    <definedName name="IQRAltsDividends_BBDataW13" hidden="1">#REF!</definedName>
    <definedName name="IQRAltsDividends_BBDataX13" hidden="1">#REF!</definedName>
    <definedName name="IQRAM1" hidden="1">"$AM$2:$AM$4"</definedName>
    <definedName name="IQRAP89" hidden="1">"$AP$90:$AP$97"</definedName>
    <definedName name="IQRAR89" hidden="1">"$AR$90:$AR$97"</definedName>
    <definedName name="IQRAT89" hidden="1">"$AT$90:$AT$97"</definedName>
    <definedName name="IQRAV89" hidden="1">"$AV$90:$AV$97"</definedName>
    <definedName name="IQRAX89" hidden="1">"$AX$90:$AX$97"</definedName>
    <definedName name="IQRAY7" hidden="1">"$AY$8"</definedName>
    <definedName name="IQRB10" hidden="1">"$B$11:$B$1201"</definedName>
    <definedName name="IQRB12" hidden="1">"$B$13:$B$227"</definedName>
    <definedName name="IQRB13" hidden="1">"$B$14:$B$353"</definedName>
    <definedName name="IQRB14" hidden="1">"$B$15:$B$268"</definedName>
    <definedName name="IQRB2" hidden="1">"$B$3:$B$473"</definedName>
    <definedName name="IQRB40" hidden="1">"$B$41:$B$283"</definedName>
    <definedName name="IQRB5" hidden="1">"$B$6:$B$10"</definedName>
    <definedName name="IQRB8" hidden="1">"$B$9:$B$262"</definedName>
    <definedName name="IQRB9" hidden="1">"$B$10:$B$300"</definedName>
    <definedName name="IQRBR1">"$BR$2"</definedName>
    <definedName name="IQRC2" hidden="1">"$C$3:$C$473"</definedName>
    <definedName name="IQRC8" hidden="1">"$C$9:$C$262"</definedName>
    <definedName name="IQRCC1">"$CC$2"</definedName>
    <definedName name="IQRCompaniesH12" hidden="1">[206]Companies!$I$12:$M$12</definedName>
    <definedName name="IQRCompaniesH13" hidden="1">[206]Companies!$I$13:$M$13</definedName>
    <definedName name="IQRCompaniesH14" hidden="1">[206]Companies!$I$14:$M$14</definedName>
    <definedName name="IQRCompaniesH15" hidden="1">[206]Companies!$I$15:$M$15</definedName>
    <definedName name="IQRCompaniesH16" hidden="1">[206]Companies!$I$16:$M$16</definedName>
    <definedName name="IQRCompaniesH17" hidden="1">[206]Companies!$I$17:$M$17</definedName>
    <definedName name="IQRCompaniesH18" hidden="1">[206]Companies!$I$18:$M$18</definedName>
    <definedName name="IQRCompaniesH19" hidden="1">[206]Companies!$I$19:$M$19</definedName>
    <definedName name="IQRCompaniesH35" hidden="1">[206]Companies!$I$35</definedName>
    <definedName name="IQRCompaniesI12" hidden="1">[207]Companies!$J$12:$M$12</definedName>
    <definedName name="IQRCompaniesI13" hidden="1">[207]Companies!$J$13:$N$13</definedName>
    <definedName name="IQRCompaniesI14" hidden="1">[207]Companies!$J$14</definedName>
    <definedName name="IQRCompaniesI15" hidden="1">[207]Companies!$J$15:$N$15</definedName>
    <definedName name="IQRCompaniesI16" hidden="1">[207]Companies!$J$16</definedName>
    <definedName name="IQRCompaniesI17" hidden="1">[207]Companies!$J$17:$N$17</definedName>
    <definedName name="IQRCompaniesI18" hidden="1">[207]Companies!$J$18</definedName>
    <definedName name="IQRCompaniesI19" hidden="1">[207]Companies!$J$19</definedName>
    <definedName name="IQRCompaniesI20" hidden="1">[207]Companies!$J$20</definedName>
    <definedName name="IQRCompaniesI21" hidden="1">[207]Companies!$J$21</definedName>
    <definedName name="IQRCompaniesI22" hidden="1">[207]Companies!$J$22</definedName>
    <definedName name="IQRCompaniesI23" hidden="1">[207]Companies!$J$23:$K$23</definedName>
    <definedName name="IQRCompaniesI24" hidden="1">[207]Companies!$J$24:$N$24</definedName>
    <definedName name="IQRCompaniesI25" hidden="1">[207]Companies!$J$25:$K$25</definedName>
    <definedName name="IQRCompaniesI26" hidden="1">[207]Companies!$J$26</definedName>
    <definedName name="IQRCompaniesI27" hidden="1">[207]Companies!$J$27:$L$27</definedName>
    <definedName name="IQRCompaniesI28" hidden="1">[207]Companies!$J$28:$K$28</definedName>
    <definedName name="IQRCompaniesI29" hidden="1">[207]Companies!$J$29:$K$29</definedName>
    <definedName name="IQRCompaniesI30" hidden="1">[207]Companies!$J$30:$K$30</definedName>
    <definedName name="IQRCompaniesI31" hidden="1">[207]Companies!$J$31:$K$31</definedName>
    <definedName name="IQRCompaniesI32" hidden="1">[207]Companies!$J$32:$N$32</definedName>
    <definedName name="IQRCompaniesI33" hidden="1">[207]Companies!$J$33:$N$33</definedName>
    <definedName name="IQRCompaniesI34" hidden="1">[207]Companies!$J$34:$M$34</definedName>
    <definedName name="IQRCompaniesI35" hidden="1">[207]Companies!$J$35</definedName>
    <definedName name="IQRCompaniesI36" hidden="1">[207]Companies!$J$36</definedName>
    <definedName name="IQRCompaniesI37" hidden="1">[207]Companies!$J$37:$N$37</definedName>
    <definedName name="IQRCompaniesI38" hidden="1">[207]Companies!$J$38:$K$38</definedName>
    <definedName name="IQRCompaniesN12" hidden="1">[206]Companies!$O$12:$S$12</definedName>
    <definedName name="IQRCompaniesN13" hidden="1">[206]Companies!$O$13:$S$13</definedName>
    <definedName name="IQRCompaniesN14" hidden="1">[206]Companies!$O$14:$S$14</definedName>
    <definedName name="IQRCompaniesN15" hidden="1">[206]Companies!$O$15:$S$15</definedName>
    <definedName name="IQRCompaniesN16" hidden="1">[206]Companies!$O$16:$S$16</definedName>
    <definedName name="IQRCompaniesN17" hidden="1">[206]Companies!$O$17:$S$17</definedName>
    <definedName name="IQRCompaniesN18" hidden="1">[206]Companies!$O$18:$S$18</definedName>
    <definedName name="IQRCompaniesN19" hidden="1">[206]Companies!$O$19:$S$19</definedName>
    <definedName name="IQRCompaniesN35" hidden="1">[206]Companies!$O$35</definedName>
    <definedName name="IQRCompaniesO12" hidden="1">[207]Companies!$P$12:$S$12</definedName>
    <definedName name="IQRCompaniesO13" hidden="1">[207]Companies!$P$13:$T$13</definedName>
    <definedName name="IQRCompaniesO14" hidden="1">[207]Companies!$P$14</definedName>
    <definedName name="IQRCompaniesO15" hidden="1">[207]Companies!$P$15:$T$15</definedName>
    <definedName name="IQRCompaniesO16" hidden="1">[207]Companies!$P$16</definedName>
    <definedName name="IQRCompaniesO17" hidden="1">[207]Companies!$P$17:$T$17</definedName>
    <definedName name="IQRCompaniesO18" hidden="1">[207]Companies!$P$18</definedName>
    <definedName name="IQRCompaniesO19" hidden="1">[207]Companies!$P$19</definedName>
    <definedName name="IQRCompaniesO20" hidden="1">[207]Companies!$P$20</definedName>
    <definedName name="IQRCompaniesO21" hidden="1">[207]Companies!$P$21</definedName>
    <definedName name="IQRCompaniesO22" hidden="1">[207]Companies!$P$22</definedName>
    <definedName name="IQRCompaniesO23" hidden="1">[207]Companies!$P$23:$Q$23</definedName>
    <definedName name="IQRCompaniesO24" hidden="1">[207]Companies!$P$24:$T$24</definedName>
    <definedName name="IQRCompaniesO25" hidden="1">[207]Companies!$P$25:$Q$25</definedName>
    <definedName name="IQRCompaniesO26" hidden="1">[207]Companies!$P$26</definedName>
    <definedName name="IQRCompaniesO27" hidden="1">[207]Companies!$P$27:$R$27</definedName>
    <definedName name="IQRCompaniesO28" hidden="1">[207]Companies!$P$28:$Q$28</definedName>
    <definedName name="IQRCompaniesO29" hidden="1">[207]Companies!$P$29:$Q$29</definedName>
    <definedName name="IQRCompaniesO30" hidden="1">[207]Companies!$P$30:$Q$30</definedName>
    <definedName name="IQRCompaniesO31" hidden="1">[207]Companies!$P$31:$Q$31</definedName>
    <definedName name="IQRCompaniesO32" hidden="1">[207]Companies!$P$32:$T$32</definedName>
    <definedName name="IQRCompaniesO33" hidden="1">[207]Companies!$P$33:$T$33</definedName>
    <definedName name="IQRCompaniesO34" hidden="1">[207]Companies!$P$34:$S$34</definedName>
    <definedName name="IQRCompaniesO35" hidden="1">[207]Companies!$P$35</definedName>
    <definedName name="IQRCompaniesO36" hidden="1">[207]Companies!$P$36</definedName>
    <definedName name="IQRCompaniesO37" hidden="1">[207]Companies!$P$37:$T$37</definedName>
    <definedName name="IQRCompaniesO38" hidden="1">[207]Companies!$P$38:$Q$38</definedName>
    <definedName name="IQRCompanyIdentifierToolI24" hidden="1">'[208]Company Identifier Tool'!$J$24:$N$24</definedName>
    <definedName name="IQRCompsMetricsIE13" hidden="1">'[209]Comps Metrics'!$IF$13:$JA$13</definedName>
    <definedName name="IQRCompsMetricsIE14" hidden="1">'[209]Comps Metrics'!$IF$14:$JA$14</definedName>
    <definedName name="IQRCompsMetricsIE15" hidden="1">'[209]Comps Metrics'!$IF$15:$JA$15</definedName>
    <definedName name="IQRCompsMetricsIE16" hidden="1">'[209]Comps Metrics'!$IF$16:$JA$16</definedName>
    <definedName name="IQRCompsMetricsIE17" hidden="1">'[209]Comps Metrics'!$IF$17:$JA$17</definedName>
    <definedName name="IQRCompsMetricsIE18" hidden="1">'[209]Comps Metrics'!$IF$18:$JA$18</definedName>
    <definedName name="IQRCompsMetricsIE19" hidden="1">'[209]Comps Metrics'!$IF$19:$JA$19</definedName>
    <definedName name="IQRCompsMetricsIE20" hidden="1">'[209]Comps Metrics'!$IF$20:$JA$20</definedName>
    <definedName name="IQRCompsMetricsIE21" hidden="1">'[209]Comps Metrics'!$IF$21:$JA$21</definedName>
    <definedName name="IQRCompsMetricsIE22" hidden="1">'[209]Comps Metrics'!$IF$22:$JA$22</definedName>
    <definedName name="IQRCompsMetricsIE23" hidden="1">'[209]Comps Metrics'!$IF$23:$JA$23</definedName>
    <definedName name="IQRCompsMetricsIE24" hidden="1">'[209]Comps Metrics'!$IF$24:$JA$24</definedName>
    <definedName name="IQRCompsMetricsIE25" hidden="1">'[209]Comps Metrics'!$IF$25:$JA$25</definedName>
    <definedName name="IQRCompsMetricsIE26" hidden="1">'[209]Comps Metrics'!$IF$26:$JA$26</definedName>
    <definedName name="IQRCompsMetricsIF15" hidden="1">'[210]Comps Metrics'!$IG$15:$JB$15</definedName>
    <definedName name="IQRCompsMetricsIF16" hidden="1">'[210]Comps Metrics'!$IG$16:$JB$16</definedName>
    <definedName name="IQRCompsMetricsIF17" hidden="1">'[210]Comps Metrics'!$IG$17:$JB$17</definedName>
    <definedName name="IQRCompsMetricsIF18" hidden="1">'[210]Comps Metrics'!$IG$18:$JB$18</definedName>
    <definedName name="IQRCompsMetricsIF19" hidden="1">'[210]Comps Metrics'!$IG$19:$JB$19</definedName>
    <definedName name="IQRCompsMetricsIF20" hidden="1">'[210]Comps Metrics'!$IG$20:$JB$20</definedName>
    <definedName name="IQRCompsMetricsIF22" hidden="1">'[210]Comps Metrics'!$IG$22:$JB$22</definedName>
    <definedName name="IQRCompsMetricsIJ15" hidden="1">'[211]Comps Metrics'!$IK$15:$JF$15</definedName>
    <definedName name="IQRCompsMetricsIJ16" hidden="1">'[211]Comps Metrics'!$IK$16:$JF$16</definedName>
    <definedName name="IQRCompsMetricsIJ17" hidden="1">'[211]Comps Metrics'!$IK$17:$JF$17</definedName>
    <definedName name="IQRCompsMetricsIJ18" hidden="1">'[211]Comps Metrics'!$IK$18:$JF$18</definedName>
    <definedName name="IQRCompsMetricsIJ19" hidden="1">'[211]Comps Metrics'!$IK$19:$JF$19</definedName>
    <definedName name="IQRCompsMetricsIJ20" hidden="1">'[211]Comps Metrics'!$IK$20:$JF$20</definedName>
    <definedName name="IQRCompsMetricsIJ21" hidden="1">'[211]Comps Metrics'!$IK$21:$JF$21</definedName>
    <definedName name="IQRCompsMetricsIJ22" hidden="1">'[211]Comps Metrics'!$IK$22:$JF$22</definedName>
    <definedName name="IQRCurrencyI26" hidden="1">[212]Currency!$I$27:$I$758</definedName>
    <definedName name="IQRCZ6">"$CZ$7:$CZ$121"</definedName>
    <definedName name="IQRD2" hidden="1">"$D$3:$D$20"</definedName>
    <definedName name="IQRD8">"$D$9:$D$33"</definedName>
    <definedName name="IQRDE10">"$DE$11:$DE$16"</definedName>
    <definedName name="IQRDF10">"$DF$11:$DF$16"</definedName>
    <definedName name="IQRE2" hidden="1">"$E$3:$E$476"</definedName>
    <definedName name="IQRE8">"$E$9:$E$33"</definedName>
    <definedName name="IQRE9" hidden="1">"$E$10:$E$59"</definedName>
    <definedName name="IQRF2" hidden="1">"$F$3:$F$473"</definedName>
    <definedName name="IQRF8">"$F$9:$F$33"</definedName>
    <definedName name="IQRF9" hidden="1">"$F$10:$F$59"</definedName>
    <definedName name="IQRFinancialBuyersAO10" hidden="1">#REF!</definedName>
    <definedName name="IQRFinancialBuyersAO100" hidden="1">#REF!</definedName>
    <definedName name="IQRFinancialBuyersAO101" hidden="1">#REF!</definedName>
    <definedName name="IQRFinancialBuyersAO102" hidden="1">#REF!</definedName>
    <definedName name="IQRFinancialBuyersAO103" hidden="1">#REF!</definedName>
    <definedName name="IQRFinancialBuyersAO104" hidden="1">#REF!</definedName>
    <definedName name="IQRFinancialBuyersAO105" hidden="1">#REF!</definedName>
    <definedName name="IQRFinancialBuyersAO106" hidden="1">#REF!</definedName>
    <definedName name="IQRFinancialBuyersAO107" hidden="1">#REF!</definedName>
    <definedName name="IQRFinancialBuyersAO108" hidden="1">#REF!</definedName>
    <definedName name="IQRFinancialBuyersAO109" hidden="1">#REF!</definedName>
    <definedName name="IQRFinancialBuyersAO11" hidden="1">#REF!</definedName>
    <definedName name="IQRFinancialBuyersAO110" hidden="1">#REF!</definedName>
    <definedName name="IQRFinancialBuyersAO111" hidden="1">#REF!</definedName>
    <definedName name="IQRFinancialBuyersAO112" hidden="1">#REF!</definedName>
    <definedName name="IQRFinancialBuyersAO113" hidden="1">#REF!</definedName>
    <definedName name="IQRFinancialBuyersAO114" hidden="1">#REF!</definedName>
    <definedName name="IQRFinancialBuyersAO12" hidden="1">#REF!</definedName>
    <definedName name="IQRFinancialBuyersAO13" hidden="1">#REF!</definedName>
    <definedName name="IQRFinancialBuyersAO14" hidden="1">#REF!</definedName>
    <definedName name="IQRFinancialBuyersAO15" hidden="1">#REF!</definedName>
    <definedName name="IQRFinancialBuyersAO16" hidden="1">#REF!</definedName>
    <definedName name="IQRFinancialBuyersAO17" hidden="1">#REF!</definedName>
    <definedName name="IQRFinancialBuyersAO19" hidden="1">#REF!</definedName>
    <definedName name="IQRFinancialBuyersAO20" hidden="1">#REF!</definedName>
    <definedName name="IQRFinancialBuyersAO21" hidden="1">#REF!</definedName>
    <definedName name="IQRFinancialBuyersAO22" hidden="1">#REF!</definedName>
    <definedName name="IQRFinancialBuyersAO23" hidden="1">#REF!</definedName>
    <definedName name="IQRFinancialBuyersAO24" hidden="1">#REF!</definedName>
    <definedName name="IQRFinancialBuyersAO25" hidden="1">#REF!</definedName>
    <definedName name="IQRFinancialBuyersAO26" hidden="1">#REF!</definedName>
    <definedName name="IQRFinancialBuyersAO27" hidden="1">#REF!</definedName>
    <definedName name="IQRFinancialBuyersAO28" hidden="1">#REF!</definedName>
    <definedName name="IQRFinancialBuyersAO29" hidden="1">#REF!</definedName>
    <definedName name="IQRFinancialBuyersAO30" hidden="1">#REF!</definedName>
    <definedName name="IQRFinancialBuyersAO31" hidden="1">#REF!</definedName>
    <definedName name="IQRFinancialBuyersAO32" hidden="1">#REF!</definedName>
    <definedName name="IQRFinancialBuyersAO33" hidden="1">#REF!</definedName>
    <definedName name="IQRFinancialBuyersAO34" hidden="1">#REF!</definedName>
    <definedName name="IQRFinancialBuyersAO35" hidden="1">#REF!</definedName>
    <definedName name="IQRFinancialBuyersAO36" hidden="1">#REF!</definedName>
    <definedName name="IQRFinancialBuyersAO37" hidden="1">#REF!</definedName>
    <definedName name="IQRFinancialBuyersAO38" hidden="1">#REF!</definedName>
    <definedName name="IQRFinancialBuyersAO39" hidden="1">#REF!</definedName>
    <definedName name="IQRFinancialBuyersAO40" hidden="1">#REF!</definedName>
    <definedName name="IQRFinancialBuyersAO41" hidden="1">#REF!</definedName>
    <definedName name="IQRFinancialBuyersAO42" hidden="1">#REF!</definedName>
    <definedName name="IQRFinancialBuyersAO43" hidden="1">#REF!</definedName>
    <definedName name="IQRFinancialBuyersAO44" hidden="1">#REF!</definedName>
    <definedName name="IQRFinancialBuyersAO45" hidden="1">#REF!</definedName>
    <definedName name="IQRFinancialBuyersAO46" hidden="1">#REF!</definedName>
    <definedName name="IQRFinancialBuyersAO47" hidden="1">#REF!</definedName>
    <definedName name="IQRFinancialBuyersAO48" hidden="1">#REF!</definedName>
    <definedName name="IQRFinancialBuyersAO49" hidden="1">#REF!</definedName>
    <definedName name="IQRFinancialBuyersAO50" hidden="1">#REF!</definedName>
    <definedName name="IQRFinancialBuyersAO51" hidden="1">#REF!</definedName>
    <definedName name="IQRFinancialBuyersAO53" hidden="1">#REF!</definedName>
    <definedName name="IQRFinancialBuyersAO54" hidden="1">#REF!</definedName>
    <definedName name="IQRFinancialBuyersAO55" hidden="1">#REF!</definedName>
    <definedName name="IQRFinancialBuyersAO56" hidden="1">#REF!</definedName>
    <definedName name="IQRFinancialBuyersAO57" hidden="1">#REF!</definedName>
    <definedName name="IQRFinancialBuyersAO58" hidden="1">#REF!</definedName>
    <definedName name="IQRFinancialBuyersAO59" hidden="1">#REF!</definedName>
    <definedName name="IQRFinancialBuyersAO60" hidden="1">#REF!</definedName>
    <definedName name="IQRFinancialBuyersAO61" hidden="1">#REF!</definedName>
    <definedName name="IQRFinancialBuyersAO62" hidden="1">#REF!</definedName>
    <definedName name="IQRFinancialBuyersAO63" hidden="1">#REF!</definedName>
    <definedName name="IQRFinancialBuyersAO64" hidden="1">#REF!</definedName>
    <definedName name="IQRFinancialBuyersAO65" hidden="1">#REF!</definedName>
    <definedName name="IQRFinancialBuyersAO66" hidden="1">#REF!</definedName>
    <definedName name="IQRFinancialBuyersAO67" hidden="1">#REF!</definedName>
    <definedName name="IQRFinancialBuyersAO68" hidden="1">#REF!</definedName>
    <definedName name="IQRFinancialBuyersAO69" hidden="1">#REF!</definedName>
    <definedName name="IQRFinancialBuyersAO7" hidden="1">#REF!</definedName>
    <definedName name="IQRFinancialBuyersAO70" hidden="1">#REF!</definedName>
    <definedName name="IQRFinancialBuyersAO71" hidden="1">#REF!</definedName>
    <definedName name="IQRFinancialBuyersAO72" hidden="1">#REF!</definedName>
    <definedName name="IQRFinancialBuyersAO73" hidden="1">#REF!</definedName>
    <definedName name="IQRFinancialBuyersAO74" hidden="1">#REF!</definedName>
    <definedName name="IQRFinancialBuyersAO75" hidden="1">#REF!</definedName>
    <definedName name="IQRFinancialBuyersAO76" hidden="1">#REF!</definedName>
    <definedName name="IQRFinancialBuyersAO77" hidden="1">#REF!</definedName>
    <definedName name="IQRFinancialBuyersAO78" hidden="1">#REF!</definedName>
    <definedName name="IQRFinancialBuyersAO79" hidden="1">#REF!</definedName>
    <definedName name="IQRFinancialBuyersAO8" hidden="1">#REF!</definedName>
    <definedName name="IQRFinancialBuyersAO80" hidden="1">#REF!</definedName>
    <definedName name="IQRFinancialBuyersAO81" hidden="1">#REF!</definedName>
    <definedName name="IQRFinancialBuyersAO82" hidden="1">#REF!</definedName>
    <definedName name="IQRFinancialBuyersAO83" hidden="1">#REF!</definedName>
    <definedName name="IQRFinancialBuyersAO84" hidden="1">#REF!</definedName>
    <definedName name="IQRFinancialBuyersAO85" hidden="1">#REF!</definedName>
    <definedName name="IQRFinancialBuyersAO86" hidden="1">#REF!</definedName>
    <definedName name="IQRFinancialBuyersAO87" hidden="1">#REF!</definedName>
    <definedName name="IQRFinancialBuyersAO88" hidden="1">#REF!</definedName>
    <definedName name="IQRFinancialBuyersAO89" hidden="1">#REF!</definedName>
    <definedName name="IQRFinancialBuyersAO9" hidden="1">#REF!</definedName>
    <definedName name="IQRFinancialBuyersAO90" hidden="1">#REF!</definedName>
    <definedName name="IQRFinancialBuyersAO91" hidden="1">#REF!</definedName>
    <definedName name="IQRFinancialBuyersAO92" hidden="1">#REF!</definedName>
    <definedName name="IQRFinancialBuyersAO93" hidden="1">#REF!</definedName>
    <definedName name="IQRFinancialBuyersAO94" hidden="1">#REF!</definedName>
    <definedName name="IQRFinancialBuyersAO95" hidden="1">#REF!</definedName>
    <definedName name="IQRFinancialBuyersAO96" hidden="1">#REF!</definedName>
    <definedName name="IQRFinancialBuyersAO97" hidden="1">#REF!</definedName>
    <definedName name="IQRFinancialBuyersAO98" hidden="1">#REF!</definedName>
    <definedName name="IQRFinancialBuyersAO99" hidden="1">#REF!</definedName>
    <definedName name="IQRFinancialBuyersAQ10" hidden="1">#REF!</definedName>
    <definedName name="IQRFinancialBuyersAQ100" hidden="1">#REF!</definedName>
    <definedName name="IQRFinancialBuyersAQ101" hidden="1">#REF!</definedName>
    <definedName name="IQRFinancialBuyersAQ102" hidden="1">#REF!</definedName>
    <definedName name="IQRFinancialBuyersAQ103" hidden="1">#REF!</definedName>
    <definedName name="IQRFinancialBuyersAQ104" hidden="1">#REF!</definedName>
    <definedName name="IQRFinancialBuyersAQ105" hidden="1">#REF!</definedName>
    <definedName name="IQRFinancialBuyersAQ106" hidden="1">#REF!</definedName>
    <definedName name="IQRFinancialBuyersAQ107" hidden="1">#REF!</definedName>
    <definedName name="IQRFinancialBuyersAQ108" hidden="1">#REF!</definedName>
    <definedName name="IQRFinancialBuyersAQ109" hidden="1">#REF!</definedName>
    <definedName name="IQRFinancialBuyersAQ11" hidden="1">#REF!</definedName>
    <definedName name="IQRFinancialBuyersAQ110" hidden="1">#REF!</definedName>
    <definedName name="IQRFinancialBuyersAQ111" hidden="1">#REF!</definedName>
    <definedName name="IQRFinancialBuyersAQ112" hidden="1">#REF!</definedName>
    <definedName name="IQRFinancialBuyersAQ113" hidden="1">#REF!</definedName>
    <definedName name="IQRFinancialBuyersAQ12" hidden="1">#REF!</definedName>
    <definedName name="IQRFinancialBuyersAQ13" hidden="1">#REF!</definedName>
    <definedName name="IQRFinancialBuyersAQ14" hidden="1">#REF!</definedName>
    <definedName name="IQRFinancialBuyersAQ15" hidden="1">#REF!</definedName>
    <definedName name="IQRFinancialBuyersAQ16" hidden="1">#REF!</definedName>
    <definedName name="IQRFinancialBuyersAQ17" hidden="1">#REF!</definedName>
    <definedName name="IQRFinancialBuyersAQ19" hidden="1">#REF!</definedName>
    <definedName name="IQRFinancialBuyersAQ20" hidden="1">#REF!</definedName>
    <definedName name="IQRFinancialBuyersAQ21" hidden="1">#REF!</definedName>
    <definedName name="IQRFinancialBuyersAQ22" hidden="1">#REF!</definedName>
    <definedName name="IQRFinancialBuyersAQ23" hidden="1">#REF!</definedName>
    <definedName name="IQRFinancialBuyersAQ24" hidden="1">#REF!</definedName>
    <definedName name="IQRFinancialBuyersAQ25" hidden="1">#REF!</definedName>
    <definedName name="IQRFinancialBuyersAQ26" hidden="1">#REF!</definedName>
    <definedName name="IQRFinancialBuyersAQ27" hidden="1">#REF!</definedName>
    <definedName name="IQRFinancialBuyersAQ28" hidden="1">#REF!</definedName>
    <definedName name="IQRFinancialBuyersAQ29" hidden="1">#REF!</definedName>
    <definedName name="IQRFinancialBuyersAQ30" hidden="1">#REF!</definedName>
    <definedName name="IQRFinancialBuyersAQ31" hidden="1">#REF!</definedName>
    <definedName name="IQRFinancialBuyersAQ32" hidden="1">#REF!</definedName>
    <definedName name="IQRFinancialBuyersAQ33" hidden="1">#REF!</definedName>
    <definedName name="IQRFinancialBuyersAQ34" hidden="1">#REF!</definedName>
    <definedName name="IQRFinancialBuyersAQ35" hidden="1">#REF!</definedName>
    <definedName name="IQRFinancialBuyersAQ36" hidden="1">#REF!</definedName>
    <definedName name="IQRFinancialBuyersAQ37" hidden="1">#REF!</definedName>
    <definedName name="IQRFinancialBuyersAQ38" hidden="1">#REF!</definedName>
    <definedName name="IQRFinancialBuyersAQ39" hidden="1">#REF!</definedName>
    <definedName name="IQRFinancialBuyersAQ40" hidden="1">#REF!</definedName>
    <definedName name="IQRFinancialBuyersAQ41" hidden="1">#REF!</definedName>
    <definedName name="IQRFinancialBuyersAQ42" hidden="1">#REF!</definedName>
    <definedName name="IQRFinancialBuyersAQ43" hidden="1">#REF!</definedName>
    <definedName name="IQRFinancialBuyersAQ44" hidden="1">#REF!</definedName>
    <definedName name="IQRFinancialBuyersAQ45" hidden="1">#REF!</definedName>
    <definedName name="IQRFinancialBuyersAQ46" hidden="1">#REF!</definedName>
    <definedName name="IQRFinancialBuyersAQ47" hidden="1">#REF!</definedName>
    <definedName name="IQRFinancialBuyersAQ48" hidden="1">#REF!</definedName>
    <definedName name="IQRFinancialBuyersAQ49" hidden="1">#REF!</definedName>
    <definedName name="IQRFinancialBuyersAQ50" hidden="1">#REF!</definedName>
    <definedName name="IQRFinancialBuyersAQ51" hidden="1">#REF!</definedName>
    <definedName name="IQRFinancialBuyersAQ54" hidden="1">#REF!</definedName>
    <definedName name="IQRFinancialBuyersAQ55" hidden="1">#REF!</definedName>
    <definedName name="IQRFinancialBuyersAQ56" hidden="1">#REF!</definedName>
    <definedName name="IQRFinancialBuyersAQ57" hidden="1">#REF!</definedName>
    <definedName name="IQRFinancialBuyersAQ59" hidden="1">#REF!</definedName>
    <definedName name="IQRFinancialBuyersAQ60" hidden="1">#REF!</definedName>
    <definedName name="IQRFinancialBuyersAQ61" hidden="1">#REF!</definedName>
    <definedName name="IQRFinancialBuyersAQ62" hidden="1">#REF!</definedName>
    <definedName name="IQRFinancialBuyersAQ63" hidden="1">#REF!</definedName>
    <definedName name="IQRFinancialBuyersAQ64" hidden="1">#REF!</definedName>
    <definedName name="IQRFinancialBuyersAQ65" hidden="1">#REF!</definedName>
    <definedName name="IQRFinancialBuyersAQ66" hidden="1">#REF!</definedName>
    <definedName name="IQRFinancialBuyersAQ67" hidden="1">#REF!</definedName>
    <definedName name="IQRFinancialBuyersAQ68" hidden="1">#REF!</definedName>
    <definedName name="IQRFinancialBuyersAQ69" hidden="1">#REF!</definedName>
    <definedName name="IQRFinancialBuyersAQ7" hidden="1">#REF!</definedName>
    <definedName name="IQRFinancialBuyersAQ70" hidden="1">#REF!</definedName>
    <definedName name="IQRFinancialBuyersAQ71" hidden="1">#REF!</definedName>
    <definedName name="IQRFinancialBuyersAQ72" hidden="1">#REF!</definedName>
    <definedName name="IQRFinancialBuyersAQ73" hidden="1">#REF!</definedName>
    <definedName name="IQRFinancialBuyersAQ74" hidden="1">#REF!</definedName>
    <definedName name="IQRFinancialBuyersAQ75" hidden="1">#REF!</definedName>
    <definedName name="IQRFinancialBuyersAQ76" hidden="1">#REF!</definedName>
    <definedName name="IQRFinancialBuyersAQ77" hidden="1">#REF!</definedName>
    <definedName name="IQRFinancialBuyersAQ78" hidden="1">#REF!</definedName>
    <definedName name="IQRFinancialBuyersAQ79" hidden="1">#REF!</definedName>
    <definedName name="IQRFinancialBuyersAQ8" hidden="1">#REF!</definedName>
    <definedName name="IQRFinancialBuyersAQ80" hidden="1">#REF!</definedName>
    <definedName name="IQRFinancialBuyersAQ81" hidden="1">#REF!</definedName>
    <definedName name="IQRFinancialBuyersAQ82" hidden="1">#REF!</definedName>
    <definedName name="IQRFinancialBuyersAQ83" hidden="1">#REF!</definedName>
    <definedName name="IQRFinancialBuyersAQ84" hidden="1">#REF!</definedName>
    <definedName name="IQRFinancialBuyersAQ85" hidden="1">#REF!</definedName>
    <definedName name="IQRFinancialBuyersAQ86" hidden="1">#REF!</definedName>
    <definedName name="IQRFinancialBuyersAQ87" hidden="1">#REF!</definedName>
    <definedName name="IQRFinancialBuyersAQ88" hidden="1">#REF!</definedName>
    <definedName name="IQRFinancialBuyersAQ89" hidden="1">#REF!</definedName>
    <definedName name="IQRFinancialBuyersAQ9" hidden="1">#REF!</definedName>
    <definedName name="IQRFinancialBuyersAQ90" hidden="1">#REF!</definedName>
    <definedName name="IQRFinancialBuyersAQ91" hidden="1">#REF!</definedName>
    <definedName name="IQRFinancialBuyersAQ92" hidden="1">#REF!</definedName>
    <definedName name="IQRFinancialBuyersAQ93" hidden="1">#REF!</definedName>
    <definedName name="IQRFinancialBuyersAQ94" hidden="1">#REF!</definedName>
    <definedName name="IQRFinancialBuyersAQ95" hidden="1">#REF!</definedName>
    <definedName name="IQRFinancialBuyersAQ96" hidden="1">#REF!</definedName>
    <definedName name="IQRFinancialBuyersAQ97" hidden="1">#REF!</definedName>
    <definedName name="IQRFinancialBuyersAQ98" hidden="1">#REF!</definedName>
    <definedName name="IQRFinancialBuyersAQ99" hidden="1">#REF!</definedName>
    <definedName name="IQRFinancialBuyersAS10" hidden="1">#REF!</definedName>
    <definedName name="IQRFinancialBuyersAS11" hidden="1">#REF!</definedName>
    <definedName name="IQRFinancialBuyersAS12" hidden="1">#REF!</definedName>
    <definedName name="IQRFinancialBuyersAS13" hidden="1">#REF!</definedName>
    <definedName name="IQRFinancialBuyersAS14" hidden="1">#REF!</definedName>
    <definedName name="IQRFinancialBuyersAS15" hidden="1">#REF!</definedName>
    <definedName name="IQRFinancialBuyersAS16" hidden="1">#REF!</definedName>
    <definedName name="IQRFinancialBuyersAS17" hidden="1">#REF!</definedName>
    <definedName name="IQRFinancialBuyersAS18" hidden="1">#REF!</definedName>
    <definedName name="IQRFinancialBuyersAS19" hidden="1">#REF!</definedName>
    <definedName name="IQRFinancialBuyersAS20" hidden="1">#REF!</definedName>
    <definedName name="IQRFinancialBuyersAS21" hidden="1">#REF!</definedName>
    <definedName name="IQRFinancialBuyersAS22" hidden="1">#REF!</definedName>
    <definedName name="IQRFinancialBuyersAS23" hidden="1">#REF!</definedName>
    <definedName name="IQRFinancialBuyersAS24" hidden="1">#REF!</definedName>
    <definedName name="IQRFinancialBuyersAS25" hidden="1">#REF!</definedName>
    <definedName name="IQRFinancialBuyersAS27" hidden="1">#REF!</definedName>
    <definedName name="IQRFinancialBuyersAS28" hidden="1">#REF!</definedName>
    <definedName name="IQRFinancialBuyersAS29" hidden="1">#REF!</definedName>
    <definedName name="IQRFinancialBuyersAS30" hidden="1">#REF!</definedName>
    <definedName name="IQRFinancialBuyersAS31" hidden="1">#REF!</definedName>
    <definedName name="IQRFinancialBuyersAS32" hidden="1">#REF!</definedName>
    <definedName name="IQRFinancialBuyersAS33" hidden="1">#REF!</definedName>
    <definedName name="IQRFinancialBuyersAS34" hidden="1">#REF!</definedName>
    <definedName name="IQRFinancialBuyersAS35" hidden="1">#REF!</definedName>
    <definedName name="IQRFinancialBuyersAS36" hidden="1">#REF!</definedName>
    <definedName name="IQRFinancialBuyersAS37" hidden="1">#REF!</definedName>
    <definedName name="IQRFinancialBuyersAS38" hidden="1">#REF!</definedName>
    <definedName name="IQRFinancialBuyersAS39" hidden="1">#REF!</definedName>
    <definedName name="IQRFinancialBuyersAS41" hidden="1">#REF!</definedName>
    <definedName name="IQRFinancialBuyersAS43" hidden="1">#REF!</definedName>
    <definedName name="IQRFinancialBuyersAS44" hidden="1">#REF!</definedName>
    <definedName name="IQRFinancialBuyersAS45" hidden="1">#REF!</definedName>
    <definedName name="IQRFinancialBuyersAS46" hidden="1">#REF!</definedName>
    <definedName name="IQRFinancialBuyersAS47" hidden="1">#REF!</definedName>
    <definedName name="IQRFinancialBuyersAS48" hidden="1">#REF!</definedName>
    <definedName name="IQRFinancialBuyersAS49" hidden="1">#REF!</definedName>
    <definedName name="IQRFinancialBuyersAS50" hidden="1">#REF!</definedName>
    <definedName name="IQRFinancialBuyersAS52" hidden="1">#REF!</definedName>
    <definedName name="IQRFinancialBuyersAS53" hidden="1">#REF!</definedName>
    <definedName name="IQRFinancialBuyersAS54" hidden="1">#REF!</definedName>
    <definedName name="IQRFinancialBuyersAS55" hidden="1">#REF!</definedName>
    <definedName name="IQRFinancialBuyersAS56" hidden="1">#REF!</definedName>
    <definedName name="IQRFinancialBuyersAS57" hidden="1">#REF!</definedName>
    <definedName name="IQRFinancialBuyersAS58" hidden="1">#REF!</definedName>
    <definedName name="IQRFinancialBuyersAS59" hidden="1">#REF!</definedName>
    <definedName name="IQRFinancialBuyersAS60" hidden="1">#REF!</definedName>
    <definedName name="IQRFinancialBuyersAS61" hidden="1">#REF!</definedName>
    <definedName name="IQRFinancialBuyersAS62" hidden="1">#REF!</definedName>
    <definedName name="IQRFinancialBuyersAS63" hidden="1">#REF!</definedName>
    <definedName name="IQRFinancialBuyersAS64" hidden="1">#REF!</definedName>
    <definedName name="IQRFinancialBuyersAS65" hidden="1">#REF!</definedName>
    <definedName name="IQRFinancialBuyersAS66" hidden="1">#REF!</definedName>
    <definedName name="IQRFinancialBuyersAS67" hidden="1">#REF!</definedName>
    <definedName name="IQRFinancialBuyersAS7" hidden="1">#REF!</definedName>
    <definedName name="IQRFinancialBuyersAS8" hidden="1">#REF!</definedName>
    <definedName name="IQRFinancialBuyersAS9" hidden="1">#REF!</definedName>
    <definedName name="IQRFinancialBuyersAU10" hidden="1">#REF!</definedName>
    <definedName name="IQRFinancialBuyersAU100" hidden="1">#REF!</definedName>
    <definedName name="IQRFinancialBuyersAU101" hidden="1">#REF!</definedName>
    <definedName name="IQRFinancialBuyersAU102" hidden="1">#REF!</definedName>
    <definedName name="IQRFinancialBuyersAU103" hidden="1">#REF!</definedName>
    <definedName name="IQRFinancialBuyersAU104" hidden="1">#REF!</definedName>
    <definedName name="IQRFinancialBuyersAU105" hidden="1">#REF!</definedName>
    <definedName name="IQRFinancialBuyersAU106" hidden="1">#REF!</definedName>
    <definedName name="IQRFinancialBuyersAU107" hidden="1">#REF!</definedName>
    <definedName name="IQRFinancialBuyersAU108" hidden="1">#REF!</definedName>
    <definedName name="IQRFinancialBuyersAU109" hidden="1">#REF!</definedName>
    <definedName name="IQRFinancialBuyersAU11" hidden="1">#REF!</definedName>
    <definedName name="IQRFinancialBuyersAU110" hidden="1">#REF!</definedName>
    <definedName name="IQRFinancialBuyersAU111" hidden="1">#REF!</definedName>
    <definedName name="IQRFinancialBuyersAU12" hidden="1">#REF!</definedName>
    <definedName name="IQRFinancialBuyersAU13" hidden="1">#REF!</definedName>
    <definedName name="IQRFinancialBuyersAU14" hidden="1">#REF!</definedName>
    <definedName name="IQRFinancialBuyersAU15" hidden="1">#REF!</definedName>
    <definedName name="IQRFinancialBuyersAU16" hidden="1">#REF!</definedName>
    <definedName name="IQRFinancialBuyersAU17" hidden="1">#REF!</definedName>
    <definedName name="IQRFinancialBuyersAU18" hidden="1">#REF!</definedName>
    <definedName name="IQRFinancialBuyersAU19" hidden="1">#REF!</definedName>
    <definedName name="IQRFinancialBuyersAU20" hidden="1">#REF!</definedName>
    <definedName name="IQRFinancialBuyersAU21" hidden="1">#REF!</definedName>
    <definedName name="IQRFinancialBuyersAU22" hidden="1">#REF!</definedName>
    <definedName name="IQRFinancialBuyersAU23" hidden="1">#REF!</definedName>
    <definedName name="IQRFinancialBuyersAU24" hidden="1">#REF!</definedName>
    <definedName name="IQRFinancialBuyersAU25" hidden="1">#REF!</definedName>
    <definedName name="IQRFinancialBuyersAU26" hidden="1">#REF!</definedName>
    <definedName name="IQRFinancialBuyersAU27" hidden="1">#REF!</definedName>
    <definedName name="IQRFinancialBuyersAU28" hidden="1">#REF!</definedName>
    <definedName name="IQRFinancialBuyersAU29" hidden="1">#REF!</definedName>
    <definedName name="IQRFinancialBuyersAU30" hidden="1">#REF!</definedName>
    <definedName name="IQRFinancialBuyersAU31" hidden="1">#REF!</definedName>
    <definedName name="IQRFinancialBuyersAU32" hidden="1">#REF!</definedName>
    <definedName name="IQRFinancialBuyersAU33" hidden="1">#REF!</definedName>
    <definedName name="IQRFinancialBuyersAU34" hidden="1">#REF!</definedName>
    <definedName name="IQRFinancialBuyersAU35" hidden="1">#REF!</definedName>
    <definedName name="IQRFinancialBuyersAU36" hidden="1">#REF!</definedName>
    <definedName name="IQRFinancialBuyersAU37" hidden="1">#REF!</definedName>
    <definedName name="IQRFinancialBuyersAU38" hidden="1">#REF!</definedName>
    <definedName name="IQRFinancialBuyersAU39" hidden="1">#REF!</definedName>
    <definedName name="IQRFinancialBuyersAU40" hidden="1">#REF!</definedName>
    <definedName name="IQRFinancialBuyersAU41" hidden="1">#REF!</definedName>
    <definedName name="IQRFinancialBuyersAU42" hidden="1">#REF!</definedName>
    <definedName name="IQRFinancialBuyersAU43" hidden="1">#REF!</definedName>
    <definedName name="IQRFinancialBuyersAU44" hidden="1">#REF!</definedName>
    <definedName name="IQRFinancialBuyersAU45" hidden="1">#REF!</definedName>
    <definedName name="IQRFinancialBuyersAU46" hidden="1">#REF!</definedName>
    <definedName name="IQRFinancialBuyersAU47" hidden="1">#REF!</definedName>
    <definedName name="IQRFinancialBuyersAU48" hidden="1">#REF!</definedName>
    <definedName name="IQRFinancialBuyersAU49" hidden="1">#REF!</definedName>
    <definedName name="IQRFinancialBuyersAU50" hidden="1">#REF!</definedName>
    <definedName name="IQRFinancialBuyersAU51" hidden="1">#REF!</definedName>
    <definedName name="IQRFinancialBuyersAU52" hidden="1">#REF!</definedName>
    <definedName name="IQRFinancialBuyersAU53" hidden="1">#REF!</definedName>
    <definedName name="IQRFinancialBuyersAU54" hidden="1">#REF!</definedName>
    <definedName name="IQRFinancialBuyersAU55" hidden="1">#REF!</definedName>
    <definedName name="IQRFinancialBuyersAU56" hidden="1">#REF!</definedName>
    <definedName name="IQRFinancialBuyersAU57" hidden="1">#REF!</definedName>
    <definedName name="IQRFinancialBuyersAU58" hidden="1">#REF!</definedName>
    <definedName name="IQRFinancialBuyersAU59" hidden="1">#REF!</definedName>
    <definedName name="IQRFinancialBuyersAU60" hidden="1">#REF!</definedName>
    <definedName name="IQRFinancialBuyersAU61" hidden="1">#REF!</definedName>
    <definedName name="IQRFinancialBuyersAU62" hidden="1">#REF!</definedName>
    <definedName name="IQRFinancialBuyersAU63" hidden="1">#REF!</definedName>
    <definedName name="IQRFinancialBuyersAU64" hidden="1">#REF!</definedName>
    <definedName name="IQRFinancialBuyersAU65" hidden="1">#REF!</definedName>
    <definedName name="IQRFinancialBuyersAU66" hidden="1">#REF!</definedName>
    <definedName name="IQRFinancialBuyersAU67" hidden="1">#REF!</definedName>
    <definedName name="IQRFinancialBuyersAU68" hidden="1">#REF!</definedName>
    <definedName name="IQRFinancialBuyersAU69" hidden="1">#REF!</definedName>
    <definedName name="IQRFinancialBuyersAU7" hidden="1">#REF!</definedName>
    <definedName name="IQRFinancialBuyersAU70" hidden="1">#REF!</definedName>
    <definedName name="IQRFinancialBuyersAU71" hidden="1">#REF!</definedName>
    <definedName name="IQRFinancialBuyersAU72" hidden="1">#REF!</definedName>
    <definedName name="IQRFinancialBuyersAU73" hidden="1">#REF!</definedName>
    <definedName name="IQRFinancialBuyersAU74" hidden="1">#REF!</definedName>
    <definedName name="IQRFinancialBuyersAU75" hidden="1">#REF!</definedName>
    <definedName name="IQRFinancialBuyersAU76" hidden="1">#REF!</definedName>
    <definedName name="IQRFinancialBuyersAU77" hidden="1">#REF!</definedName>
    <definedName name="IQRFinancialBuyersAU78" hidden="1">#REF!</definedName>
    <definedName name="IQRFinancialBuyersAU79" hidden="1">#REF!</definedName>
    <definedName name="IQRFinancialBuyersAU8" hidden="1">#REF!</definedName>
    <definedName name="IQRFinancialBuyersAU80" hidden="1">#REF!</definedName>
    <definedName name="IQRFinancialBuyersAU81" hidden="1">#REF!</definedName>
    <definedName name="IQRFinancialBuyersAU82" hidden="1">#REF!</definedName>
    <definedName name="IQRFinancialBuyersAU83" hidden="1">#REF!</definedName>
    <definedName name="IQRFinancialBuyersAU84" hidden="1">#REF!</definedName>
    <definedName name="IQRFinancialBuyersAU85" hidden="1">#REF!</definedName>
    <definedName name="IQRFinancialBuyersAU86" hidden="1">#REF!</definedName>
    <definedName name="IQRFinancialBuyersAU87" hidden="1">#REF!</definedName>
    <definedName name="IQRFinancialBuyersAU88" hidden="1">#REF!</definedName>
    <definedName name="IQRFinancialBuyersAU89" hidden="1">#REF!</definedName>
    <definedName name="IQRFinancialBuyersAU9" hidden="1">#REF!</definedName>
    <definedName name="IQRFinancialBuyersAU90" hidden="1">#REF!</definedName>
    <definedName name="IQRFinancialBuyersAU91" hidden="1">#REF!</definedName>
    <definedName name="IQRFinancialBuyersAU92" hidden="1">#REF!</definedName>
    <definedName name="IQRFinancialBuyersAU93" hidden="1">#REF!</definedName>
    <definedName name="IQRFinancialBuyersAU94" hidden="1">#REF!</definedName>
    <definedName name="IQRFinancialBuyersAU95" hidden="1">#REF!</definedName>
    <definedName name="IQRFinancialBuyersAU96" hidden="1">#REF!</definedName>
    <definedName name="IQRFinancialBuyersAU97" hidden="1">#REF!</definedName>
    <definedName name="IQRFinancialBuyersAU98" hidden="1">#REF!</definedName>
    <definedName name="IQRFinancialBuyersAU99" hidden="1">#REF!</definedName>
    <definedName name="IQRFinancialBuyersAW10" hidden="1">#REF!</definedName>
    <definedName name="IQRFinancialBuyersAW11" hidden="1">#REF!</definedName>
    <definedName name="IQRFinancialBuyersAW12" hidden="1">#REF!</definedName>
    <definedName name="IQRFinancialBuyersAW13" hidden="1">#REF!</definedName>
    <definedName name="IQRFinancialBuyersAW14" hidden="1">#REF!</definedName>
    <definedName name="IQRFinancialBuyersAW15" hidden="1">#REF!</definedName>
    <definedName name="IQRFinancialBuyersAW16" hidden="1">#REF!</definedName>
    <definedName name="IQRFinancialBuyersAW17" hidden="1">#REF!</definedName>
    <definedName name="IQRFinancialBuyersAW18" hidden="1">#REF!</definedName>
    <definedName name="IQRFinancialBuyersAW19" hidden="1">#REF!</definedName>
    <definedName name="IQRFinancialBuyersAW20" hidden="1">#REF!</definedName>
    <definedName name="IQRFinancialBuyersAW21" hidden="1">#REF!</definedName>
    <definedName name="IQRFinancialBuyersAW22" hidden="1">#REF!</definedName>
    <definedName name="IQRFinancialBuyersAW23" hidden="1">#REF!</definedName>
    <definedName name="IQRFinancialBuyersAW24" hidden="1">#REF!</definedName>
    <definedName name="IQRFinancialBuyersAW25" hidden="1">#REF!</definedName>
    <definedName name="IQRFinancialBuyersAW26" hidden="1">#REF!</definedName>
    <definedName name="IQRFinancialBuyersAW27" hidden="1">#REF!</definedName>
    <definedName name="IQRFinancialBuyersAW28" hidden="1">#REF!</definedName>
    <definedName name="IQRFinancialBuyersAW29" hidden="1">#REF!</definedName>
    <definedName name="IQRFinancialBuyersAW30" hidden="1">#REF!</definedName>
    <definedName name="IQRFinancialBuyersAW31" hidden="1">#REF!</definedName>
    <definedName name="IQRFinancialBuyersAW32" hidden="1">#REF!</definedName>
    <definedName name="IQRFinancialBuyersAW33" hidden="1">#REF!</definedName>
    <definedName name="IQRFinancialBuyersAW34" hidden="1">#REF!</definedName>
    <definedName name="IQRFinancialBuyersAW35" hidden="1">#REF!</definedName>
    <definedName name="IQRFinancialBuyersAW36" hidden="1">#REF!</definedName>
    <definedName name="IQRFinancialBuyersAW37" hidden="1">#REF!</definedName>
    <definedName name="IQRFinancialBuyersAW38" hidden="1">#REF!</definedName>
    <definedName name="IQRFinancialBuyersAW39" hidden="1">#REF!</definedName>
    <definedName name="IQRFinancialBuyersAW40" hidden="1">#REF!</definedName>
    <definedName name="IQRFinancialBuyersAW41" hidden="1">#REF!</definedName>
    <definedName name="IQRFinancialBuyersAW42" hidden="1">#REF!</definedName>
    <definedName name="IQRFinancialBuyersAW43" hidden="1">#REF!</definedName>
    <definedName name="IQRFinancialBuyersAW44" hidden="1">#REF!</definedName>
    <definedName name="IQRFinancialBuyersAW45" hidden="1">#REF!</definedName>
    <definedName name="IQRFinancialBuyersAW46" hidden="1">#REF!</definedName>
    <definedName name="IQRFinancialBuyersAW47" hidden="1">#REF!</definedName>
    <definedName name="IQRFinancialBuyersAW48" hidden="1">#REF!</definedName>
    <definedName name="IQRFinancialBuyersAW49" hidden="1">#REF!</definedName>
    <definedName name="IQRFinancialBuyersAW50" hidden="1">#REF!</definedName>
    <definedName name="IQRFinancialBuyersAW51" hidden="1">#REF!</definedName>
    <definedName name="IQRFinancialBuyersAW52" hidden="1">#REF!</definedName>
    <definedName name="IQRFinancialBuyersAW53" hidden="1">#REF!</definedName>
    <definedName name="IQRFinancialBuyersAW54" hidden="1">#REF!</definedName>
    <definedName name="IQRFinancialBuyersAW55" hidden="1">#REF!</definedName>
    <definedName name="IQRFinancialBuyersAW56" hidden="1">#REF!</definedName>
    <definedName name="IQRFinancialBuyersAW57" hidden="1">#REF!</definedName>
    <definedName name="IQRFinancialBuyersAW58" hidden="1">#REF!</definedName>
    <definedName name="IQRFinancialBuyersAW59" hidden="1">#REF!</definedName>
    <definedName name="IQRFinancialBuyersAW60" hidden="1">#REF!</definedName>
    <definedName name="IQRFinancialBuyersAW61" hidden="1">#REF!</definedName>
    <definedName name="IQRFinancialBuyersAW62" hidden="1">#REF!</definedName>
    <definedName name="IQRFinancialBuyersAW63" hidden="1">#REF!</definedName>
    <definedName name="IQRFinancialBuyersAW64" hidden="1">#REF!</definedName>
    <definedName name="IQRFinancialBuyersAW65" hidden="1">#REF!</definedName>
    <definedName name="IQRFinancialBuyersAW66" hidden="1">#REF!</definedName>
    <definedName name="IQRFinancialBuyersAW67" hidden="1">#REF!</definedName>
    <definedName name="IQRFinancialBuyersAW68" hidden="1">#REF!</definedName>
    <definedName name="IQRFinancialBuyersAW69" hidden="1">#REF!</definedName>
    <definedName name="IQRFinancialBuyersAW7" hidden="1">#REF!</definedName>
    <definedName name="IQRFinancialBuyersAW70" hidden="1">#REF!</definedName>
    <definedName name="IQRFinancialBuyersAW8" hidden="1">#REF!</definedName>
    <definedName name="IQRFinancialBuyersAW9" hidden="1">#REF!</definedName>
    <definedName name="IQRFinancialBuyersJ21" hidden="1">#REF!</definedName>
    <definedName name="IQRFinancialBuyersJ67" hidden="1">#REF!</definedName>
    <definedName name="IQRFinancialBuyersJ68" hidden="1">#REF!</definedName>
    <definedName name="IQRFinancialBuyersJ69" hidden="1">#REF!</definedName>
    <definedName name="IQRG2" hidden="1">"$G$3:$G$473"</definedName>
    <definedName name="IQRG35" hidden="1">"$G$36:$G$57"</definedName>
    <definedName name="IQRG8">"$G$9:$G$33"</definedName>
    <definedName name="IQRG9" hidden="1">"$G$10:$G$59"</definedName>
    <definedName name="IQRH12" hidden="1">"$I$12:$M$12"</definedName>
    <definedName name="IQRH13" hidden="1">"$I$13:$M$13"</definedName>
    <definedName name="IQRH14" hidden="1">"$I$14:$L$14"</definedName>
    <definedName name="IQRH15" hidden="1">"$I$15:$K$15"</definedName>
    <definedName name="IQRH16" hidden="1">"$I$16:$M$16"</definedName>
    <definedName name="IQRH17" hidden="1">"$H$18"</definedName>
    <definedName name="IQRH18" hidden="1">"$I$18:$M$18"</definedName>
    <definedName name="IQRH19" hidden="1">"$I$19:$M$19"</definedName>
    <definedName name="IQRH2" hidden="1">"$H$3:$H$203"</definedName>
    <definedName name="IQRH37" hidden="1">"$H$38:$H$289"</definedName>
    <definedName name="IQRH8" hidden="1">"$H$9:$H$70"</definedName>
    <definedName name="IQRH9" hidden="1">"$H$10:$H$59"</definedName>
    <definedName name="IQRI2" hidden="1">"$I$3:$I$488"</definedName>
    <definedName name="IQRI37" hidden="1">"$I$38:$I$289"</definedName>
    <definedName name="IQRI9" hidden="1">"$I$10:$I$59"</definedName>
    <definedName name="IQRIdentifierToolH42" hidden="1">'[213]Identifier Tool'!$I$42:$M$42</definedName>
    <definedName name="IQRIdentifierToolH43" hidden="1">'[213]Identifier Tool'!$I$43:$M$43</definedName>
    <definedName name="IQRIdentifierToolH44" hidden="1">'[213]Identifier Tool'!$I$44:$M$44</definedName>
    <definedName name="IQRIdentifierToolH45" hidden="1">'[213]Identifier Tool'!$I$45:$M$45</definedName>
    <definedName name="IQRIdentifierToolH46" hidden="1">'[213]Identifier Tool'!$I$46:$M$46</definedName>
    <definedName name="IQRIdentifierToolH47" hidden="1">'[213]Identifier Tool'!$I$47:$M$47</definedName>
    <definedName name="IQRIdentifierToolH48" hidden="1">'[213]Identifier Tool'!$I$48:$M$48</definedName>
    <definedName name="IQRIdentifierToolH49" hidden="1">'[213]Identifier Tool'!$I$49:$M$49</definedName>
    <definedName name="IQRIdentifierToolH50" hidden="1">'[213]Identifier Tool'!$I$50:$M$50</definedName>
    <definedName name="IQRIdentifierToolH51" hidden="1">'[213]Identifier Tool'!$I$51:$M$51</definedName>
    <definedName name="IQRIdentifierToolH52" hidden="1">'[213]Identifier Tool'!$I$52:$M$52</definedName>
    <definedName name="IQRIdentifierToolH53" hidden="1">'[213]Identifier Tool'!$I$53:$M$53</definedName>
    <definedName name="IQRIdentifierToolH54" hidden="1">'[213]Identifier Tool'!$I$54:$M$54</definedName>
    <definedName name="IQRIdentifierToolH55" hidden="1">'[213]Identifier Tool'!$I$55:$K$55</definedName>
    <definedName name="IQRIdentifierToolH56" hidden="1">'[213]Identifier Tool'!$I$56:$M$56</definedName>
    <definedName name="IQRIdentifierToolH57" hidden="1">'[213]Identifier Tool'!$I$57:$M$57</definedName>
    <definedName name="IQRIdentifierToolH58" hidden="1">'[213]Identifier Tool'!$I$58:$M$58</definedName>
    <definedName name="IQRIdentifierToolH59" hidden="1">'[213]Identifier Tool'!$I$59:$M$59</definedName>
    <definedName name="IQRIdentifierToolH60" hidden="1">'[213]Identifier Tool'!$I$60:$M$60</definedName>
    <definedName name="IQRIdentifierToolH61" hidden="1">'[213]Identifier Tool'!$I$61:$M$61</definedName>
    <definedName name="IQRIdentifierToolH62" hidden="1">'[213]Identifier Tool'!$I$62:$M$62</definedName>
    <definedName name="IQRIdentifierToolH63" hidden="1">'[213]Identifier Tool'!$I$63:$K$63</definedName>
    <definedName name="IQRIdentifierToolH64" hidden="1">'[213]Identifier Tool'!$I$64:$M$64</definedName>
    <definedName name="IQRIdentifierToolH65" hidden="1">'[213]Identifier Tool'!$I$65</definedName>
    <definedName name="IQRIdentifierToolH66" hidden="1">'[213]Identifier Tool'!$I$66:$M$66</definedName>
    <definedName name="IQRIdentifierToolH67" hidden="1">'[213]Identifier Tool'!$I$67:$M$67</definedName>
    <definedName name="IQRIdentifierToolH68" hidden="1">'[213]Identifier Tool'!$I$68:$M$68</definedName>
    <definedName name="IQRIdentifierToolH69" hidden="1">'[213]Identifier Tool'!$I$69:$M$69</definedName>
    <definedName name="IQRIdentifierToolH70" hidden="1">'[213]Identifier Tool'!$I$70:$M$70</definedName>
    <definedName name="IQRIdentifierToolH71" hidden="1">'[213]Identifier Tool'!$I$71:$M$71</definedName>
    <definedName name="IQRIdentifierToolH72" hidden="1">'[213]Identifier Tool'!$I$72:$M$72</definedName>
    <definedName name="IQRIdentifierToolH73" hidden="1">'[213]Identifier Tool'!$I$73:$M$73</definedName>
    <definedName name="IQRIdentifierToolH74" hidden="1">'[213]Identifier Tool'!$I$74:$M$74</definedName>
    <definedName name="IQRIdentifierToolH75" hidden="1">'[213]Identifier Tool'!$I$75:$J$75</definedName>
    <definedName name="IQRIdentifierToolH76" hidden="1">'[213]Identifier Tool'!$I$76:$M$76</definedName>
    <definedName name="IQRIdentifierToolH77" hidden="1">'[213]Identifier Tool'!$I$77:$M$77</definedName>
    <definedName name="IQRIdentifierToolH78" hidden="1">'[213]Identifier Tool'!$I$78:$M$78</definedName>
    <definedName name="IQRIdentifierToolH79" hidden="1">'[213]Identifier Tool'!$I$79:$M$79</definedName>
    <definedName name="IQRIdentifierToolH80" hidden="1">'[213]Identifier Tool'!$I$80:$M$80</definedName>
    <definedName name="IQRIdentifierToolH81" hidden="1">'[213]Identifier Tool'!$I$81:$M$81</definedName>
    <definedName name="IQRIdentifierToolH82" hidden="1">'[213]Identifier Tool'!$I$82</definedName>
    <definedName name="IQRIdentifierToolH83" hidden="1">'[213]Identifier Tool'!$I$83:$M$83</definedName>
    <definedName name="IQRIdentifierToolH84" hidden="1">'[213]Identifier Tool'!$I$84:$M$84</definedName>
    <definedName name="IQRIdentifierToolH85" hidden="1">'[213]Identifier Tool'!$I$85:$M$85</definedName>
    <definedName name="IQRIdentifierToolI42" hidden="1">'[214]Identifier Tool'!$J$42:$N$42</definedName>
    <definedName name="IQRIdentifierToolI43" hidden="1">'[214]Identifier Tool'!$J$43:$N$43</definedName>
    <definedName name="IQRIdentifierToolI44" hidden="1">'[214]Identifier Tool'!$J$44:$N$44</definedName>
    <definedName name="IQRIdentifierToolI45" hidden="1">'[214]Identifier Tool'!$J$45:$N$45</definedName>
    <definedName name="IQRIdentifierToolI46" hidden="1">'[214]Identifier Tool'!$J$46:$N$46</definedName>
    <definedName name="IQRIdentifierToolI47" hidden="1">'[214]Identifier Tool'!$J$47:$N$47</definedName>
    <definedName name="IQRIdentifierToolI48" hidden="1">'[214]Identifier Tool'!$J$48:$N$48</definedName>
    <definedName name="IQRIdentifierToolI49" hidden="1">'[214]Identifier Tool'!$J$49:$N$49</definedName>
    <definedName name="IQRIdentifierToolI50" hidden="1">'[214]Identifier Tool'!$J$50:$N$50</definedName>
    <definedName name="IQRIdentifierToolI51" hidden="1">'[214]Identifier Tool'!$J$51:$N$51</definedName>
    <definedName name="IQRIdentifierToolI52" hidden="1">'[214]Identifier Tool'!$J$52:$N$52</definedName>
    <definedName name="IQRIdentifierToolI53" hidden="1">'[214]Identifier Tool'!$J$53:$N$53</definedName>
    <definedName name="IQRIdentifierToolI54" hidden="1">'[214]Identifier Tool'!$J$54:$N$54</definedName>
    <definedName name="IQRIdentifierToolI55" hidden="1">'[214]Identifier Tool'!$J$55:$L$55</definedName>
    <definedName name="IQRIdentifierToolI56" hidden="1">'[214]Identifier Tool'!$J$56:$N$56</definedName>
    <definedName name="IQRIdentifierToolI57" hidden="1">'[214]Identifier Tool'!$J$57:$N$57</definedName>
    <definedName name="IQRIdentifierToolI58" hidden="1">'[214]Identifier Tool'!$J$58:$N$58</definedName>
    <definedName name="IQRIdentifierToolI59" hidden="1">'[214]Identifier Tool'!$J$59:$N$59</definedName>
    <definedName name="IQRIdentifierToolI60" hidden="1">'[214]Identifier Tool'!$J$60:$N$60</definedName>
    <definedName name="IQRIdentifierToolI61" hidden="1">'[214]Identifier Tool'!$J$61:$N$61</definedName>
    <definedName name="IQRIdentifierToolI62" hidden="1">'[214]Identifier Tool'!$J$62:$N$62</definedName>
    <definedName name="IQRIdentifierToolI63" hidden="1">'[214]Identifier Tool'!$J$63:$L$63</definedName>
    <definedName name="IQRIdentifierToolI64" hidden="1">'[214]Identifier Tool'!$J$64:$N$64</definedName>
    <definedName name="IQRIdentifierToolI65" hidden="1">'[214]Identifier Tool'!$J$65</definedName>
    <definedName name="IQRIdentifierToolI66" hidden="1">'[214]Identifier Tool'!$J$66:$N$66</definedName>
    <definedName name="IQRIdentifierToolI67" hidden="1">'[214]Identifier Tool'!$J$67:$N$67</definedName>
    <definedName name="IQRIdentifierToolI68" hidden="1">'[214]Identifier Tool'!$J$68:$N$68</definedName>
    <definedName name="IQRIdentifierToolI69" hidden="1">'[214]Identifier Tool'!$J$69:$N$69</definedName>
    <definedName name="IQRIdentifierToolI70" hidden="1">'[214]Identifier Tool'!$J$70:$N$70</definedName>
    <definedName name="IQRIdentifierToolI71" hidden="1">'[214]Identifier Tool'!$J$71:$N$71</definedName>
    <definedName name="IQRIdentifierToolI72" hidden="1">'[214]Identifier Tool'!$J$72:$N$72</definedName>
    <definedName name="IQRIdentifierToolI73" hidden="1">'[214]Identifier Tool'!$J$73:$N$73</definedName>
    <definedName name="IQRIdentifierToolI74" hidden="1">'[214]Identifier Tool'!$J$74:$N$74</definedName>
    <definedName name="IQRIdentifierToolI75" hidden="1">'[214]Identifier Tool'!$J$75:$K$75</definedName>
    <definedName name="IQRIdentifierToolI76" hidden="1">'[214]Identifier Tool'!$J$76:$N$76</definedName>
    <definedName name="IQRIdentifierToolI77" hidden="1">'[214]Identifier Tool'!$J$77:$N$77</definedName>
    <definedName name="IQRIdentifierToolI78" hidden="1">'[214]Identifier Tool'!$J$78:$N$78</definedName>
    <definedName name="IQRIdentifierToolI79" hidden="1">'[214]Identifier Tool'!$J$79:$N$79</definedName>
    <definedName name="IQRIdentifierToolI80" hidden="1">'[214]Identifier Tool'!$J$80:$N$80</definedName>
    <definedName name="IQRIdentifierToolI81" hidden="1">'[214]Identifier Tool'!$J$81:$N$81</definedName>
    <definedName name="IQRIdentifierToolI82" hidden="1">'[214]Identifier Tool'!$J$82</definedName>
    <definedName name="IQRIdentifierToolI83" hidden="1">'[214]Identifier Tool'!$J$83:$N$83</definedName>
    <definedName name="IQRIdentifierToolI84" hidden="1">'[214]Identifier Tool'!$J$84:$N$84</definedName>
    <definedName name="IQRIdentifierToolI85" hidden="1">'[214]Identifier Tool'!$J$85:$N$85</definedName>
    <definedName name="IQRIdentifierToolI86" hidden="1">'[214]Identifier Tool'!$J$86:$N$86</definedName>
    <definedName name="IQRIdentifierToolI87" hidden="1">'[214]Identifier Tool'!$J$87:$N$87</definedName>
    <definedName name="IQRIdentifierToolI88" hidden="1">'[214]Identifier Tool'!$J$88:$N$88</definedName>
    <definedName name="IQRIdentifierToolI89" hidden="1">'[214]Identifier Tool'!$J$89:$N$89</definedName>
    <definedName name="IQRIE13" hidden="1">"$IF$13:$JA$13"</definedName>
    <definedName name="IQRIE14" hidden="1">"$IF$14:$JA$14"</definedName>
    <definedName name="IQRIE15" hidden="1">"$IF$15:$JA$15"</definedName>
    <definedName name="IQRIE16" hidden="1">"$IF$16:$JA$16"</definedName>
    <definedName name="IQRIE17" hidden="1">"$IF$17:$JA$17"</definedName>
    <definedName name="IQRIE18" hidden="1">"$IF$18:$JA$18"</definedName>
    <definedName name="IQRIE19" hidden="1">"$IF$19:$JA$19"</definedName>
    <definedName name="IQRIE20" hidden="1">"$IF$20:$JA$20"</definedName>
    <definedName name="IQRIE21" hidden="1">"$IF$21:$JA$21"</definedName>
    <definedName name="IQRJ2" hidden="1">"$J$3:$J$475"</definedName>
    <definedName name="IQRJ74" hidden="1">"$J$75:$J$84"</definedName>
    <definedName name="IQRK2" hidden="1">"$K$3:$K$466"</definedName>
    <definedName name="IQRK9" hidden="1">"$K$10:$K$59"</definedName>
    <definedName name="IQRL2" hidden="1">"$L$3:$L$475"</definedName>
    <definedName name="IQRLookupTblE3" hidden="1">'[215]Lookup Tbl'!$E$4:$E$49</definedName>
    <definedName name="IQRLookupTblF3" hidden="1">'[215]Lookup Tbl'!$F$4:$F$49</definedName>
    <definedName name="IQRM2" hidden="1">"$M$3:$M$469"</definedName>
    <definedName name="IQRM8" hidden="1">"$M$9:$M$262"</definedName>
    <definedName name="IQRN12" hidden="1">"$O$12:$S$12"</definedName>
    <definedName name="IQRN13" hidden="1">"$O$13:$S$13"</definedName>
    <definedName name="IQRN14" hidden="1">"$O$14:$R$14"</definedName>
    <definedName name="IQRN15" hidden="1">"$O$15:$Q$15"</definedName>
    <definedName name="IQRN16" hidden="1">"$O$16:$S$16"</definedName>
    <definedName name="IQRN17" hidden="1">"$O$17:$S$17"</definedName>
    <definedName name="IQRN18" hidden="1">"$O$18:$S$18"</definedName>
    <definedName name="IQRN19" hidden="1">"$O$19:$S$19"</definedName>
    <definedName name="IQRN2" hidden="1">"$N$3:$N$469"</definedName>
    <definedName name="IQRN8" hidden="1">"$N$9:$N$262"</definedName>
    <definedName name="IQRO2" hidden="1">"$O$3:$O$473"</definedName>
    <definedName name="IQRO8" hidden="1">"$O$9:$O$262"</definedName>
    <definedName name="IQROPMinputsB60" hidden="1">#REF!</definedName>
    <definedName name="IQRP20" hidden="1">"$Q$20"</definedName>
    <definedName name="IQRP21" hidden="1">"$Q$21"</definedName>
    <definedName name="IQRP22" hidden="1">"$Q$22"</definedName>
    <definedName name="IQRP23" hidden="1">"$Q$23"</definedName>
    <definedName name="IQRP24" hidden="1">"$Q$24"</definedName>
    <definedName name="IQRP25" hidden="1">"$Q$25"</definedName>
    <definedName name="IQRP26" hidden="1">"$Q$26"</definedName>
    <definedName name="IQRP27" hidden="1">"$Q$27"</definedName>
    <definedName name="IQRP28" hidden="1">"$Q$28"</definedName>
    <definedName name="IQRP29" hidden="1">"$Q$29"</definedName>
    <definedName name="IQRPeopleH12" hidden="1">[206]People!$I$12:$L$12</definedName>
    <definedName name="IQRPeopleH13" hidden="1">[206]People!$I$13:$M$13</definedName>
    <definedName name="IQRPeopleH14" hidden="1">[206]People!$I$14:$L$14</definedName>
    <definedName name="IQRPeopleH15" hidden="1">[206]People!$I$15:$K$15</definedName>
    <definedName name="IQRPeopleI12" hidden="1">[207]People!$J$12:$N$12</definedName>
    <definedName name="IQRPeopleI13" hidden="1">[207]People!$J$13:$N$13</definedName>
    <definedName name="IQRPeopleI14" hidden="1">[207]People!$J$14:$M$14</definedName>
    <definedName name="IQRPeopleI15" hidden="1">[207]People!$J$15:$L$15</definedName>
    <definedName name="IQRPeopleN12" hidden="1">[206]People!$O$12:$R$12</definedName>
    <definedName name="IQRPeopleN13" hidden="1">[206]People!$O$13:$S$13</definedName>
    <definedName name="IQRPeopleN14" hidden="1">[206]People!$O$14:$R$14</definedName>
    <definedName name="IQRPeopleN15" hidden="1">[206]People!$O$15:$Q$15</definedName>
    <definedName name="IQRPeopleO12" hidden="1">[207]People!$P$12:$T$12</definedName>
    <definedName name="IQRPeopleO13" hidden="1">[207]People!$P$13:$T$13</definedName>
    <definedName name="IQRPeopleO14" hidden="1">[207]People!$P$14:$S$14</definedName>
    <definedName name="IQRPeopleO15" hidden="1">[207]People!$P$15:$R$15</definedName>
    <definedName name="IQRSheet1A2" hidden="1">#REF!</definedName>
    <definedName name="IQRSheet1AA2" hidden="1">#REF!</definedName>
    <definedName name="IQRSheet1AB2" hidden="1">#REF!</definedName>
    <definedName name="IQRSheet1AC2" hidden="1">#REF!</definedName>
    <definedName name="IQRSheet1AD2" hidden="1">#REF!</definedName>
    <definedName name="IQRSheet1AE2" hidden="1">#REF!</definedName>
    <definedName name="IQRSheet1AF2" hidden="1">#REF!</definedName>
    <definedName name="IQRSheet1AG2" hidden="1">#REF!</definedName>
    <definedName name="IQRSheet1AH2" hidden="1">#REF!</definedName>
    <definedName name="IQRSheet1AI2" hidden="1">#REF!</definedName>
    <definedName name="IQRSheet1AJ2" hidden="1">#REF!</definedName>
    <definedName name="IQRSheet1AK2" hidden="1">#REF!</definedName>
    <definedName name="IQRSheet1AL2" hidden="1">#REF!</definedName>
    <definedName name="IQRSheet1AM2" hidden="1">#REF!</definedName>
    <definedName name="IQRSheet1AN2" hidden="1">#REF!</definedName>
    <definedName name="IQRSheet1AO2" hidden="1">#REF!</definedName>
    <definedName name="IQRSheet1AP2" hidden="1">#REF!</definedName>
    <definedName name="IQRSheet1AQ2" hidden="1">#REF!</definedName>
    <definedName name="IQRSheet1AR2" hidden="1">#REF!</definedName>
    <definedName name="IQRSheet1AS2" hidden="1">#REF!</definedName>
    <definedName name="IQRSheet1AT2" hidden="1">#REF!</definedName>
    <definedName name="IQRSheet1AU2" hidden="1">#REF!</definedName>
    <definedName name="IQRSheet1AV2" hidden="1">#REF!</definedName>
    <definedName name="IQRSheet1AW2" hidden="1">#REF!</definedName>
    <definedName name="IQRSheet1AX2" hidden="1">#REF!</definedName>
    <definedName name="IQRSheet1AY2" hidden="1">#REF!</definedName>
    <definedName name="IQRSheet1AZ2" hidden="1">#REF!</definedName>
    <definedName name="IQRSheet1B2" hidden="1">#REF!</definedName>
    <definedName name="IQRSheet1BA2" hidden="1">#REF!</definedName>
    <definedName name="IQRSheet1BB2" hidden="1">#REF!</definedName>
    <definedName name="IQRSheet1BC2" hidden="1">#REF!</definedName>
    <definedName name="IQRSheet1BD2" hidden="1">#REF!</definedName>
    <definedName name="IQRSheet1BE2" hidden="1">#REF!</definedName>
    <definedName name="IQRSheet1BF2" hidden="1">#REF!</definedName>
    <definedName name="IQRSheet1BG2" hidden="1">#REF!</definedName>
    <definedName name="IQRSheet1BH2" hidden="1">#REF!</definedName>
    <definedName name="IQRSheet1BI2" hidden="1">#REF!</definedName>
    <definedName name="IQRSheet1BJ2" hidden="1">#REF!</definedName>
    <definedName name="IQRSheet1BK2" hidden="1">#REF!</definedName>
    <definedName name="IQRSheet1BL2" hidden="1">#REF!</definedName>
    <definedName name="IQRSheet1BM2" hidden="1">#REF!</definedName>
    <definedName name="IQRSheet1BN2" hidden="1">#REF!</definedName>
    <definedName name="IQRSheet1BO2" hidden="1">#REF!</definedName>
    <definedName name="IQRSheet1BP2" hidden="1">#REF!</definedName>
    <definedName name="IQRSheet1BQ2" hidden="1">#REF!</definedName>
    <definedName name="IQRSheet1BR2" hidden="1">#REF!</definedName>
    <definedName name="IQRSheet1BS2" hidden="1">#REF!</definedName>
    <definedName name="IQRSheet1BT2" hidden="1">#REF!</definedName>
    <definedName name="IQRSheet1BU2" hidden="1">#REF!</definedName>
    <definedName name="IQRSheet1BV2" hidden="1">#REF!</definedName>
    <definedName name="IQRSheet1BW2" hidden="1">#REF!</definedName>
    <definedName name="IQRSheet1BX2" hidden="1">#REF!</definedName>
    <definedName name="IQRSheet1BY2" hidden="1">#REF!</definedName>
    <definedName name="IQRSheet1BZ2" hidden="1">#REF!</definedName>
    <definedName name="IQRSheet1C2" hidden="1">#REF!</definedName>
    <definedName name="IQRSheet1CA2" hidden="1">#REF!</definedName>
    <definedName name="IQRSheet1CB2" hidden="1">#REF!</definedName>
    <definedName name="IQRSheet1CC2" hidden="1">#REF!</definedName>
    <definedName name="IQRSheet1CD2" hidden="1">#REF!</definedName>
    <definedName name="IQRSheet1CE2" hidden="1">#REF!</definedName>
    <definedName name="IQRSheet1CF2" hidden="1">#REF!</definedName>
    <definedName name="IQRSheet1CG2" hidden="1">#REF!</definedName>
    <definedName name="IQRSheet1CH2" hidden="1">#REF!</definedName>
    <definedName name="IQRSheet1CI2" hidden="1">#REF!</definedName>
    <definedName name="IQRSheet1CJ2" hidden="1">#REF!</definedName>
    <definedName name="IQRSheet1CK2" hidden="1">#REF!</definedName>
    <definedName name="IQRSheet1CL2" hidden="1">#REF!</definedName>
    <definedName name="IQRSheet1CM2" hidden="1">#REF!</definedName>
    <definedName name="IQRSheet1CN2" hidden="1">#REF!</definedName>
    <definedName name="IQRSheet1CO2" hidden="1">#REF!</definedName>
    <definedName name="IQRSheet1CP2" hidden="1">#REF!</definedName>
    <definedName name="IQRSheet1CQ2" hidden="1">#REF!</definedName>
    <definedName name="IQRSheet1CR2" hidden="1">#REF!</definedName>
    <definedName name="IQRSheet1CS2" hidden="1">#REF!</definedName>
    <definedName name="IQRSheet1CT2" hidden="1">#REF!</definedName>
    <definedName name="IQRSheet1CU2" hidden="1">#REF!</definedName>
    <definedName name="IQRSheet1CV2" hidden="1">#REF!</definedName>
    <definedName name="IQRSheet1CW2" hidden="1">#REF!</definedName>
    <definedName name="IQRSheet1CX2" hidden="1">#REF!</definedName>
    <definedName name="IQRSheet1CY2" hidden="1">#REF!</definedName>
    <definedName name="IQRSheet1CZ2" hidden="1">#REF!</definedName>
    <definedName name="IQRSheet1D2" hidden="1">#REF!</definedName>
    <definedName name="IQRSheet1DA2" hidden="1">#REF!</definedName>
    <definedName name="IQRSheet1DB2" hidden="1">#REF!</definedName>
    <definedName name="IQRSheet1DC2" hidden="1">#REF!</definedName>
    <definedName name="IQRSheet1DD2" hidden="1">#REF!</definedName>
    <definedName name="IQRSheet1DE2" hidden="1">#REF!</definedName>
    <definedName name="IQRSheet1DF2" hidden="1">#REF!</definedName>
    <definedName name="IQRSheet1DG2" hidden="1">#REF!</definedName>
    <definedName name="IQRSheet1DH2" hidden="1">#REF!</definedName>
    <definedName name="IQRSheet1DI2" hidden="1">#REF!</definedName>
    <definedName name="IQRSheet1DJ2" hidden="1">#REF!</definedName>
    <definedName name="IQRSheet1DK2" hidden="1">#REF!</definedName>
    <definedName name="IQRSheet1DL2" hidden="1">#REF!</definedName>
    <definedName name="IQRSheet1DM2" hidden="1">#REF!</definedName>
    <definedName name="IQRSheet1DN2" hidden="1">#REF!</definedName>
    <definedName name="IQRSheet1DO2" hidden="1">#REF!</definedName>
    <definedName name="IQRSheet1E2" hidden="1">#REF!</definedName>
    <definedName name="IQRSheet1F2" hidden="1">#REF!</definedName>
    <definedName name="IQRSheet1G2" hidden="1">#REF!</definedName>
    <definedName name="IQRSheet1H2" hidden="1">#REF!</definedName>
    <definedName name="IQRSheet1I2" hidden="1">#REF!</definedName>
    <definedName name="IQRSheet1J2" hidden="1">#REF!</definedName>
    <definedName name="IQRSheet1K2" hidden="1">#REF!</definedName>
    <definedName name="IQRSheet1L2" hidden="1">#REF!</definedName>
    <definedName name="IQRSheet1M2" hidden="1">#REF!</definedName>
    <definedName name="IQRSheet1N2" hidden="1">#REF!</definedName>
    <definedName name="IQRSheet1O2" hidden="1">#REF!</definedName>
    <definedName name="IQRSheet1P2" hidden="1">#REF!</definedName>
    <definedName name="IQRSheet1Q2" hidden="1">#REF!</definedName>
    <definedName name="IQRSheet1S2" hidden="1">#REF!</definedName>
    <definedName name="IQRSheet1T2" hidden="1">#REF!</definedName>
    <definedName name="IQRSheet1U2" hidden="1">#REF!</definedName>
    <definedName name="IQRSheet1V2" hidden="1">#REF!</definedName>
    <definedName name="IQRSheet1W2" hidden="1">#REF!</definedName>
    <definedName name="IQRSheet1X2" hidden="1">#REF!</definedName>
    <definedName name="IQRSheet1Y2" hidden="1">#REF!</definedName>
    <definedName name="IQRSheet1Z2" hidden="1">#REF!</definedName>
    <definedName name="IQRStockPricesAZ17" hidden="1">'[216]Stock Prices'!$BA$17:$BV$17</definedName>
    <definedName name="IQRStockPricesAZ18" hidden="1">'[216]Stock Prices'!$BA$18:$BV$18</definedName>
    <definedName name="IQRStockPricesAZ19" hidden="1">'[217]Stock Prices'!$BA$19:$BV$19</definedName>
    <definedName name="IQRStockPricesAZ20" hidden="1">'[217]Stock Prices'!$BA$20:$BV$20</definedName>
    <definedName name="IQRStockPricesAZ21" hidden="1">'[217]Stock Prices'!$BA$21:$BV$21</definedName>
    <definedName name="IQRStockPricesAZ22" hidden="1">'[217]Stock Prices'!$BA$22:$BV$22</definedName>
    <definedName name="IQRStockPricesAZ23" hidden="1">'[216]Stock Prices'!$BA$23:$BV$23</definedName>
    <definedName name="IQRStockPricesAZ24" hidden="1">'[216]Stock Prices'!$BA$24:$BV$24</definedName>
    <definedName name="IQRStockPricesAZ25" hidden="1">'[216]Stock Prices'!$BA$25:$BV$25</definedName>
    <definedName name="IQRStockPricesX18" hidden="1">#REF!</definedName>
    <definedName name="IQRStockPricesX19" hidden="1">#REF!</definedName>
    <definedName name="IQRStockPricesX20" hidden="1">#REF!</definedName>
    <definedName name="IQRStockPricesX21" hidden="1">#REF!</definedName>
    <definedName name="IQRStockPricesX22" hidden="1">#REF!</definedName>
    <definedName name="IQRStockPricesX23" hidden="1">#REF!</definedName>
    <definedName name="IQRStockPricesX24" hidden="1">#REF!</definedName>
    <definedName name="IQRStockPricesX25" hidden="1">#REF!</definedName>
    <definedName name="IQRStockPricesX26" hidden="1">#REF!</definedName>
    <definedName name="IQRStockPricesX27" hidden="1">#REF!</definedName>
    <definedName name="IQRStockPricesX28" hidden="1">'[218]Stock Prices'!$Y$28:$AT$28</definedName>
    <definedName name="IQRVWAP2B4" hidden="1">'[219]VWAP (2)'!$B$5:$B$125</definedName>
    <definedName name="IQRVWAP2C4" hidden="1">'[219]VWAP (2)'!$C$5:$C$125</definedName>
    <definedName name="IQRVWAP2G2" hidden="1">'[219]VWAP (2)'!$H$2:$I$2</definedName>
    <definedName name="IQRWarrantVal93018NewB60" hidden="1">#REF!</definedName>
    <definedName name="IQRX18" hidden="1">"$Y$18:$AT$18"</definedName>
    <definedName name="IQRX19" hidden="1">"$Y$19:$AT$19"</definedName>
    <definedName name="IQRX20" hidden="1">"$Y$20:$AT$20"</definedName>
    <definedName name="IQRX21" hidden="1">"$Y$21:$AT$21"</definedName>
    <definedName name="IQRX22" hidden="1">"$Y$22:$AT$22"</definedName>
    <definedName name="IQRX23" hidden="1">"$Y$23:$AT$23"</definedName>
    <definedName name="IQRX24" hidden="1">"$Y$24:$AT$24"</definedName>
    <definedName name="IQRX25" hidden="1">"$Y$25:$AT$25"</definedName>
    <definedName name="IQRX26" hidden="1">"$Y$26:$AT$26"</definedName>
    <definedName name="IQRX27" hidden="1">"$Y$27:$AT$27"</definedName>
    <definedName name="IQRX28" hidden="1">"$Y$28:$AT$28"</definedName>
    <definedName name="iQShowHideColumns" hidden="1">"iQShowQuarterlyAnnual"</definedName>
    <definedName name="IR_Cap_D1">#REF!</definedName>
    <definedName name="IR_Cap_D2">#REF!</definedName>
    <definedName name="IR_Mezz_Cap">#REF!</definedName>
    <definedName name="irelandCouponO">#REF!</definedName>
    <definedName name="irelandMaturityO">#REF!</definedName>
    <definedName name="irelandOUtstandingO">#REF!</definedName>
    <definedName name="IRI_WorkspaceId" hidden="1">"8a6e39098610417db46cc04a2213e7eb"</definedName>
    <definedName name="IronMount_CoC_Actual">#N/A</definedName>
    <definedName name="IronMount_NOI_Actual">#N/A</definedName>
    <definedName name="IronMount_NOI_Budget">#N/A</definedName>
    <definedName name="IronMount_NOI_Projected">#N/A</definedName>
    <definedName name="IronMount_RoE_Actual">#N/A</definedName>
    <definedName name="IRPJ98" hidden="1">{#N/A,#N/A,FALSE,"IR E CS 1997";#N/A,#N/A,FALSE,"PR ND";#N/A,#N/A,FALSE,"8191";#N/A,#N/A,FALSE,"8383";#N/A,#N/A,FALSE,"MP 1024";#N/A,#N/A,FALSE,"AD_EX_97";#N/A,#N/A,FALSE,"BD 97"}</definedName>
    <definedName name="IRR">#REF!</definedName>
    <definedName name="IRR_Fee">#REF!</definedName>
    <definedName name="IRRNewEq">#REF!</definedName>
    <definedName name="IRRS">'[220]Inputs and ERRATA'!$E$16</definedName>
    <definedName name="is">'[33]E&amp;P'!#REF!</definedName>
    <definedName name="IsColHidden" hidden="1">FALSE</definedName>
    <definedName name="IsLTMColHidden" hidden="1">FALSE</definedName>
    <definedName name="ISO" hidden="1">{#N/A,#N/A,FALSE,"Aging Summary";#N/A,#N/A,FALSE,"Ratio Analysis";#N/A,#N/A,FALSE,"Test 120 Day Accts";#N/A,#N/A,FALSE,"Tickmarks"}</definedName>
    <definedName name="ISS_DEBT_NET" hidden="1">"ISS_DEBT_NET"</definedName>
    <definedName name="ISS_STOCK_NET" hidden="1">"ISS_STOCK_NET"</definedName>
    <definedName name="Issue_Date">#REF!</definedName>
    <definedName name="ISSUED">#REF!</definedName>
    <definedName name="Issuer">#REF!</definedName>
    <definedName name="Issuers">'[104]2. Holdings and Leverage Sum'!$D$12</definedName>
    <definedName name="it">#REF!</definedName>
    <definedName name="IT_COMPANY">#REF!</definedName>
    <definedName name="IT_CONTENT">#REF!</definedName>
    <definedName name="IT_CURRENCY">#REF!</definedName>
    <definedName name="IT_MCCY_ERROR">#REF!</definedName>
    <definedName name="IT_PERIOD">#REF!</definedName>
    <definedName name="IT_SUBTITLE">#REF!</definedName>
    <definedName name="IT_TITLE">#REF!</definedName>
    <definedName name="italyCouponO">#REF!</definedName>
    <definedName name="italyMaturityO">#REF!</definedName>
    <definedName name="italyOutstandingO">#REF!</definedName>
    <definedName name="ITM_T1">#REF!</definedName>
    <definedName name="ITM_T2">#REF!</definedName>
    <definedName name="ITM_T3">#REF!</definedName>
    <definedName name="ITM_T4">#REF!</definedName>
    <definedName name="ITM_T5">[221]ITM1_Hurdle!#REF!</definedName>
    <definedName name="ITM_T6">#REF!</definedName>
    <definedName name="ITM_T7">#REF!</definedName>
    <definedName name="ITQ">#REF!</definedName>
    <definedName name="iuuytr">#REF!</definedName>
    <definedName name="iuyt" hidden="1">{#N/A,#N/A,FALSE,"Baltimore";#N/A,#N/A,FALSE,"Barrington";#N/A,#N/A,FALSE,"Butler";#N/A,#N/A,FALSE,"Cleveland";#N/A,#N/A,FALSE,"Closter";#N/A,#N/A,FALSE,"Eaton";#N/A,#N/A,FALSE,"Meriden";#N/A,#N/A,FALSE,"Mt. Vernon";#N/A,#N/A,FALSE,"Rochester";#N/A,#N/A,FALSE,"Three Rivers";#N/A,#N/A,FALSE,"Warren"}</definedName>
    <definedName name="ivolumeMM">INDEX(#REF!,COUNTA(#REF!)-[78]Chart!$K$4+1):INDEX(#REF!,COUNTA(#REF!))</definedName>
    <definedName name="IvolumeMMYR">INDEX(#REF!,COUNTA(#REF!)-[78]Chart!$U$4+1):INDEX(#REF!,COUNTA(#REF!))</definedName>
    <definedName name="IvolumeSP">INDEX(#REF!,COUNTA(#REF!)-[78]Chart!$K$4+1):INDEX(#REF!,COUNTA(#REF!))</definedName>
    <definedName name="ivolumeSPYR">INDEX(#REF!,COUNTA(#REF!)-[78]Chart!$U$4+1):INDEX(#REF!,COUNTA(#REF!))</definedName>
    <definedName name="iyiuyui">#REF!</definedName>
    <definedName name="iyzcvxcv">#REF!</definedName>
    <definedName name="j" hidden="1">'[222]Debt Summary  11'!#REF!</definedName>
    <definedName name="Jan">#REF!</definedName>
    <definedName name="JAN87YTD">#REF!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DE">#REF!</definedName>
    <definedName name="jdedwards">#N/A</definedName>
    <definedName name="Jeff">#REF!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rrry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y" hidden="1">{#N/A,#N/A,FALSE,"DIS Forms";#N/A,#N/A,FALSE,"WIRE FORM";#N/A,#N/A,FALSE,"Transfers"}</definedName>
    <definedName name="Jerry_1" hidden="1">{#N/A,#N/A,FALSE,"DIS Forms";#N/A,#N/A,FALSE,"WIRE FORM";#N/A,#N/A,FALSE,"Transfers"}</definedName>
    <definedName name="Jerry_1_1" hidden="1">{#N/A,#N/A,FALSE,"DIS Forms";#N/A,#N/A,FALSE,"WIRE FORM";#N/A,#N/A,FALSE,"Transfers"}</definedName>
    <definedName name="Jerry_1_1_1" hidden="1">{#N/A,#N/A,FALSE,"DIS Forms";#N/A,#N/A,FALSE,"WIRE FORM";#N/A,#N/A,FALSE,"Transfers"}</definedName>
    <definedName name="Jerry_1_1_1_1" hidden="1">{#N/A,#N/A,FALSE,"DIS Forms";#N/A,#N/A,FALSE,"WIRE FORM";#N/A,#N/A,FALSE,"Transfers"}</definedName>
    <definedName name="Jerry_1_1_1_1_1" hidden="1">{#N/A,#N/A,FALSE,"DIS Forms";#N/A,#N/A,FALSE,"WIRE FORM";#N/A,#N/A,FALSE,"Transfers"}</definedName>
    <definedName name="Jerry_1_1_1_1_1_1" hidden="1">{#N/A,#N/A,FALSE,"DIS Forms";#N/A,#N/A,FALSE,"WIRE FORM";#N/A,#N/A,FALSE,"Transfers"}</definedName>
    <definedName name="Jerry_1_1_1_1_1_1_1" hidden="1">{#N/A,#N/A,FALSE,"DIS Forms";#N/A,#N/A,FALSE,"WIRE FORM";#N/A,#N/A,FALSE,"Transfers"}</definedName>
    <definedName name="Jerry_1_1_1_1_1_1_1_1" hidden="1">{#N/A,#N/A,FALSE,"DIS Forms";#N/A,#N/A,FALSE,"WIRE FORM";#N/A,#N/A,FALSE,"Transfers"}</definedName>
    <definedName name="Jerry_1_1_1_1_1_1_2" hidden="1">{#N/A,#N/A,FALSE,"DIS Forms";#N/A,#N/A,FALSE,"WIRE FORM";#N/A,#N/A,FALSE,"Transfers"}</definedName>
    <definedName name="Jerry_1_1_1_1_1_1_2_1" hidden="1">{#N/A,#N/A,FALSE,"DIS Forms";#N/A,#N/A,FALSE,"WIRE FORM";#N/A,#N/A,FALSE,"Transfers"}</definedName>
    <definedName name="Jerry_1_1_1_1_1_1_3" hidden="1">{#N/A,#N/A,FALSE,"DIS Forms";#N/A,#N/A,FALSE,"WIRE FORM";#N/A,#N/A,FALSE,"Transfers"}</definedName>
    <definedName name="Jerry_1_1_1_1_1_2" hidden="1">{#N/A,#N/A,FALSE,"DIS Forms";#N/A,#N/A,FALSE,"WIRE FORM";#N/A,#N/A,FALSE,"Transfers"}</definedName>
    <definedName name="Jerry_1_1_1_1_1_2_1" hidden="1">{#N/A,#N/A,FALSE,"DIS Forms";#N/A,#N/A,FALSE,"WIRE FORM";#N/A,#N/A,FALSE,"Transfers"}</definedName>
    <definedName name="Jerry_1_1_1_1_1_2_1_1" hidden="1">{#N/A,#N/A,FALSE,"DIS Forms";#N/A,#N/A,FALSE,"WIRE FORM";#N/A,#N/A,FALSE,"Transfers"}</definedName>
    <definedName name="Jerry_1_1_1_1_1_2_2" hidden="1">{#N/A,#N/A,FALSE,"DIS Forms";#N/A,#N/A,FALSE,"WIRE FORM";#N/A,#N/A,FALSE,"Transfers"}</definedName>
    <definedName name="Jerry_1_1_1_1_1_2_2_1" hidden="1">{#N/A,#N/A,FALSE,"DIS Forms";#N/A,#N/A,FALSE,"WIRE FORM";#N/A,#N/A,FALSE,"Transfers"}</definedName>
    <definedName name="Jerry_1_1_1_1_1_3" hidden="1">{#N/A,#N/A,FALSE,"DIS Forms";#N/A,#N/A,FALSE,"WIRE FORM";#N/A,#N/A,FALSE,"Transfers"}</definedName>
    <definedName name="Jerry_1_1_1_1_1_3_1" hidden="1">{#N/A,#N/A,FALSE,"DIS Forms";#N/A,#N/A,FALSE,"WIRE FORM";#N/A,#N/A,FALSE,"Transfers"}</definedName>
    <definedName name="Jerry_1_1_1_1_1_4" hidden="1">{#N/A,#N/A,FALSE,"DIS Forms";#N/A,#N/A,FALSE,"WIRE FORM";#N/A,#N/A,FALSE,"Transfers"}</definedName>
    <definedName name="Jerry_1_1_1_1_1_5" hidden="1">{#N/A,#N/A,FALSE,"DIS Forms";#N/A,#N/A,FALSE,"WIRE FORM";#N/A,#N/A,FALSE,"Transfers"}</definedName>
    <definedName name="Jerry_1_1_1_1_2" hidden="1">{#N/A,#N/A,FALSE,"DIS Forms";#N/A,#N/A,FALSE,"WIRE FORM";#N/A,#N/A,FALSE,"Transfers"}</definedName>
    <definedName name="Jerry_1_1_1_1_2_1" hidden="1">{#N/A,#N/A,FALSE,"DIS Forms";#N/A,#N/A,FALSE,"WIRE FORM";#N/A,#N/A,FALSE,"Transfers"}</definedName>
    <definedName name="Jerry_1_1_1_1_2_1_1" hidden="1">{#N/A,#N/A,FALSE,"DIS Forms";#N/A,#N/A,FALSE,"WIRE FORM";#N/A,#N/A,FALSE,"Transfers"}</definedName>
    <definedName name="Jerry_1_1_1_1_2_2" hidden="1">{#N/A,#N/A,FALSE,"DIS Forms";#N/A,#N/A,FALSE,"WIRE FORM";#N/A,#N/A,FALSE,"Transfers"}</definedName>
    <definedName name="Jerry_1_1_1_1_2_2_1" hidden="1">{#N/A,#N/A,FALSE,"DIS Forms";#N/A,#N/A,FALSE,"WIRE FORM";#N/A,#N/A,FALSE,"Transfers"}</definedName>
    <definedName name="Jerry_1_1_1_1_2_3" hidden="1">{#N/A,#N/A,FALSE,"DIS Forms";#N/A,#N/A,FALSE,"WIRE FORM";#N/A,#N/A,FALSE,"Transfers"}</definedName>
    <definedName name="Jerry_1_1_1_1_3" hidden="1">{#N/A,#N/A,FALSE,"DIS Forms";#N/A,#N/A,FALSE,"WIRE FORM";#N/A,#N/A,FALSE,"Transfers"}</definedName>
    <definedName name="Jerry_1_1_1_1_3_1" hidden="1">{#N/A,#N/A,FALSE,"DIS Forms";#N/A,#N/A,FALSE,"WIRE FORM";#N/A,#N/A,FALSE,"Transfers"}</definedName>
    <definedName name="Jerry_1_1_1_1_4" hidden="1">{#N/A,#N/A,FALSE,"DIS Forms";#N/A,#N/A,FALSE,"WIRE FORM";#N/A,#N/A,FALSE,"Transfers"}</definedName>
    <definedName name="Jerry_1_1_1_1_4_1" hidden="1">{#N/A,#N/A,FALSE,"DIS Forms";#N/A,#N/A,FALSE,"WIRE FORM";#N/A,#N/A,FALSE,"Transfers"}</definedName>
    <definedName name="Jerry_1_1_1_1_5" hidden="1">{#N/A,#N/A,FALSE,"DIS Forms";#N/A,#N/A,FALSE,"WIRE FORM";#N/A,#N/A,FALSE,"Transfers"}</definedName>
    <definedName name="Jerry_1_1_1_2" hidden="1">{#N/A,#N/A,FALSE,"DIS Forms";#N/A,#N/A,FALSE,"WIRE FORM";#N/A,#N/A,FALSE,"Transfers"}</definedName>
    <definedName name="Jerry_1_1_1_2_1" hidden="1">{#N/A,#N/A,FALSE,"DIS Forms";#N/A,#N/A,FALSE,"WIRE FORM";#N/A,#N/A,FALSE,"Transfers"}</definedName>
    <definedName name="Jerry_1_1_1_2_1_1" hidden="1">{#N/A,#N/A,FALSE,"DIS Forms";#N/A,#N/A,FALSE,"WIRE FORM";#N/A,#N/A,FALSE,"Transfers"}</definedName>
    <definedName name="Jerry_1_1_1_2_1_1_1" hidden="1">{#N/A,#N/A,FALSE,"DIS Forms";#N/A,#N/A,FALSE,"WIRE FORM";#N/A,#N/A,FALSE,"Transfers"}</definedName>
    <definedName name="Jerry_1_1_1_2_1_2" hidden="1">{#N/A,#N/A,FALSE,"DIS Forms";#N/A,#N/A,FALSE,"WIRE FORM";#N/A,#N/A,FALSE,"Transfers"}</definedName>
    <definedName name="Jerry_1_1_1_2_1_2_1" hidden="1">{#N/A,#N/A,FALSE,"DIS Forms";#N/A,#N/A,FALSE,"WIRE FORM";#N/A,#N/A,FALSE,"Transfers"}</definedName>
    <definedName name="Jerry_1_1_1_2_1_3" hidden="1">{#N/A,#N/A,FALSE,"DIS Forms";#N/A,#N/A,FALSE,"WIRE FORM";#N/A,#N/A,FALSE,"Transfers"}</definedName>
    <definedName name="Jerry_1_1_1_2_2" hidden="1">{#N/A,#N/A,FALSE,"DIS Forms";#N/A,#N/A,FALSE,"WIRE FORM";#N/A,#N/A,FALSE,"Transfers"}</definedName>
    <definedName name="Jerry_1_1_1_2_2_1" hidden="1">{#N/A,#N/A,FALSE,"DIS Forms";#N/A,#N/A,FALSE,"WIRE FORM";#N/A,#N/A,FALSE,"Transfers"}</definedName>
    <definedName name="Jerry_1_1_1_2_2_1_1" hidden="1">{#N/A,#N/A,FALSE,"DIS Forms";#N/A,#N/A,FALSE,"WIRE FORM";#N/A,#N/A,FALSE,"Transfers"}</definedName>
    <definedName name="Jerry_1_1_1_2_2_2" hidden="1">{#N/A,#N/A,FALSE,"DIS Forms";#N/A,#N/A,FALSE,"WIRE FORM";#N/A,#N/A,FALSE,"Transfers"}</definedName>
    <definedName name="Jerry_1_1_1_2_2_2_1" hidden="1">{#N/A,#N/A,FALSE,"DIS Forms";#N/A,#N/A,FALSE,"WIRE FORM";#N/A,#N/A,FALSE,"Transfers"}</definedName>
    <definedName name="Jerry_1_1_1_2_3" hidden="1">{#N/A,#N/A,FALSE,"DIS Forms";#N/A,#N/A,FALSE,"WIRE FORM";#N/A,#N/A,FALSE,"Transfers"}</definedName>
    <definedName name="Jerry_1_1_1_2_3_1" hidden="1">{#N/A,#N/A,FALSE,"DIS Forms";#N/A,#N/A,FALSE,"WIRE FORM";#N/A,#N/A,FALSE,"Transfers"}</definedName>
    <definedName name="Jerry_1_1_1_2_4" hidden="1">{#N/A,#N/A,FALSE,"DIS Forms";#N/A,#N/A,FALSE,"WIRE FORM";#N/A,#N/A,FALSE,"Transfers"}</definedName>
    <definedName name="Jerry_1_1_1_2_4_1" hidden="1">{#N/A,#N/A,FALSE,"DIS Forms";#N/A,#N/A,FALSE,"WIRE FORM";#N/A,#N/A,FALSE,"Transfers"}</definedName>
    <definedName name="Jerry_1_1_1_2_5" hidden="1">{#N/A,#N/A,FALSE,"DIS Forms";#N/A,#N/A,FALSE,"WIRE FORM";#N/A,#N/A,FALSE,"Transfers"}</definedName>
    <definedName name="Jerry_1_1_1_3" hidden="1">{#N/A,#N/A,FALSE,"DIS Forms";#N/A,#N/A,FALSE,"WIRE FORM";#N/A,#N/A,FALSE,"Transfers"}</definedName>
    <definedName name="Jerry_1_1_1_3_1" hidden="1">{#N/A,#N/A,FALSE,"DIS Forms";#N/A,#N/A,FALSE,"WIRE FORM";#N/A,#N/A,FALSE,"Transfers"}</definedName>
    <definedName name="Jerry_1_1_1_3_1_1" hidden="1">{#N/A,#N/A,FALSE,"DIS Forms";#N/A,#N/A,FALSE,"WIRE FORM";#N/A,#N/A,FALSE,"Transfers"}</definedName>
    <definedName name="Jerry_1_1_1_3_1_1_1" hidden="1">{#N/A,#N/A,FALSE,"DIS Forms";#N/A,#N/A,FALSE,"WIRE FORM";#N/A,#N/A,FALSE,"Transfers"}</definedName>
    <definedName name="Jerry_1_1_1_3_1_2" hidden="1">{#N/A,#N/A,FALSE,"DIS Forms";#N/A,#N/A,FALSE,"WIRE FORM";#N/A,#N/A,FALSE,"Transfers"}</definedName>
    <definedName name="Jerry_1_1_1_3_1_2_1" hidden="1">{#N/A,#N/A,FALSE,"DIS Forms";#N/A,#N/A,FALSE,"WIRE FORM";#N/A,#N/A,FALSE,"Transfers"}</definedName>
    <definedName name="Jerry_1_1_1_3_2" hidden="1">{#N/A,#N/A,FALSE,"DIS Forms";#N/A,#N/A,FALSE,"WIRE FORM";#N/A,#N/A,FALSE,"Transfers"}</definedName>
    <definedName name="Jerry_1_1_1_3_2_1" hidden="1">{#N/A,#N/A,FALSE,"DIS Forms";#N/A,#N/A,FALSE,"WIRE FORM";#N/A,#N/A,FALSE,"Transfers"}</definedName>
    <definedName name="Jerry_1_1_1_3_3" hidden="1">{#N/A,#N/A,FALSE,"DIS Forms";#N/A,#N/A,FALSE,"WIRE FORM";#N/A,#N/A,FALSE,"Transfers"}</definedName>
    <definedName name="Jerry_1_1_1_3_3_1" hidden="1">{#N/A,#N/A,FALSE,"DIS Forms";#N/A,#N/A,FALSE,"WIRE FORM";#N/A,#N/A,FALSE,"Transfers"}</definedName>
    <definedName name="Jerry_1_1_1_4" hidden="1">{#N/A,#N/A,FALSE,"DIS Forms";#N/A,#N/A,FALSE,"WIRE FORM";#N/A,#N/A,FALSE,"Transfers"}</definedName>
    <definedName name="Jerry_1_1_1_4_1" hidden="1">{#N/A,#N/A,FALSE,"DIS Forms";#N/A,#N/A,FALSE,"WIRE FORM";#N/A,#N/A,FALSE,"Transfers"}</definedName>
    <definedName name="Jerry_1_1_1_4_1_1" hidden="1">{#N/A,#N/A,FALSE,"DIS Forms";#N/A,#N/A,FALSE,"WIRE FORM";#N/A,#N/A,FALSE,"Transfers"}</definedName>
    <definedName name="Jerry_1_1_1_4_2" hidden="1">{#N/A,#N/A,FALSE,"DIS Forms";#N/A,#N/A,FALSE,"WIRE FORM";#N/A,#N/A,FALSE,"Transfers"}</definedName>
    <definedName name="Jerry_1_1_1_4_2_1" hidden="1">{#N/A,#N/A,FALSE,"DIS Forms";#N/A,#N/A,FALSE,"WIRE FORM";#N/A,#N/A,FALSE,"Transfers"}</definedName>
    <definedName name="Jerry_1_1_1_5" hidden="1">{#N/A,#N/A,FALSE,"DIS Forms";#N/A,#N/A,FALSE,"WIRE FORM";#N/A,#N/A,FALSE,"Transfers"}</definedName>
    <definedName name="Jerry_1_1_1_5_1" hidden="1">{#N/A,#N/A,FALSE,"DIS Forms";#N/A,#N/A,FALSE,"WIRE FORM";#N/A,#N/A,FALSE,"Transfers"}</definedName>
    <definedName name="Jerry_1_1_1_5_1_1" hidden="1">{#N/A,#N/A,FALSE,"DIS Forms";#N/A,#N/A,FALSE,"WIRE FORM";#N/A,#N/A,FALSE,"Transfers"}</definedName>
    <definedName name="Jerry_1_1_1_5_2" hidden="1">{#N/A,#N/A,FALSE,"DIS Forms";#N/A,#N/A,FALSE,"WIRE FORM";#N/A,#N/A,FALSE,"Transfers"}</definedName>
    <definedName name="Jerry_1_1_2" hidden="1">{#N/A,#N/A,FALSE,"DIS Forms";#N/A,#N/A,FALSE,"WIRE FORM";#N/A,#N/A,FALSE,"Transfers"}</definedName>
    <definedName name="Jerry_1_1_2_1" hidden="1">{#N/A,#N/A,FALSE,"DIS Forms";#N/A,#N/A,FALSE,"WIRE FORM";#N/A,#N/A,FALSE,"Transfers"}</definedName>
    <definedName name="Jerry_1_1_2_1_1" hidden="1">{#N/A,#N/A,FALSE,"DIS Forms";#N/A,#N/A,FALSE,"WIRE FORM";#N/A,#N/A,FALSE,"Transfers"}</definedName>
    <definedName name="Jerry_1_1_2_1_1_1" hidden="1">{#N/A,#N/A,FALSE,"DIS Forms";#N/A,#N/A,FALSE,"WIRE FORM";#N/A,#N/A,FALSE,"Transfers"}</definedName>
    <definedName name="Jerry_1_1_2_1_1_1_1" hidden="1">{#N/A,#N/A,FALSE,"DIS Forms";#N/A,#N/A,FALSE,"WIRE FORM";#N/A,#N/A,FALSE,"Transfers"}</definedName>
    <definedName name="Jerry_1_1_2_1_1_1_1_1" hidden="1">{#N/A,#N/A,FALSE,"DIS Forms";#N/A,#N/A,FALSE,"WIRE FORM";#N/A,#N/A,FALSE,"Transfers"}</definedName>
    <definedName name="Jerry_1_1_2_1_1_1_2" hidden="1">{#N/A,#N/A,FALSE,"DIS Forms";#N/A,#N/A,FALSE,"WIRE FORM";#N/A,#N/A,FALSE,"Transfers"}</definedName>
    <definedName name="Jerry_1_1_2_1_1_1_2_1" hidden="1">{#N/A,#N/A,FALSE,"DIS Forms";#N/A,#N/A,FALSE,"WIRE FORM";#N/A,#N/A,FALSE,"Transfers"}</definedName>
    <definedName name="Jerry_1_1_2_1_1_2" hidden="1">{#N/A,#N/A,FALSE,"DIS Forms";#N/A,#N/A,FALSE,"WIRE FORM";#N/A,#N/A,FALSE,"Transfers"}</definedName>
    <definedName name="Jerry_1_1_2_1_1_2_1" hidden="1">{#N/A,#N/A,FALSE,"DIS Forms";#N/A,#N/A,FALSE,"WIRE FORM";#N/A,#N/A,FALSE,"Transfers"}</definedName>
    <definedName name="Jerry_1_1_2_1_1_2_1_1" hidden="1">{#N/A,#N/A,FALSE,"DIS Forms";#N/A,#N/A,FALSE,"WIRE FORM";#N/A,#N/A,FALSE,"Transfers"}</definedName>
    <definedName name="Jerry_1_1_2_1_1_2_2" hidden="1">{#N/A,#N/A,FALSE,"DIS Forms";#N/A,#N/A,FALSE,"WIRE FORM";#N/A,#N/A,FALSE,"Transfers"}</definedName>
    <definedName name="Jerry_1_1_2_1_1_2_2_1" hidden="1">{#N/A,#N/A,FALSE,"DIS Forms";#N/A,#N/A,FALSE,"WIRE FORM";#N/A,#N/A,FALSE,"Transfers"}</definedName>
    <definedName name="Jerry_1_1_2_1_1_3" hidden="1">{#N/A,#N/A,FALSE,"DIS Forms";#N/A,#N/A,FALSE,"WIRE FORM";#N/A,#N/A,FALSE,"Transfers"}</definedName>
    <definedName name="Jerry_1_1_2_1_1_3_1" hidden="1">{#N/A,#N/A,FALSE,"DIS Forms";#N/A,#N/A,FALSE,"WIRE FORM";#N/A,#N/A,FALSE,"Transfers"}</definedName>
    <definedName name="Jerry_1_1_2_1_2" hidden="1">{#N/A,#N/A,FALSE,"DIS Forms";#N/A,#N/A,FALSE,"WIRE FORM";#N/A,#N/A,FALSE,"Transfers"}</definedName>
    <definedName name="Jerry_1_1_2_1_2_1" hidden="1">{#N/A,#N/A,FALSE,"DIS Forms";#N/A,#N/A,FALSE,"WIRE FORM";#N/A,#N/A,FALSE,"Transfers"}</definedName>
    <definedName name="Jerry_1_1_2_1_2_1_1" hidden="1">{#N/A,#N/A,FALSE,"DIS Forms";#N/A,#N/A,FALSE,"WIRE FORM";#N/A,#N/A,FALSE,"Transfers"}</definedName>
    <definedName name="Jerry_1_1_2_1_2_2" hidden="1">{#N/A,#N/A,FALSE,"DIS Forms";#N/A,#N/A,FALSE,"WIRE FORM";#N/A,#N/A,FALSE,"Transfers"}</definedName>
    <definedName name="Jerry_1_1_2_1_2_2_1" hidden="1">{#N/A,#N/A,FALSE,"DIS Forms";#N/A,#N/A,FALSE,"WIRE FORM";#N/A,#N/A,FALSE,"Transfers"}</definedName>
    <definedName name="Jerry_1_1_2_1_3" hidden="1">{#N/A,#N/A,FALSE,"DIS Forms";#N/A,#N/A,FALSE,"WIRE FORM";#N/A,#N/A,FALSE,"Transfers"}</definedName>
    <definedName name="Jerry_1_1_2_1_3_1" hidden="1">{#N/A,#N/A,FALSE,"DIS Forms";#N/A,#N/A,FALSE,"WIRE FORM";#N/A,#N/A,FALSE,"Transfers"}</definedName>
    <definedName name="Jerry_1_1_2_1_4" hidden="1">{#N/A,#N/A,FALSE,"DIS Forms";#N/A,#N/A,FALSE,"WIRE FORM";#N/A,#N/A,FALSE,"Transfers"}</definedName>
    <definedName name="Jerry_1_1_2_1_4_1" hidden="1">{#N/A,#N/A,FALSE,"DIS Forms";#N/A,#N/A,FALSE,"WIRE FORM";#N/A,#N/A,FALSE,"Transfers"}</definedName>
    <definedName name="Jerry_1_1_2_1_5" hidden="1">{#N/A,#N/A,FALSE,"DIS Forms";#N/A,#N/A,FALSE,"WIRE FORM";#N/A,#N/A,FALSE,"Transfers"}</definedName>
    <definedName name="Jerry_1_1_2_2" hidden="1">{#N/A,#N/A,FALSE,"DIS Forms";#N/A,#N/A,FALSE,"WIRE FORM";#N/A,#N/A,FALSE,"Transfers"}</definedName>
    <definedName name="Jerry_1_1_2_2_1" hidden="1">{#N/A,#N/A,FALSE,"DIS Forms";#N/A,#N/A,FALSE,"WIRE FORM";#N/A,#N/A,FALSE,"Transfers"}</definedName>
    <definedName name="Jerry_1_1_2_2_1_1" hidden="1">{#N/A,#N/A,FALSE,"DIS Forms";#N/A,#N/A,FALSE,"WIRE FORM";#N/A,#N/A,FALSE,"Transfers"}</definedName>
    <definedName name="Jerry_1_1_2_2_2" hidden="1">{#N/A,#N/A,FALSE,"DIS Forms";#N/A,#N/A,FALSE,"WIRE FORM";#N/A,#N/A,FALSE,"Transfers"}</definedName>
    <definedName name="Jerry_1_1_2_2_2_1" hidden="1">{#N/A,#N/A,FALSE,"DIS Forms";#N/A,#N/A,FALSE,"WIRE FORM";#N/A,#N/A,FALSE,"Transfers"}</definedName>
    <definedName name="Jerry_1_1_2_2_3" hidden="1">{#N/A,#N/A,FALSE,"DIS Forms";#N/A,#N/A,FALSE,"WIRE FORM";#N/A,#N/A,FALSE,"Transfers"}</definedName>
    <definedName name="Jerry_1_1_2_3" hidden="1">{#N/A,#N/A,FALSE,"DIS Forms";#N/A,#N/A,FALSE,"WIRE FORM";#N/A,#N/A,FALSE,"Transfers"}</definedName>
    <definedName name="Jerry_1_1_2_3_1" hidden="1">{#N/A,#N/A,FALSE,"DIS Forms";#N/A,#N/A,FALSE,"WIRE FORM";#N/A,#N/A,FALSE,"Transfers"}</definedName>
    <definedName name="Jerry_1_1_2_3_1_1" hidden="1">{#N/A,#N/A,FALSE,"DIS Forms";#N/A,#N/A,FALSE,"WIRE FORM";#N/A,#N/A,FALSE,"Transfers"}</definedName>
    <definedName name="Jerry_1_1_2_3_2" hidden="1">{#N/A,#N/A,FALSE,"DIS Forms";#N/A,#N/A,FALSE,"WIRE FORM";#N/A,#N/A,FALSE,"Transfers"}</definedName>
    <definedName name="Jerry_1_1_2_3_2_1" hidden="1">{#N/A,#N/A,FALSE,"DIS Forms";#N/A,#N/A,FALSE,"WIRE FORM";#N/A,#N/A,FALSE,"Transfers"}</definedName>
    <definedName name="Jerry_1_1_2_4" hidden="1">{#N/A,#N/A,FALSE,"DIS Forms";#N/A,#N/A,FALSE,"WIRE FORM";#N/A,#N/A,FALSE,"Transfers"}</definedName>
    <definedName name="Jerry_1_1_2_4_1" hidden="1">{#N/A,#N/A,FALSE,"DIS Forms";#N/A,#N/A,FALSE,"WIRE FORM";#N/A,#N/A,FALSE,"Transfers"}</definedName>
    <definedName name="Jerry_1_1_2_4_1_1" hidden="1">{#N/A,#N/A,FALSE,"DIS Forms";#N/A,#N/A,FALSE,"WIRE FORM";#N/A,#N/A,FALSE,"Transfers"}</definedName>
    <definedName name="Jerry_1_1_2_4_2" hidden="1">{#N/A,#N/A,FALSE,"DIS Forms";#N/A,#N/A,FALSE,"WIRE FORM";#N/A,#N/A,FALSE,"Transfers"}</definedName>
    <definedName name="Jerry_1_1_2_5" hidden="1">{#N/A,#N/A,FALSE,"DIS Forms";#N/A,#N/A,FALSE,"WIRE FORM";#N/A,#N/A,FALSE,"Transfers"}</definedName>
    <definedName name="Jerry_1_1_2_5_1" hidden="1">{#N/A,#N/A,FALSE,"DIS Forms";#N/A,#N/A,FALSE,"WIRE FORM";#N/A,#N/A,FALSE,"Transfers"}</definedName>
    <definedName name="Jerry_1_1_2_5_1_1" hidden="1">{#N/A,#N/A,FALSE,"DIS Forms";#N/A,#N/A,FALSE,"WIRE FORM";#N/A,#N/A,FALSE,"Transfers"}</definedName>
    <definedName name="Jerry_1_1_3" hidden="1">{#N/A,#N/A,FALSE,"DIS Forms";#N/A,#N/A,FALSE,"WIRE FORM";#N/A,#N/A,FALSE,"Transfers"}</definedName>
    <definedName name="Jerry_1_1_3_1" hidden="1">{#N/A,#N/A,FALSE,"DIS Forms";#N/A,#N/A,FALSE,"WIRE FORM";#N/A,#N/A,FALSE,"Transfers"}</definedName>
    <definedName name="Jerry_1_1_3_1_1" hidden="1">{#N/A,#N/A,FALSE,"DIS Forms";#N/A,#N/A,FALSE,"WIRE FORM";#N/A,#N/A,FALSE,"Transfers"}</definedName>
    <definedName name="Jerry_1_1_3_1_1_1" hidden="1">{#N/A,#N/A,FALSE,"DIS Forms";#N/A,#N/A,FALSE,"WIRE FORM";#N/A,#N/A,FALSE,"Transfers"}</definedName>
    <definedName name="Jerry_1_1_3_1_1_1_1" hidden="1">{#N/A,#N/A,FALSE,"DIS Forms";#N/A,#N/A,FALSE,"WIRE FORM";#N/A,#N/A,FALSE,"Transfers"}</definedName>
    <definedName name="Jerry_1_1_3_1_1_1_1_1" hidden="1">{#N/A,#N/A,FALSE,"DIS Forms";#N/A,#N/A,FALSE,"WIRE FORM";#N/A,#N/A,FALSE,"Transfers"}</definedName>
    <definedName name="Jerry_1_1_3_1_1_1_2" hidden="1">{#N/A,#N/A,FALSE,"DIS Forms";#N/A,#N/A,FALSE,"WIRE FORM";#N/A,#N/A,FALSE,"Transfers"}</definedName>
    <definedName name="Jerry_1_1_3_1_1_1_2_1" hidden="1">{#N/A,#N/A,FALSE,"DIS Forms";#N/A,#N/A,FALSE,"WIRE FORM";#N/A,#N/A,FALSE,"Transfers"}</definedName>
    <definedName name="Jerry_1_1_3_1_1_2" hidden="1">{#N/A,#N/A,FALSE,"DIS Forms";#N/A,#N/A,FALSE,"WIRE FORM";#N/A,#N/A,FALSE,"Transfers"}</definedName>
    <definedName name="Jerry_1_1_3_1_1_2_1" hidden="1">{#N/A,#N/A,FALSE,"DIS Forms";#N/A,#N/A,FALSE,"WIRE FORM";#N/A,#N/A,FALSE,"Transfers"}</definedName>
    <definedName name="Jerry_1_1_3_1_1_2_1_1" hidden="1">{#N/A,#N/A,FALSE,"DIS Forms";#N/A,#N/A,FALSE,"WIRE FORM";#N/A,#N/A,FALSE,"Transfers"}</definedName>
    <definedName name="Jerry_1_1_3_1_1_2_2" hidden="1">{#N/A,#N/A,FALSE,"DIS Forms";#N/A,#N/A,FALSE,"WIRE FORM";#N/A,#N/A,FALSE,"Transfers"}</definedName>
    <definedName name="Jerry_1_1_3_1_1_2_2_1" hidden="1">{#N/A,#N/A,FALSE,"DIS Forms";#N/A,#N/A,FALSE,"WIRE FORM";#N/A,#N/A,FALSE,"Transfers"}</definedName>
    <definedName name="Jerry_1_1_3_1_1_3" hidden="1">{#N/A,#N/A,FALSE,"DIS Forms";#N/A,#N/A,FALSE,"WIRE FORM";#N/A,#N/A,FALSE,"Transfers"}</definedName>
    <definedName name="Jerry_1_1_3_1_1_3_1" hidden="1">{#N/A,#N/A,FALSE,"DIS Forms";#N/A,#N/A,FALSE,"WIRE FORM";#N/A,#N/A,FALSE,"Transfers"}</definedName>
    <definedName name="Jerry_1_1_3_1_2" hidden="1">{#N/A,#N/A,FALSE,"DIS Forms";#N/A,#N/A,FALSE,"WIRE FORM";#N/A,#N/A,FALSE,"Transfers"}</definedName>
    <definedName name="Jerry_1_1_3_1_2_1" hidden="1">{#N/A,#N/A,FALSE,"DIS Forms";#N/A,#N/A,FALSE,"WIRE FORM";#N/A,#N/A,FALSE,"Transfers"}</definedName>
    <definedName name="Jerry_1_1_3_1_2_1_1" hidden="1">{#N/A,#N/A,FALSE,"DIS Forms";#N/A,#N/A,FALSE,"WIRE FORM";#N/A,#N/A,FALSE,"Transfers"}</definedName>
    <definedName name="Jerry_1_1_3_1_2_2" hidden="1">{#N/A,#N/A,FALSE,"DIS Forms";#N/A,#N/A,FALSE,"WIRE FORM";#N/A,#N/A,FALSE,"Transfers"}</definedName>
    <definedName name="Jerry_1_1_3_1_2_2_1" hidden="1">{#N/A,#N/A,FALSE,"DIS Forms";#N/A,#N/A,FALSE,"WIRE FORM";#N/A,#N/A,FALSE,"Transfers"}</definedName>
    <definedName name="Jerry_1_1_3_1_3" hidden="1">{#N/A,#N/A,FALSE,"DIS Forms";#N/A,#N/A,FALSE,"WIRE FORM";#N/A,#N/A,FALSE,"Transfers"}</definedName>
    <definedName name="Jerry_1_1_3_1_3_1" hidden="1">{#N/A,#N/A,FALSE,"DIS Forms";#N/A,#N/A,FALSE,"WIRE FORM";#N/A,#N/A,FALSE,"Transfers"}</definedName>
    <definedName name="Jerry_1_1_3_1_4" hidden="1">{#N/A,#N/A,FALSE,"DIS Forms";#N/A,#N/A,FALSE,"WIRE FORM";#N/A,#N/A,FALSE,"Transfers"}</definedName>
    <definedName name="Jerry_1_1_3_1_4_1" hidden="1">{#N/A,#N/A,FALSE,"DIS Forms";#N/A,#N/A,FALSE,"WIRE FORM";#N/A,#N/A,FALSE,"Transfers"}</definedName>
    <definedName name="Jerry_1_1_3_1_5" hidden="1">{#N/A,#N/A,FALSE,"DIS Forms";#N/A,#N/A,FALSE,"WIRE FORM";#N/A,#N/A,FALSE,"Transfers"}</definedName>
    <definedName name="Jerry_1_1_3_2" hidden="1">{#N/A,#N/A,FALSE,"DIS Forms";#N/A,#N/A,FALSE,"WIRE FORM";#N/A,#N/A,FALSE,"Transfers"}</definedName>
    <definedName name="Jerry_1_1_3_2_1" hidden="1">{#N/A,#N/A,FALSE,"DIS Forms";#N/A,#N/A,FALSE,"WIRE FORM";#N/A,#N/A,FALSE,"Transfers"}</definedName>
    <definedName name="Jerry_1_1_3_2_1_1" hidden="1">{#N/A,#N/A,FALSE,"DIS Forms";#N/A,#N/A,FALSE,"WIRE FORM";#N/A,#N/A,FALSE,"Transfers"}</definedName>
    <definedName name="Jerry_1_1_3_2_2" hidden="1">{#N/A,#N/A,FALSE,"DIS Forms";#N/A,#N/A,FALSE,"WIRE FORM";#N/A,#N/A,FALSE,"Transfers"}</definedName>
    <definedName name="Jerry_1_1_3_2_2_1" hidden="1">{#N/A,#N/A,FALSE,"DIS Forms";#N/A,#N/A,FALSE,"WIRE FORM";#N/A,#N/A,FALSE,"Transfers"}</definedName>
    <definedName name="Jerry_1_1_3_2_3" hidden="1">{#N/A,#N/A,FALSE,"DIS Forms";#N/A,#N/A,FALSE,"WIRE FORM";#N/A,#N/A,FALSE,"Transfers"}</definedName>
    <definedName name="Jerry_1_1_3_3" hidden="1">{#N/A,#N/A,FALSE,"DIS Forms";#N/A,#N/A,FALSE,"WIRE FORM";#N/A,#N/A,FALSE,"Transfers"}</definedName>
    <definedName name="Jerry_1_1_3_3_1" hidden="1">{#N/A,#N/A,FALSE,"DIS Forms";#N/A,#N/A,FALSE,"WIRE FORM";#N/A,#N/A,FALSE,"Transfers"}</definedName>
    <definedName name="Jerry_1_1_3_3_1_1" hidden="1">{#N/A,#N/A,FALSE,"DIS Forms";#N/A,#N/A,FALSE,"WIRE FORM";#N/A,#N/A,FALSE,"Transfers"}</definedName>
    <definedName name="Jerry_1_1_3_3_2" hidden="1">{#N/A,#N/A,FALSE,"DIS Forms";#N/A,#N/A,FALSE,"WIRE FORM";#N/A,#N/A,FALSE,"Transfers"}</definedName>
    <definedName name="Jerry_1_1_3_3_2_1" hidden="1">{#N/A,#N/A,FALSE,"DIS Forms";#N/A,#N/A,FALSE,"WIRE FORM";#N/A,#N/A,FALSE,"Transfers"}</definedName>
    <definedName name="Jerry_1_1_3_4" hidden="1">{#N/A,#N/A,FALSE,"DIS Forms";#N/A,#N/A,FALSE,"WIRE FORM";#N/A,#N/A,FALSE,"Transfers"}</definedName>
    <definedName name="Jerry_1_1_3_4_1" hidden="1">{#N/A,#N/A,FALSE,"DIS Forms";#N/A,#N/A,FALSE,"WIRE FORM";#N/A,#N/A,FALSE,"Transfers"}</definedName>
    <definedName name="Jerry_1_1_3_4_1_1" hidden="1">{#N/A,#N/A,FALSE,"DIS Forms";#N/A,#N/A,FALSE,"WIRE FORM";#N/A,#N/A,FALSE,"Transfers"}</definedName>
    <definedName name="Jerry_1_1_3_4_2" hidden="1">{#N/A,#N/A,FALSE,"DIS Forms";#N/A,#N/A,FALSE,"WIRE FORM";#N/A,#N/A,FALSE,"Transfers"}</definedName>
    <definedName name="Jerry_1_1_3_5" hidden="1">{#N/A,#N/A,FALSE,"DIS Forms";#N/A,#N/A,FALSE,"WIRE FORM";#N/A,#N/A,FALSE,"Transfers"}</definedName>
    <definedName name="Jerry_1_1_3_5_1" hidden="1">{#N/A,#N/A,FALSE,"DIS Forms";#N/A,#N/A,FALSE,"WIRE FORM";#N/A,#N/A,FALSE,"Transfers"}</definedName>
    <definedName name="Jerry_1_1_3_5_1_1" hidden="1">{#N/A,#N/A,FALSE,"DIS Forms";#N/A,#N/A,FALSE,"WIRE FORM";#N/A,#N/A,FALSE,"Transfers"}</definedName>
    <definedName name="Jerry_1_1_4" hidden="1">{#N/A,#N/A,FALSE,"DIS Forms";#N/A,#N/A,FALSE,"WIRE FORM";#N/A,#N/A,FALSE,"Transfers"}</definedName>
    <definedName name="Jerry_1_1_4_1" hidden="1">{#N/A,#N/A,FALSE,"DIS Forms";#N/A,#N/A,FALSE,"WIRE FORM";#N/A,#N/A,FALSE,"Transfers"}</definedName>
    <definedName name="Jerry_1_1_4_1_1" hidden="1">{#N/A,#N/A,FALSE,"DIS Forms";#N/A,#N/A,FALSE,"WIRE FORM";#N/A,#N/A,FALSE,"Transfers"}</definedName>
    <definedName name="Jerry_1_1_4_1_1_1" hidden="1">{#N/A,#N/A,FALSE,"DIS Forms";#N/A,#N/A,FALSE,"WIRE FORM";#N/A,#N/A,FALSE,"Transfers"}</definedName>
    <definedName name="Jerry_1_1_4_1_1_1_1" hidden="1">{#N/A,#N/A,FALSE,"DIS Forms";#N/A,#N/A,FALSE,"WIRE FORM";#N/A,#N/A,FALSE,"Transfers"}</definedName>
    <definedName name="Jerry_1_1_4_1_1_2" hidden="1">{#N/A,#N/A,FALSE,"DIS Forms";#N/A,#N/A,FALSE,"WIRE FORM";#N/A,#N/A,FALSE,"Transfers"}</definedName>
    <definedName name="Jerry_1_1_4_1_1_2_1" hidden="1">{#N/A,#N/A,FALSE,"DIS Forms";#N/A,#N/A,FALSE,"WIRE FORM";#N/A,#N/A,FALSE,"Transfers"}</definedName>
    <definedName name="Jerry_1_1_4_1_2" hidden="1">{#N/A,#N/A,FALSE,"DIS Forms";#N/A,#N/A,FALSE,"WIRE FORM";#N/A,#N/A,FALSE,"Transfers"}</definedName>
    <definedName name="Jerry_1_1_4_1_2_1" hidden="1">{#N/A,#N/A,FALSE,"DIS Forms";#N/A,#N/A,FALSE,"WIRE FORM";#N/A,#N/A,FALSE,"Transfers"}</definedName>
    <definedName name="Jerry_1_1_4_1_2_1_1" hidden="1">{#N/A,#N/A,FALSE,"DIS Forms";#N/A,#N/A,FALSE,"WIRE FORM";#N/A,#N/A,FALSE,"Transfers"}</definedName>
    <definedName name="Jerry_1_1_4_1_2_2" hidden="1">{#N/A,#N/A,FALSE,"DIS Forms";#N/A,#N/A,FALSE,"WIRE FORM";#N/A,#N/A,FALSE,"Transfers"}</definedName>
    <definedName name="Jerry_1_1_4_1_2_2_1" hidden="1">{#N/A,#N/A,FALSE,"DIS Forms";#N/A,#N/A,FALSE,"WIRE FORM";#N/A,#N/A,FALSE,"Transfers"}</definedName>
    <definedName name="Jerry_1_1_4_1_3" hidden="1">{#N/A,#N/A,FALSE,"DIS Forms";#N/A,#N/A,FALSE,"WIRE FORM";#N/A,#N/A,FALSE,"Transfers"}</definedName>
    <definedName name="Jerry_1_1_4_1_3_1" hidden="1">{#N/A,#N/A,FALSE,"DIS Forms";#N/A,#N/A,FALSE,"WIRE FORM";#N/A,#N/A,FALSE,"Transfers"}</definedName>
    <definedName name="Jerry_1_1_4_2" hidden="1">{#N/A,#N/A,FALSE,"DIS Forms";#N/A,#N/A,FALSE,"WIRE FORM";#N/A,#N/A,FALSE,"Transfers"}</definedName>
    <definedName name="Jerry_1_1_4_2_1" hidden="1">{#N/A,#N/A,FALSE,"DIS Forms";#N/A,#N/A,FALSE,"WIRE FORM";#N/A,#N/A,FALSE,"Transfers"}</definedName>
    <definedName name="Jerry_1_1_4_2_1_1" hidden="1">{#N/A,#N/A,FALSE,"DIS Forms";#N/A,#N/A,FALSE,"WIRE FORM";#N/A,#N/A,FALSE,"Transfers"}</definedName>
    <definedName name="Jerry_1_1_4_2_2" hidden="1">{#N/A,#N/A,FALSE,"DIS Forms";#N/A,#N/A,FALSE,"WIRE FORM";#N/A,#N/A,FALSE,"Transfers"}</definedName>
    <definedName name="Jerry_1_1_4_2_2_1" hidden="1">{#N/A,#N/A,FALSE,"DIS Forms";#N/A,#N/A,FALSE,"WIRE FORM";#N/A,#N/A,FALSE,"Transfers"}</definedName>
    <definedName name="Jerry_1_1_4_3" hidden="1">{#N/A,#N/A,FALSE,"DIS Forms";#N/A,#N/A,FALSE,"WIRE FORM";#N/A,#N/A,FALSE,"Transfers"}</definedName>
    <definedName name="Jerry_1_1_4_3_1" hidden="1">{#N/A,#N/A,FALSE,"DIS Forms";#N/A,#N/A,FALSE,"WIRE FORM";#N/A,#N/A,FALSE,"Transfers"}</definedName>
    <definedName name="Jerry_1_1_4_3_1_1" hidden="1">{#N/A,#N/A,FALSE,"DIS Forms";#N/A,#N/A,FALSE,"WIRE FORM";#N/A,#N/A,FALSE,"Transfers"}</definedName>
    <definedName name="Jerry_1_1_4_3_2" hidden="1">{#N/A,#N/A,FALSE,"DIS Forms";#N/A,#N/A,FALSE,"WIRE FORM";#N/A,#N/A,FALSE,"Transfers"}</definedName>
    <definedName name="Jerry_1_1_4_3_2_1" hidden="1">{#N/A,#N/A,FALSE,"DIS Forms";#N/A,#N/A,FALSE,"WIRE FORM";#N/A,#N/A,FALSE,"Transfers"}</definedName>
    <definedName name="Jerry_1_1_4_4" hidden="1">{#N/A,#N/A,FALSE,"DIS Forms";#N/A,#N/A,FALSE,"WIRE FORM";#N/A,#N/A,FALSE,"Transfers"}</definedName>
    <definedName name="Jerry_1_1_4_4_1" hidden="1">{#N/A,#N/A,FALSE,"DIS Forms";#N/A,#N/A,FALSE,"WIRE FORM";#N/A,#N/A,FALSE,"Transfers"}</definedName>
    <definedName name="Jerry_1_1_4_4_1_1" hidden="1">{#N/A,#N/A,FALSE,"DIS Forms";#N/A,#N/A,FALSE,"WIRE FORM";#N/A,#N/A,FALSE,"Transfers"}</definedName>
    <definedName name="Jerry_1_1_4_5" hidden="1">{#N/A,#N/A,FALSE,"DIS Forms";#N/A,#N/A,FALSE,"WIRE FORM";#N/A,#N/A,FALSE,"Transfers"}</definedName>
    <definedName name="Jerry_1_1_4_5_1" hidden="1">{#N/A,#N/A,FALSE,"DIS Forms";#N/A,#N/A,FALSE,"WIRE FORM";#N/A,#N/A,FALSE,"Transfers"}</definedName>
    <definedName name="Jerry_1_1_4_5_1_1" hidden="1">{#N/A,#N/A,FALSE,"DIS Forms";#N/A,#N/A,FALSE,"WIRE FORM";#N/A,#N/A,FALSE,"Transfers"}</definedName>
    <definedName name="Jerry_1_1_5" hidden="1">{#N/A,#N/A,FALSE,"DIS Forms";#N/A,#N/A,FALSE,"WIRE FORM";#N/A,#N/A,FALSE,"Transfers"}</definedName>
    <definedName name="Jerry_1_1_5_1" hidden="1">{#N/A,#N/A,FALSE,"DIS Forms";#N/A,#N/A,FALSE,"WIRE FORM";#N/A,#N/A,FALSE,"Transfers"}</definedName>
    <definedName name="Jerry_1_1_5_1_1" hidden="1">{#N/A,#N/A,FALSE,"DIS Forms";#N/A,#N/A,FALSE,"WIRE FORM";#N/A,#N/A,FALSE,"Transfers"}</definedName>
    <definedName name="Jerry_1_1_5_1_1_1" hidden="1">{#N/A,#N/A,FALSE,"DIS Forms";#N/A,#N/A,FALSE,"WIRE FORM";#N/A,#N/A,FALSE,"Transfers"}</definedName>
    <definedName name="Jerry_1_1_5_1_2" hidden="1">{#N/A,#N/A,FALSE,"DIS Forms";#N/A,#N/A,FALSE,"WIRE FORM";#N/A,#N/A,FALSE,"Transfers"}</definedName>
    <definedName name="Jerry_1_1_5_1_2_1" hidden="1">{#N/A,#N/A,FALSE,"DIS Forms";#N/A,#N/A,FALSE,"WIRE FORM";#N/A,#N/A,FALSE,"Transfers"}</definedName>
    <definedName name="Jerry_1_1_5_1_3" hidden="1">{#N/A,#N/A,FALSE,"DIS Forms";#N/A,#N/A,FALSE,"WIRE FORM";#N/A,#N/A,FALSE,"Transfers"}</definedName>
    <definedName name="Jerry_1_1_5_2" hidden="1">{#N/A,#N/A,FALSE,"DIS Forms";#N/A,#N/A,FALSE,"WIRE FORM";#N/A,#N/A,FALSE,"Transfers"}</definedName>
    <definedName name="Jerry_1_1_5_2_1" hidden="1">{#N/A,#N/A,FALSE,"DIS Forms";#N/A,#N/A,FALSE,"WIRE FORM";#N/A,#N/A,FALSE,"Transfers"}</definedName>
    <definedName name="Jerry_1_1_5_2_1_1" hidden="1">{#N/A,#N/A,FALSE,"DIS Forms";#N/A,#N/A,FALSE,"WIRE FORM";#N/A,#N/A,FALSE,"Transfers"}</definedName>
    <definedName name="Jerry_1_1_5_2_2" hidden="1">{#N/A,#N/A,FALSE,"DIS Forms";#N/A,#N/A,FALSE,"WIRE FORM";#N/A,#N/A,FALSE,"Transfers"}</definedName>
    <definedName name="Jerry_1_1_5_2_2_1" hidden="1">{#N/A,#N/A,FALSE,"DIS Forms";#N/A,#N/A,FALSE,"WIRE FORM";#N/A,#N/A,FALSE,"Transfers"}</definedName>
    <definedName name="Jerry_1_1_5_3" hidden="1">{#N/A,#N/A,FALSE,"DIS Forms";#N/A,#N/A,FALSE,"WIRE FORM";#N/A,#N/A,FALSE,"Transfers"}</definedName>
    <definedName name="Jerry_1_1_5_3_1" hidden="1">{#N/A,#N/A,FALSE,"DIS Forms";#N/A,#N/A,FALSE,"WIRE FORM";#N/A,#N/A,FALSE,"Transfers"}</definedName>
    <definedName name="Jerry_1_1_5_4" hidden="1">{#N/A,#N/A,FALSE,"DIS Forms";#N/A,#N/A,FALSE,"WIRE FORM";#N/A,#N/A,FALSE,"Transfers"}</definedName>
    <definedName name="Jerry_1_1_5_4_1" hidden="1">{#N/A,#N/A,FALSE,"DIS Forms";#N/A,#N/A,FALSE,"WIRE FORM";#N/A,#N/A,FALSE,"Transfers"}</definedName>
    <definedName name="Jerry_1_1_5_5" hidden="1">{#N/A,#N/A,FALSE,"DIS Forms";#N/A,#N/A,FALSE,"WIRE FORM";#N/A,#N/A,FALSE,"Transfers"}</definedName>
    <definedName name="Jerry_1_2" hidden="1">{#N/A,#N/A,FALSE,"DIS Forms";#N/A,#N/A,FALSE,"WIRE FORM";#N/A,#N/A,FALSE,"Transfers"}</definedName>
    <definedName name="Jerry_1_2_1" hidden="1">{#N/A,#N/A,FALSE,"DIS Forms";#N/A,#N/A,FALSE,"WIRE FORM";#N/A,#N/A,FALSE,"Transfers"}</definedName>
    <definedName name="Jerry_1_2_1_1" hidden="1">{#N/A,#N/A,FALSE,"DIS Forms";#N/A,#N/A,FALSE,"WIRE FORM";#N/A,#N/A,FALSE,"Transfers"}</definedName>
    <definedName name="Jerry_1_2_1_1_1" hidden="1">{#N/A,#N/A,FALSE,"DIS Forms";#N/A,#N/A,FALSE,"WIRE FORM";#N/A,#N/A,FALSE,"Transfers"}</definedName>
    <definedName name="Jerry_1_2_1_1_1_1" hidden="1">{#N/A,#N/A,FALSE,"DIS Forms";#N/A,#N/A,FALSE,"WIRE FORM";#N/A,#N/A,FALSE,"Transfers"}</definedName>
    <definedName name="Jerry_1_2_1_1_1_1_1" hidden="1">{#N/A,#N/A,FALSE,"DIS Forms";#N/A,#N/A,FALSE,"WIRE FORM";#N/A,#N/A,FALSE,"Transfers"}</definedName>
    <definedName name="Jerry_1_2_1_1_1_1_1_1" hidden="1">{#N/A,#N/A,FALSE,"DIS Forms";#N/A,#N/A,FALSE,"WIRE FORM";#N/A,#N/A,FALSE,"Transfers"}</definedName>
    <definedName name="Jerry_1_2_1_1_1_1_2" hidden="1">{#N/A,#N/A,FALSE,"DIS Forms";#N/A,#N/A,FALSE,"WIRE FORM";#N/A,#N/A,FALSE,"Transfers"}</definedName>
    <definedName name="Jerry_1_2_1_1_1_1_2_1" hidden="1">{#N/A,#N/A,FALSE,"DIS Forms";#N/A,#N/A,FALSE,"WIRE FORM";#N/A,#N/A,FALSE,"Transfers"}</definedName>
    <definedName name="Jerry_1_2_1_1_1_2" hidden="1">{#N/A,#N/A,FALSE,"DIS Forms";#N/A,#N/A,FALSE,"WIRE FORM";#N/A,#N/A,FALSE,"Transfers"}</definedName>
    <definedName name="Jerry_1_2_1_1_1_2_1" hidden="1">{#N/A,#N/A,FALSE,"DIS Forms";#N/A,#N/A,FALSE,"WIRE FORM";#N/A,#N/A,FALSE,"Transfers"}</definedName>
    <definedName name="Jerry_1_2_1_1_1_2_1_1" hidden="1">{#N/A,#N/A,FALSE,"DIS Forms";#N/A,#N/A,FALSE,"WIRE FORM";#N/A,#N/A,FALSE,"Transfers"}</definedName>
    <definedName name="Jerry_1_2_1_1_1_2_2" hidden="1">{#N/A,#N/A,FALSE,"DIS Forms";#N/A,#N/A,FALSE,"WIRE FORM";#N/A,#N/A,FALSE,"Transfers"}</definedName>
    <definedName name="Jerry_1_2_1_1_1_2_2_1" hidden="1">{#N/A,#N/A,FALSE,"DIS Forms";#N/A,#N/A,FALSE,"WIRE FORM";#N/A,#N/A,FALSE,"Transfers"}</definedName>
    <definedName name="Jerry_1_2_1_1_1_3" hidden="1">{#N/A,#N/A,FALSE,"DIS Forms";#N/A,#N/A,FALSE,"WIRE FORM";#N/A,#N/A,FALSE,"Transfers"}</definedName>
    <definedName name="Jerry_1_2_1_1_1_3_1" hidden="1">{#N/A,#N/A,FALSE,"DIS Forms";#N/A,#N/A,FALSE,"WIRE FORM";#N/A,#N/A,FALSE,"Transfers"}</definedName>
    <definedName name="Jerry_1_2_1_1_2" hidden="1">{#N/A,#N/A,FALSE,"DIS Forms";#N/A,#N/A,FALSE,"WIRE FORM";#N/A,#N/A,FALSE,"Transfers"}</definedName>
    <definedName name="Jerry_1_2_1_1_2_1" hidden="1">{#N/A,#N/A,FALSE,"DIS Forms";#N/A,#N/A,FALSE,"WIRE FORM";#N/A,#N/A,FALSE,"Transfers"}</definedName>
    <definedName name="Jerry_1_2_1_1_2_1_1" hidden="1">{#N/A,#N/A,FALSE,"DIS Forms";#N/A,#N/A,FALSE,"WIRE FORM";#N/A,#N/A,FALSE,"Transfers"}</definedName>
    <definedName name="Jerry_1_2_1_1_2_2" hidden="1">{#N/A,#N/A,FALSE,"DIS Forms";#N/A,#N/A,FALSE,"WIRE FORM";#N/A,#N/A,FALSE,"Transfers"}</definedName>
    <definedName name="Jerry_1_2_1_1_2_2_1" hidden="1">{#N/A,#N/A,FALSE,"DIS Forms";#N/A,#N/A,FALSE,"WIRE FORM";#N/A,#N/A,FALSE,"Transfers"}</definedName>
    <definedName name="Jerry_1_2_1_1_3" hidden="1">{#N/A,#N/A,FALSE,"DIS Forms";#N/A,#N/A,FALSE,"WIRE FORM";#N/A,#N/A,FALSE,"Transfers"}</definedName>
    <definedName name="Jerry_1_2_1_1_3_1" hidden="1">{#N/A,#N/A,FALSE,"DIS Forms";#N/A,#N/A,FALSE,"WIRE FORM";#N/A,#N/A,FALSE,"Transfers"}</definedName>
    <definedName name="Jerry_1_2_1_1_4" hidden="1">{#N/A,#N/A,FALSE,"DIS Forms";#N/A,#N/A,FALSE,"WIRE FORM";#N/A,#N/A,FALSE,"Transfers"}</definedName>
    <definedName name="Jerry_1_2_1_1_4_1" hidden="1">{#N/A,#N/A,FALSE,"DIS Forms";#N/A,#N/A,FALSE,"WIRE FORM";#N/A,#N/A,FALSE,"Transfers"}</definedName>
    <definedName name="Jerry_1_2_1_1_5" hidden="1">{#N/A,#N/A,FALSE,"DIS Forms";#N/A,#N/A,FALSE,"WIRE FORM";#N/A,#N/A,FALSE,"Transfers"}</definedName>
    <definedName name="Jerry_1_2_1_2" hidden="1">{#N/A,#N/A,FALSE,"DIS Forms";#N/A,#N/A,FALSE,"WIRE FORM";#N/A,#N/A,FALSE,"Transfers"}</definedName>
    <definedName name="Jerry_1_2_1_2_1" hidden="1">{#N/A,#N/A,FALSE,"DIS Forms";#N/A,#N/A,FALSE,"WIRE FORM";#N/A,#N/A,FALSE,"Transfers"}</definedName>
    <definedName name="Jerry_1_2_1_2_1_1" hidden="1">{#N/A,#N/A,FALSE,"DIS Forms";#N/A,#N/A,FALSE,"WIRE FORM";#N/A,#N/A,FALSE,"Transfers"}</definedName>
    <definedName name="Jerry_1_2_1_2_1_1_1" hidden="1">{#N/A,#N/A,FALSE,"DIS Forms";#N/A,#N/A,FALSE,"WIRE FORM";#N/A,#N/A,FALSE,"Transfers"}</definedName>
    <definedName name="Jerry_1_2_1_2_1_2" hidden="1">{#N/A,#N/A,FALSE,"DIS Forms";#N/A,#N/A,FALSE,"WIRE FORM";#N/A,#N/A,FALSE,"Transfers"}</definedName>
    <definedName name="Jerry_1_2_1_2_1_2_1" hidden="1">{#N/A,#N/A,FALSE,"DIS Forms";#N/A,#N/A,FALSE,"WIRE FORM";#N/A,#N/A,FALSE,"Transfers"}</definedName>
    <definedName name="Jerry_1_2_1_2_2" hidden="1">{#N/A,#N/A,FALSE,"DIS Forms";#N/A,#N/A,FALSE,"WIRE FORM";#N/A,#N/A,FALSE,"Transfers"}</definedName>
    <definedName name="Jerry_1_2_1_2_2_1" hidden="1">{#N/A,#N/A,FALSE,"DIS Forms";#N/A,#N/A,FALSE,"WIRE FORM";#N/A,#N/A,FALSE,"Transfers"}</definedName>
    <definedName name="Jerry_1_2_1_2_2_1_1" hidden="1">{#N/A,#N/A,FALSE,"DIS Forms";#N/A,#N/A,FALSE,"WIRE FORM";#N/A,#N/A,FALSE,"Transfers"}</definedName>
    <definedName name="Jerry_1_2_1_2_2_2" hidden="1">{#N/A,#N/A,FALSE,"DIS Forms";#N/A,#N/A,FALSE,"WIRE FORM";#N/A,#N/A,FALSE,"Transfers"}</definedName>
    <definedName name="Jerry_1_2_1_2_2_2_1" hidden="1">{#N/A,#N/A,FALSE,"DIS Forms";#N/A,#N/A,FALSE,"WIRE FORM";#N/A,#N/A,FALSE,"Transfers"}</definedName>
    <definedName name="Jerry_1_2_1_2_3" hidden="1">{#N/A,#N/A,FALSE,"DIS Forms";#N/A,#N/A,FALSE,"WIRE FORM";#N/A,#N/A,FALSE,"Transfers"}</definedName>
    <definedName name="Jerry_1_2_1_2_3_1" hidden="1">{#N/A,#N/A,FALSE,"DIS Forms";#N/A,#N/A,FALSE,"WIRE FORM";#N/A,#N/A,FALSE,"Transfers"}</definedName>
    <definedName name="Jerry_1_2_1_3" hidden="1">{#N/A,#N/A,FALSE,"DIS Forms";#N/A,#N/A,FALSE,"WIRE FORM";#N/A,#N/A,FALSE,"Transfers"}</definedName>
    <definedName name="Jerry_1_2_1_3_1" hidden="1">{#N/A,#N/A,FALSE,"DIS Forms";#N/A,#N/A,FALSE,"WIRE FORM";#N/A,#N/A,FALSE,"Transfers"}</definedName>
    <definedName name="Jerry_1_2_1_3_1_1" hidden="1">{#N/A,#N/A,FALSE,"DIS Forms";#N/A,#N/A,FALSE,"WIRE FORM";#N/A,#N/A,FALSE,"Transfers"}</definedName>
    <definedName name="Jerry_1_2_1_3_1_1_1" hidden="1">{#N/A,#N/A,FALSE,"DIS Forms";#N/A,#N/A,FALSE,"WIRE FORM";#N/A,#N/A,FALSE,"Transfers"}</definedName>
    <definedName name="Jerry_1_2_1_3_1_2" hidden="1">{#N/A,#N/A,FALSE,"DIS Forms";#N/A,#N/A,FALSE,"WIRE FORM";#N/A,#N/A,FALSE,"Transfers"}</definedName>
    <definedName name="Jerry_1_2_1_3_1_2_1" hidden="1">{#N/A,#N/A,FALSE,"DIS Forms";#N/A,#N/A,FALSE,"WIRE FORM";#N/A,#N/A,FALSE,"Transfers"}</definedName>
    <definedName name="Jerry_1_2_1_3_2" hidden="1">{#N/A,#N/A,FALSE,"DIS Forms";#N/A,#N/A,FALSE,"WIRE FORM";#N/A,#N/A,FALSE,"Transfers"}</definedName>
    <definedName name="Jerry_1_2_1_3_2_1" hidden="1">{#N/A,#N/A,FALSE,"DIS Forms";#N/A,#N/A,FALSE,"WIRE FORM";#N/A,#N/A,FALSE,"Transfers"}</definedName>
    <definedName name="Jerry_1_2_1_3_3" hidden="1">{#N/A,#N/A,FALSE,"DIS Forms";#N/A,#N/A,FALSE,"WIRE FORM";#N/A,#N/A,FALSE,"Transfers"}</definedName>
    <definedName name="Jerry_1_2_1_4" hidden="1">{#N/A,#N/A,FALSE,"DIS Forms";#N/A,#N/A,FALSE,"WIRE FORM";#N/A,#N/A,FALSE,"Transfers"}</definedName>
    <definedName name="Jerry_1_2_1_4_1" hidden="1">{#N/A,#N/A,FALSE,"DIS Forms";#N/A,#N/A,FALSE,"WIRE FORM";#N/A,#N/A,FALSE,"Transfers"}</definedName>
    <definedName name="Jerry_1_2_1_4_1_1" hidden="1">{#N/A,#N/A,FALSE,"DIS Forms";#N/A,#N/A,FALSE,"WIRE FORM";#N/A,#N/A,FALSE,"Transfers"}</definedName>
    <definedName name="Jerry_1_2_1_4_2" hidden="1">{#N/A,#N/A,FALSE,"DIS Forms";#N/A,#N/A,FALSE,"WIRE FORM";#N/A,#N/A,FALSE,"Transfers"}</definedName>
    <definedName name="Jerry_1_2_1_4_2_1" hidden="1">{#N/A,#N/A,FALSE,"DIS Forms";#N/A,#N/A,FALSE,"WIRE FORM";#N/A,#N/A,FALSE,"Transfers"}</definedName>
    <definedName name="Jerry_1_2_1_5" hidden="1">{#N/A,#N/A,FALSE,"DIS Forms";#N/A,#N/A,FALSE,"WIRE FORM";#N/A,#N/A,FALSE,"Transfers"}</definedName>
    <definedName name="Jerry_1_2_1_5_1" hidden="1">{#N/A,#N/A,FALSE,"DIS Forms";#N/A,#N/A,FALSE,"WIRE FORM";#N/A,#N/A,FALSE,"Transfers"}</definedName>
    <definedName name="Jerry_1_2_1_5_1_1" hidden="1">{#N/A,#N/A,FALSE,"DIS Forms";#N/A,#N/A,FALSE,"WIRE FORM";#N/A,#N/A,FALSE,"Transfers"}</definedName>
    <definedName name="Jerry_1_2_2" hidden="1">{#N/A,#N/A,FALSE,"DIS Forms";#N/A,#N/A,FALSE,"WIRE FORM";#N/A,#N/A,FALSE,"Transfers"}</definedName>
    <definedName name="Jerry_1_2_2_1" hidden="1">{#N/A,#N/A,FALSE,"DIS Forms";#N/A,#N/A,FALSE,"WIRE FORM";#N/A,#N/A,FALSE,"Transfers"}</definedName>
    <definedName name="Jerry_1_2_2_1_1" hidden="1">{#N/A,#N/A,FALSE,"DIS Forms";#N/A,#N/A,FALSE,"WIRE FORM";#N/A,#N/A,FALSE,"Transfers"}</definedName>
    <definedName name="Jerry_1_2_2_1_1_1" hidden="1">{#N/A,#N/A,FALSE,"DIS Forms";#N/A,#N/A,FALSE,"WIRE FORM";#N/A,#N/A,FALSE,"Transfers"}</definedName>
    <definedName name="Jerry_1_2_2_1_1_1_1" hidden="1">{#N/A,#N/A,FALSE,"DIS Forms";#N/A,#N/A,FALSE,"WIRE FORM";#N/A,#N/A,FALSE,"Transfers"}</definedName>
    <definedName name="Jerry_1_2_2_1_1_1_1_1" hidden="1">{#N/A,#N/A,FALSE,"DIS Forms";#N/A,#N/A,FALSE,"WIRE FORM";#N/A,#N/A,FALSE,"Transfers"}</definedName>
    <definedName name="Jerry_1_2_2_1_1_1_2" hidden="1">{#N/A,#N/A,FALSE,"DIS Forms";#N/A,#N/A,FALSE,"WIRE FORM";#N/A,#N/A,FALSE,"Transfers"}</definedName>
    <definedName name="Jerry_1_2_2_1_1_1_2_1" hidden="1">{#N/A,#N/A,FALSE,"DIS Forms";#N/A,#N/A,FALSE,"WIRE FORM";#N/A,#N/A,FALSE,"Transfers"}</definedName>
    <definedName name="Jerry_1_2_2_1_1_2" hidden="1">{#N/A,#N/A,FALSE,"DIS Forms";#N/A,#N/A,FALSE,"WIRE FORM";#N/A,#N/A,FALSE,"Transfers"}</definedName>
    <definedName name="Jerry_1_2_2_1_1_2_1" hidden="1">{#N/A,#N/A,FALSE,"DIS Forms";#N/A,#N/A,FALSE,"WIRE FORM";#N/A,#N/A,FALSE,"Transfers"}</definedName>
    <definedName name="Jerry_1_2_2_1_1_2_1_1" hidden="1">{#N/A,#N/A,FALSE,"DIS Forms";#N/A,#N/A,FALSE,"WIRE FORM";#N/A,#N/A,FALSE,"Transfers"}</definedName>
    <definedName name="Jerry_1_2_2_1_1_2_2" hidden="1">{#N/A,#N/A,FALSE,"DIS Forms";#N/A,#N/A,FALSE,"WIRE FORM";#N/A,#N/A,FALSE,"Transfers"}</definedName>
    <definedName name="Jerry_1_2_2_1_1_2_2_1" hidden="1">{#N/A,#N/A,FALSE,"DIS Forms";#N/A,#N/A,FALSE,"WIRE FORM";#N/A,#N/A,FALSE,"Transfers"}</definedName>
    <definedName name="Jerry_1_2_2_1_1_3" hidden="1">{#N/A,#N/A,FALSE,"DIS Forms";#N/A,#N/A,FALSE,"WIRE FORM";#N/A,#N/A,FALSE,"Transfers"}</definedName>
    <definedName name="Jerry_1_2_2_1_1_3_1" hidden="1">{#N/A,#N/A,FALSE,"DIS Forms";#N/A,#N/A,FALSE,"WIRE FORM";#N/A,#N/A,FALSE,"Transfers"}</definedName>
    <definedName name="Jerry_1_2_2_1_2" hidden="1">{#N/A,#N/A,FALSE,"DIS Forms";#N/A,#N/A,FALSE,"WIRE FORM";#N/A,#N/A,FALSE,"Transfers"}</definedName>
    <definedName name="Jerry_1_2_2_1_2_1" hidden="1">{#N/A,#N/A,FALSE,"DIS Forms";#N/A,#N/A,FALSE,"WIRE FORM";#N/A,#N/A,FALSE,"Transfers"}</definedName>
    <definedName name="Jerry_1_2_2_1_2_1_1" hidden="1">{#N/A,#N/A,FALSE,"DIS Forms";#N/A,#N/A,FALSE,"WIRE FORM";#N/A,#N/A,FALSE,"Transfers"}</definedName>
    <definedName name="Jerry_1_2_2_1_2_2" hidden="1">{#N/A,#N/A,FALSE,"DIS Forms";#N/A,#N/A,FALSE,"WIRE FORM";#N/A,#N/A,FALSE,"Transfers"}</definedName>
    <definedName name="Jerry_1_2_2_1_2_2_1" hidden="1">{#N/A,#N/A,FALSE,"DIS Forms";#N/A,#N/A,FALSE,"WIRE FORM";#N/A,#N/A,FALSE,"Transfers"}</definedName>
    <definedName name="Jerry_1_2_2_1_3" hidden="1">{#N/A,#N/A,FALSE,"DIS Forms";#N/A,#N/A,FALSE,"WIRE FORM";#N/A,#N/A,FALSE,"Transfers"}</definedName>
    <definedName name="Jerry_1_2_2_1_3_1" hidden="1">{#N/A,#N/A,FALSE,"DIS Forms";#N/A,#N/A,FALSE,"WIRE FORM";#N/A,#N/A,FALSE,"Transfers"}</definedName>
    <definedName name="Jerry_1_2_2_1_4" hidden="1">{#N/A,#N/A,FALSE,"DIS Forms";#N/A,#N/A,FALSE,"WIRE FORM";#N/A,#N/A,FALSE,"Transfers"}</definedName>
    <definedName name="Jerry_1_2_2_1_4_1" hidden="1">{#N/A,#N/A,FALSE,"DIS Forms";#N/A,#N/A,FALSE,"WIRE FORM";#N/A,#N/A,FALSE,"Transfers"}</definedName>
    <definedName name="Jerry_1_2_2_1_5" hidden="1">{#N/A,#N/A,FALSE,"DIS Forms";#N/A,#N/A,FALSE,"WIRE FORM";#N/A,#N/A,FALSE,"Transfers"}</definedName>
    <definedName name="Jerry_1_2_2_2" hidden="1">{#N/A,#N/A,FALSE,"DIS Forms";#N/A,#N/A,FALSE,"WIRE FORM";#N/A,#N/A,FALSE,"Transfers"}</definedName>
    <definedName name="Jerry_1_2_2_2_1" hidden="1">{#N/A,#N/A,FALSE,"DIS Forms";#N/A,#N/A,FALSE,"WIRE FORM";#N/A,#N/A,FALSE,"Transfers"}</definedName>
    <definedName name="Jerry_1_2_2_2_1_1" hidden="1">{#N/A,#N/A,FALSE,"DIS Forms";#N/A,#N/A,FALSE,"WIRE FORM";#N/A,#N/A,FALSE,"Transfers"}</definedName>
    <definedName name="Jerry_1_2_2_2_2" hidden="1">{#N/A,#N/A,FALSE,"DIS Forms";#N/A,#N/A,FALSE,"WIRE FORM";#N/A,#N/A,FALSE,"Transfers"}</definedName>
    <definedName name="Jerry_1_2_2_2_2_1" hidden="1">{#N/A,#N/A,FALSE,"DIS Forms";#N/A,#N/A,FALSE,"WIRE FORM";#N/A,#N/A,FALSE,"Transfers"}</definedName>
    <definedName name="Jerry_1_2_2_2_3" hidden="1">{#N/A,#N/A,FALSE,"DIS Forms";#N/A,#N/A,FALSE,"WIRE FORM";#N/A,#N/A,FALSE,"Transfers"}</definedName>
    <definedName name="Jerry_1_2_2_3" hidden="1">{#N/A,#N/A,FALSE,"DIS Forms";#N/A,#N/A,FALSE,"WIRE FORM";#N/A,#N/A,FALSE,"Transfers"}</definedName>
    <definedName name="Jerry_1_2_2_3_1" hidden="1">{#N/A,#N/A,FALSE,"DIS Forms";#N/A,#N/A,FALSE,"WIRE FORM";#N/A,#N/A,FALSE,"Transfers"}</definedName>
    <definedName name="Jerry_1_2_2_3_1_1" hidden="1">{#N/A,#N/A,FALSE,"DIS Forms";#N/A,#N/A,FALSE,"WIRE FORM";#N/A,#N/A,FALSE,"Transfers"}</definedName>
    <definedName name="Jerry_1_2_2_3_2" hidden="1">{#N/A,#N/A,FALSE,"DIS Forms";#N/A,#N/A,FALSE,"WIRE FORM";#N/A,#N/A,FALSE,"Transfers"}</definedName>
    <definedName name="Jerry_1_2_2_3_2_1" hidden="1">{#N/A,#N/A,FALSE,"DIS Forms";#N/A,#N/A,FALSE,"WIRE FORM";#N/A,#N/A,FALSE,"Transfers"}</definedName>
    <definedName name="Jerry_1_2_2_4" hidden="1">{#N/A,#N/A,FALSE,"DIS Forms";#N/A,#N/A,FALSE,"WIRE FORM";#N/A,#N/A,FALSE,"Transfers"}</definedName>
    <definedName name="Jerry_1_2_2_4_1" hidden="1">{#N/A,#N/A,FALSE,"DIS Forms";#N/A,#N/A,FALSE,"WIRE FORM";#N/A,#N/A,FALSE,"Transfers"}</definedName>
    <definedName name="Jerry_1_2_2_4_1_1" hidden="1">{#N/A,#N/A,FALSE,"DIS Forms";#N/A,#N/A,FALSE,"WIRE FORM";#N/A,#N/A,FALSE,"Transfers"}</definedName>
    <definedName name="Jerry_1_2_2_4_2" hidden="1">{#N/A,#N/A,FALSE,"DIS Forms";#N/A,#N/A,FALSE,"WIRE FORM";#N/A,#N/A,FALSE,"Transfers"}</definedName>
    <definedName name="Jerry_1_2_2_5" hidden="1">{#N/A,#N/A,FALSE,"DIS Forms";#N/A,#N/A,FALSE,"WIRE FORM";#N/A,#N/A,FALSE,"Transfers"}</definedName>
    <definedName name="Jerry_1_2_2_5_1" hidden="1">{#N/A,#N/A,FALSE,"DIS Forms";#N/A,#N/A,FALSE,"WIRE FORM";#N/A,#N/A,FALSE,"Transfers"}</definedName>
    <definedName name="Jerry_1_2_2_5_1_1" hidden="1">{#N/A,#N/A,FALSE,"DIS Forms";#N/A,#N/A,FALSE,"WIRE FORM";#N/A,#N/A,FALSE,"Transfers"}</definedName>
    <definedName name="Jerry_1_2_3" hidden="1">{#N/A,#N/A,FALSE,"DIS Forms";#N/A,#N/A,FALSE,"WIRE FORM";#N/A,#N/A,FALSE,"Transfers"}</definedName>
    <definedName name="Jerry_1_2_3_1" hidden="1">{#N/A,#N/A,FALSE,"DIS Forms";#N/A,#N/A,FALSE,"WIRE FORM";#N/A,#N/A,FALSE,"Transfers"}</definedName>
    <definedName name="Jerry_1_2_3_1_1" hidden="1">{#N/A,#N/A,FALSE,"DIS Forms";#N/A,#N/A,FALSE,"WIRE FORM";#N/A,#N/A,FALSE,"Transfers"}</definedName>
    <definedName name="Jerry_1_2_3_1_1_1" hidden="1">{#N/A,#N/A,FALSE,"DIS Forms";#N/A,#N/A,FALSE,"WIRE FORM";#N/A,#N/A,FALSE,"Transfers"}</definedName>
    <definedName name="Jerry_1_2_3_1_1_1_1" hidden="1">{#N/A,#N/A,FALSE,"DIS Forms";#N/A,#N/A,FALSE,"WIRE FORM";#N/A,#N/A,FALSE,"Transfers"}</definedName>
    <definedName name="Jerry_1_2_3_1_1_2" hidden="1">{#N/A,#N/A,FALSE,"DIS Forms";#N/A,#N/A,FALSE,"WIRE FORM";#N/A,#N/A,FALSE,"Transfers"}</definedName>
    <definedName name="Jerry_1_2_3_1_1_2_1" hidden="1">{#N/A,#N/A,FALSE,"DIS Forms";#N/A,#N/A,FALSE,"WIRE FORM";#N/A,#N/A,FALSE,"Transfers"}</definedName>
    <definedName name="Jerry_1_2_3_1_2" hidden="1">{#N/A,#N/A,FALSE,"DIS Forms";#N/A,#N/A,FALSE,"WIRE FORM";#N/A,#N/A,FALSE,"Transfers"}</definedName>
    <definedName name="Jerry_1_2_3_1_2_1" hidden="1">{#N/A,#N/A,FALSE,"DIS Forms";#N/A,#N/A,FALSE,"WIRE FORM";#N/A,#N/A,FALSE,"Transfers"}</definedName>
    <definedName name="Jerry_1_2_3_1_2_1_1" hidden="1">{#N/A,#N/A,FALSE,"DIS Forms";#N/A,#N/A,FALSE,"WIRE FORM";#N/A,#N/A,FALSE,"Transfers"}</definedName>
    <definedName name="Jerry_1_2_3_1_2_2" hidden="1">{#N/A,#N/A,FALSE,"DIS Forms";#N/A,#N/A,FALSE,"WIRE FORM";#N/A,#N/A,FALSE,"Transfers"}</definedName>
    <definedName name="Jerry_1_2_3_1_2_2_1" hidden="1">{#N/A,#N/A,FALSE,"DIS Forms";#N/A,#N/A,FALSE,"WIRE FORM";#N/A,#N/A,FALSE,"Transfers"}</definedName>
    <definedName name="Jerry_1_2_3_1_3" hidden="1">{#N/A,#N/A,FALSE,"DIS Forms";#N/A,#N/A,FALSE,"WIRE FORM";#N/A,#N/A,FALSE,"Transfers"}</definedName>
    <definedName name="Jerry_1_2_3_1_3_1" hidden="1">{#N/A,#N/A,FALSE,"DIS Forms";#N/A,#N/A,FALSE,"WIRE FORM";#N/A,#N/A,FALSE,"Transfers"}</definedName>
    <definedName name="Jerry_1_2_3_2" hidden="1">{#N/A,#N/A,FALSE,"DIS Forms";#N/A,#N/A,FALSE,"WIRE FORM";#N/A,#N/A,FALSE,"Transfers"}</definedName>
    <definedName name="Jerry_1_2_3_2_1" hidden="1">{#N/A,#N/A,FALSE,"DIS Forms";#N/A,#N/A,FALSE,"WIRE FORM";#N/A,#N/A,FALSE,"Transfers"}</definedName>
    <definedName name="Jerry_1_2_3_2_1_1" hidden="1">{#N/A,#N/A,FALSE,"DIS Forms";#N/A,#N/A,FALSE,"WIRE FORM";#N/A,#N/A,FALSE,"Transfers"}</definedName>
    <definedName name="Jerry_1_2_3_2_2" hidden="1">{#N/A,#N/A,FALSE,"DIS Forms";#N/A,#N/A,FALSE,"WIRE FORM";#N/A,#N/A,FALSE,"Transfers"}</definedName>
    <definedName name="Jerry_1_2_3_2_2_1" hidden="1">{#N/A,#N/A,FALSE,"DIS Forms";#N/A,#N/A,FALSE,"WIRE FORM";#N/A,#N/A,FALSE,"Transfers"}</definedName>
    <definedName name="Jerry_1_2_3_3" hidden="1">{#N/A,#N/A,FALSE,"DIS Forms";#N/A,#N/A,FALSE,"WIRE FORM";#N/A,#N/A,FALSE,"Transfers"}</definedName>
    <definedName name="Jerry_1_2_3_3_1" hidden="1">{#N/A,#N/A,FALSE,"DIS Forms";#N/A,#N/A,FALSE,"WIRE FORM";#N/A,#N/A,FALSE,"Transfers"}</definedName>
    <definedName name="Jerry_1_2_3_3_1_1" hidden="1">{#N/A,#N/A,FALSE,"DIS Forms";#N/A,#N/A,FALSE,"WIRE FORM";#N/A,#N/A,FALSE,"Transfers"}</definedName>
    <definedName name="Jerry_1_2_3_3_2" hidden="1">{#N/A,#N/A,FALSE,"DIS Forms";#N/A,#N/A,FALSE,"WIRE FORM";#N/A,#N/A,FALSE,"Transfers"}</definedName>
    <definedName name="Jerry_1_2_3_3_2_1" hidden="1">{#N/A,#N/A,FALSE,"DIS Forms";#N/A,#N/A,FALSE,"WIRE FORM";#N/A,#N/A,FALSE,"Transfers"}</definedName>
    <definedName name="Jerry_1_2_3_4" hidden="1">{#N/A,#N/A,FALSE,"DIS Forms";#N/A,#N/A,FALSE,"WIRE FORM";#N/A,#N/A,FALSE,"Transfers"}</definedName>
    <definedName name="Jerry_1_2_3_4_1" hidden="1">{#N/A,#N/A,FALSE,"DIS Forms";#N/A,#N/A,FALSE,"WIRE FORM";#N/A,#N/A,FALSE,"Transfers"}</definedName>
    <definedName name="Jerry_1_2_3_4_1_1" hidden="1">{#N/A,#N/A,FALSE,"DIS Forms";#N/A,#N/A,FALSE,"WIRE FORM";#N/A,#N/A,FALSE,"Transfers"}</definedName>
    <definedName name="Jerry_1_2_3_5" hidden="1">{#N/A,#N/A,FALSE,"DIS Forms";#N/A,#N/A,FALSE,"WIRE FORM";#N/A,#N/A,FALSE,"Transfers"}</definedName>
    <definedName name="Jerry_1_2_3_5_1" hidden="1">{#N/A,#N/A,FALSE,"DIS Forms";#N/A,#N/A,FALSE,"WIRE FORM";#N/A,#N/A,FALSE,"Transfers"}</definedName>
    <definedName name="Jerry_1_2_3_5_1_1" hidden="1">{#N/A,#N/A,FALSE,"DIS Forms";#N/A,#N/A,FALSE,"WIRE FORM";#N/A,#N/A,FALSE,"Transfers"}</definedName>
    <definedName name="Jerry_1_2_4" hidden="1">{#N/A,#N/A,FALSE,"DIS Forms";#N/A,#N/A,FALSE,"WIRE FORM";#N/A,#N/A,FALSE,"Transfers"}</definedName>
    <definedName name="Jerry_1_2_4_1" hidden="1">{#N/A,#N/A,FALSE,"DIS Forms";#N/A,#N/A,FALSE,"WIRE FORM";#N/A,#N/A,FALSE,"Transfers"}</definedName>
    <definedName name="Jerry_1_2_4_1_1" hidden="1">{#N/A,#N/A,FALSE,"DIS Forms";#N/A,#N/A,FALSE,"WIRE FORM";#N/A,#N/A,FALSE,"Transfers"}</definedName>
    <definedName name="Jerry_1_2_4_1_1_1" hidden="1">{#N/A,#N/A,FALSE,"DIS Forms";#N/A,#N/A,FALSE,"WIRE FORM";#N/A,#N/A,FALSE,"Transfers"}</definedName>
    <definedName name="Jerry_1_2_4_1_2" hidden="1">{#N/A,#N/A,FALSE,"DIS Forms";#N/A,#N/A,FALSE,"WIRE FORM";#N/A,#N/A,FALSE,"Transfers"}</definedName>
    <definedName name="Jerry_1_2_4_1_2_1" hidden="1">{#N/A,#N/A,FALSE,"DIS Forms";#N/A,#N/A,FALSE,"WIRE FORM";#N/A,#N/A,FALSE,"Transfers"}</definedName>
    <definedName name="Jerry_1_2_4_1_3" hidden="1">{#N/A,#N/A,FALSE,"DIS Forms";#N/A,#N/A,FALSE,"WIRE FORM";#N/A,#N/A,FALSE,"Transfers"}</definedName>
    <definedName name="Jerry_1_2_4_2" hidden="1">{#N/A,#N/A,FALSE,"DIS Forms";#N/A,#N/A,FALSE,"WIRE FORM";#N/A,#N/A,FALSE,"Transfers"}</definedName>
    <definedName name="Jerry_1_2_4_2_1" hidden="1">{#N/A,#N/A,FALSE,"DIS Forms";#N/A,#N/A,FALSE,"WIRE FORM";#N/A,#N/A,FALSE,"Transfers"}</definedName>
    <definedName name="Jerry_1_2_4_2_1_1" hidden="1">{#N/A,#N/A,FALSE,"DIS Forms";#N/A,#N/A,FALSE,"WIRE FORM";#N/A,#N/A,FALSE,"Transfers"}</definedName>
    <definedName name="Jerry_1_2_4_2_2" hidden="1">{#N/A,#N/A,FALSE,"DIS Forms";#N/A,#N/A,FALSE,"WIRE FORM";#N/A,#N/A,FALSE,"Transfers"}</definedName>
    <definedName name="Jerry_1_2_4_2_2_1" hidden="1">{#N/A,#N/A,FALSE,"DIS Forms";#N/A,#N/A,FALSE,"WIRE FORM";#N/A,#N/A,FALSE,"Transfers"}</definedName>
    <definedName name="Jerry_1_2_4_3" hidden="1">{#N/A,#N/A,FALSE,"DIS Forms";#N/A,#N/A,FALSE,"WIRE FORM";#N/A,#N/A,FALSE,"Transfers"}</definedName>
    <definedName name="Jerry_1_2_4_3_1" hidden="1">{#N/A,#N/A,FALSE,"DIS Forms";#N/A,#N/A,FALSE,"WIRE FORM";#N/A,#N/A,FALSE,"Transfers"}</definedName>
    <definedName name="Jerry_1_2_4_4" hidden="1">{#N/A,#N/A,FALSE,"DIS Forms";#N/A,#N/A,FALSE,"WIRE FORM";#N/A,#N/A,FALSE,"Transfers"}</definedName>
    <definedName name="Jerry_1_2_4_4_1" hidden="1">{#N/A,#N/A,FALSE,"DIS Forms";#N/A,#N/A,FALSE,"WIRE FORM";#N/A,#N/A,FALSE,"Transfers"}</definedName>
    <definedName name="Jerry_1_2_4_5" hidden="1">{#N/A,#N/A,FALSE,"DIS Forms";#N/A,#N/A,FALSE,"WIRE FORM";#N/A,#N/A,FALSE,"Transfers"}</definedName>
    <definedName name="Jerry_1_2_5" hidden="1">{#N/A,#N/A,FALSE,"DIS Forms";#N/A,#N/A,FALSE,"WIRE FORM";#N/A,#N/A,FALSE,"Transfers"}</definedName>
    <definedName name="Jerry_1_2_5_1" hidden="1">{#N/A,#N/A,FALSE,"DIS Forms";#N/A,#N/A,FALSE,"WIRE FORM";#N/A,#N/A,FALSE,"Transfers"}</definedName>
    <definedName name="Jerry_1_2_5_1_1" hidden="1">{#N/A,#N/A,FALSE,"DIS Forms";#N/A,#N/A,FALSE,"WIRE FORM";#N/A,#N/A,FALSE,"Transfers"}</definedName>
    <definedName name="Jerry_1_2_5_1_1_1" hidden="1">{#N/A,#N/A,FALSE,"DIS Forms";#N/A,#N/A,FALSE,"WIRE FORM";#N/A,#N/A,FALSE,"Transfers"}</definedName>
    <definedName name="Jerry_1_2_5_1_2" hidden="1">{#N/A,#N/A,FALSE,"DIS Forms";#N/A,#N/A,FALSE,"WIRE FORM";#N/A,#N/A,FALSE,"Transfers"}</definedName>
    <definedName name="Jerry_1_2_5_1_2_1" hidden="1">{#N/A,#N/A,FALSE,"DIS Forms";#N/A,#N/A,FALSE,"WIRE FORM";#N/A,#N/A,FALSE,"Transfers"}</definedName>
    <definedName name="Jerry_1_2_5_1_3" hidden="1">{#N/A,#N/A,FALSE,"DIS Forms";#N/A,#N/A,FALSE,"WIRE FORM";#N/A,#N/A,FALSE,"Transfers"}</definedName>
    <definedName name="Jerry_1_2_5_2" hidden="1">{#N/A,#N/A,FALSE,"DIS Forms";#N/A,#N/A,FALSE,"WIRE FORM";#N/A,#N/A,FALSE,"Transfers"}</definedName>
    <definedName name="Jerry_1_2_5_2_1" hidden="1">{#N/A,#N/A,FALSE,"DIS Forms";#N/A,#N/A,FALSE,"WIRE FORM";#N/A,#N/A,FALSE,"Transfers"}</definedName>
    <definedName name="Jerry_1_2_5_2_1_1" hidden="1">{#N/A,#N/A,FALSE,"DIS Forms";#N/A,#N/A,FALSE,"WIRE FORM";#N/A,#N/A,FALSE,"Transfers"}</definedName>
    <definedName name="Jerry_1_2_5_2_2" hidden="1">{#N/A,#N/A,FALSE,"DIS Forms";#N/A,#N/A,FALSE,"WIRE FORM";#N/A,#N/A,FALSE,"Transfers"}</definedName>
    <definedName name="Jerry_1_2_5_2_2_1" hidden="1">{#N/A,#N/A,FALSE,"DIS Forms";#N/A,#N/A,FALSE,"WIRE FORM";#N/A,#N/A,FALSE,"Transfers"}</definedName>
    <definedName name="Jerry_1_2_5_3" hidden="1">{#N/A,#N/A,FALSE,"DIS Forms";#N/A,#N/A,FALSE,"WIRE FORM";#N/A,#N/A,FALSE,"Transfers"}</definedName>
    <definedName name="Jerry_1_2_5_3_1" hidden="1">{#N/A,#N/A,FALSE,"DIS Forms";#N/A,#N/A,FALSE,"WIRE FORM";#N/A,#N/A,FALSE,"Transfers"}</definedName>
    <definedName name="Jerry_1_2_5_4" hidden="1">{#N/A,#N/A,FALSE,"DIS Forms";#N/A,#N/A,FALSE,"WIRE FORM";#N/A,#N/A,FALSE,"Transfers"}</definedName>
    <definedName name="Jerry_1_2_5_5" hidden="1">{#N/A,#N/A,FALSE,"DIS Forms";#N/A,#N/A,FALSE,"WIRE FORM";#N/A,#N/A,FALSE,"Transfers"}</definedName>
    <definedName name="Jerry_1_3" hidden="1">{#N/A,#N/A,FALSE,"DIS Forms";#N/A,#N/A,FALSE,"WIRE FORM";#N/A,#N/A,FALSE,"Transfers"}</definedName>
    <definedName name="Jerry_1_3_1" hidden="1">{#N/A,#N/A,FALSE,"DIS Forms";#N/A,#N/A,FALSE,"WIRE FORM";#N/A,#N/A,FALSE,"Transfers"}</definedName>
    <definedName name="Jerry_1_3_1_1" hidden="1">{#N/A,#N/A,FALSE,"DIS Forms";#N/A,#N/A,FALSE,"WIRE FORM";#N/A,#N/A,FALSE,"Transfers"}</definedName>
    <definedName name="Jerry_1_3_1_1_1" hidden="1">{#N/A,#N/A,FALSE,"DIS Forms";#N/A,#N/A,FALSE,"WIRE FORM";#N/A,#N/A,FALSE,"Transfers"}</definedName>
    <definedName name="Jerry_1_3_1_1_1_1" hidden="1">{#N/A,#N/A,FALSE,"DIS Forms";#N/A,#N/A,FALSE,"WIRE FORM";#N/A,#N/A,FALSE,"Transfers"}</definedName>
    <definedName name="Jerry_1_3_1_1_1_1_1" hidden="1">{#N/A,#N/A,FALSE,"DIS Forms";#N/A,#N/A,FALSE,"WIRE FORM";#N/A,#N/A,FALSE,"Transfers"}</definedName>
    <definedName name="Jerry_1_3_1_1_1_2" hidden="1">{#N/A,#N/A,FALSE,"DIS Forms";#N/A,#N/A,FALSE,"WIRE FORM";#N/A,#N/A,FALSE,"Transfers"}</definedName>
    <definedName name="Jerry_1_3_1_1_1_2_1" hidden="1">{#N/A,#N/A,FALSE,"DIS Forms";#N/A,#N/A,FALSE,"WIRE FORM";#N/A,#N/A,FALSE,"Transfers"}</definedName>
    <definedName name="Jerry_1_3_1_1_2" hidden="1">{#N/A,#N/A,FALSE,"DIS Forms";#N/A,#N/A,FALSE,"WIRE FORM";#N/A,#N/A,FALSE,"Transfers"}</definedName>
    <definedName name="Jerry_1_3_1_1_2_1" hidden="1">{#N/A,#N/A,FALSE,"DIS Forms";#N/A,#N/A,FALSE,"WIRE FORM";#N/A,#N/A,FALSE,"Transfers"}</definedName>
    <definedName name="Jerry_1_3_1_1_2_1_1" hidden="1">{#N/A,#N/A,FALSE,"DIS Forms";#N/A,#N/A,FALSE,"WIRE FORM";#N/A,#N/A,FALSE,"Transfers"}</definedName>
    <definedName name="Jerry_1_3_1_1_2_2" hidden="1">{#N/A,#N/A,FALSE,"DIS Forms";#N/A,#N/A,FALSE,"WIRE FORM";#N/A,#N/A,FALSE,"Transfers"}</definedName>
    <definedName name="Jerry_1_3_1_1_2_2_1" hidden="1">{#N/A,#N/A,FALSE,"DIS Forms";#N/A,#N/A,FALSE,"WIRE FORM";#N/A,#N/A,FALSE,"Transfers"}</definedName>
    <definedName name="Jerry_1_3_1_1_3" hidden="1">{#N/A,#N/A,FALSE,"DIS Forms";#N/A,#N/A,FALSE,"WIRE FORM";#N/A,#N/A,FALSE,"Transfers"}</definedName>
    <definedName name="Jerry_1_3_1_1_3_1" hidden="1">{#N/A,#N/A,FALSE,"DIS Forms";#N/A,#N/A,FALSE,"WIRE FORM";#N/A,#N/A,FALSE,"Transfers"}</definedName>
    <definedName name="Jerry_1_3_1_2" hidden="1">{#N/A,#N/A,FALSE,"DIS Forms";#N/A,#N/A,FALSE,"WIRE FORM";#N/A,#N/A,FALSE,"Transfers"}</definedName>
    <definedName name="Jerry_1_3_1_2_1" hidden="1">{#N/A,#N/A,FALSE,"DIS Forms";#N/A,#N/A,FALSE,"WIRE FORM";#N/A,#N/A,FALSE,"Transfers"}</definedName>
    <definedName name="Jerry_1_3_1_2_1_1" hidden="1">{#N/A,#N/A,FALSE,"DIS Forms";#N/A,#N/A,FALSE,"WIRE FORM";#N/A,#N/A,FALSE,"Transfers"}</definedName>
    <definedName name="Jerry_1_3_1_2_2" hidden="1">{#N/A,#N/A,FALSE,"DIS Forms";#N/A,#N/A,FALSE,"WIRE FORM";#N/A,#N/A,FALSE,"Transfers"}</definedName>
    <definedName name="Jerry_1_3_1_2_2_1" hidden="1">{#N/A,#N/A,FALSE,"DIS Forms";#N/A,#N/A,FALSE,"WIRE FORM";#N/A,#N/A,FALSE,"Transfers"}</definedName>
    <definedName name="Jerry_1_3_1_3" hidden="1">{#N/A,#N/A,FALSE,"DIS Forms";#N/A,#N/A,FALSE,"WIRE FORM";#N/A,#N/A,FALSE,"Transfers"}</definedName>
    <definedName name="Jerry_1_3_1_3_1" hidden="1">{#N/A,#N/A,FALSE,"DIS Forms";#N/A,#N/A,FALSE,"WIRE FORM";#N/A,#N/A,FALSE,"Transfers"}</definedName>
    <definedName name="Jerry_1_3_1_4" hidden="1">{#N/A,#N/A,FALSE,"DIS Forms";#N/A,#N/A,FALSE,"WIRE FORM";#N/A,#N/A,FALSE,"Transfers"}</definedName>
    <definedName name="Jerry_1_3_1_4_1" hidden="1">{#N/A,#N/A,FALSE,"DIS Forms";#N/A,#N/A,FALSE,"WIRE FORM";#N/A,#N/A,FALSE,"Transfers"}</definedName>
    <definedName name="Jerry_1_3_1_5" hidden="1">{#N/A,#N/A,FALSE,"DIS Forms";#N/A,#N/A,FALSE,"WIRE FORM";#N/A,#N/A,FALSE,"Transfers"}</definedName>
    <definedName name="Jerry_1_3_2" hidden="1">{#N/A,#N/A,FALSE,"DIS Forms";#N/A,#N/A,FALSE,"WIRE FORM";#N/A,#N/A,FALSE,"Transfers"}</definedName>
    <definedName name="Jerry_1_3_2_1" hidden="1">{#N/A,#N/A,FALSE,"DIS Forms";#N/A,#N/A,FALSE,"WIRE FORM";#N/A,#N/A,FALSE,"Transfers"}</definedName>
    <definedName name="Jerry_1_3_2_1_1" hidden="1">{#N/A,#N/A,FALSE,"DIS Forms";#N/A,#N/A,FALSE,"WIRE FORM";#N/A,#N/A,FALSE,"Transfers"}</definedName>
    <definedName name="Jerry_1_3_2_1_1_1" hidden="1">{#N/A,#N/A,FALSE,"DIS Forms";#N/A,#N/A,FALSE,"WIRE FORM";#N/A,#N/A,FALSE,"Transfers"}</definedName>
    <definedName name="Jerry_1_3_2_1_2" hidden="1">{#N/A,#N/A,FALSE,"DIS Forms";#N/A,#N/A,FALSE,"WIRE FORM";#N/A,#N/A,FALSE,"Transfers"}</definedName>
    <definedName name="Jerry_1_3_2_1_2_1" hidden="1">{#N/A,#N/A,FALSE,"DIS Forms";#N/A,#N/A,FALSE,"WIRE FORM";#N/A,#N/A,FALSE,"Transfers"}</definedName>
    <definedName name="Jerry_1_3_2_2" hidden="1">{#N/A,#N/A,FALSE,"DIS Forms";#N/A,#N/A,FALSE,"WIRE FORM";#N/A,#N/A,FALSE,"Transfers"}</definedName>
    <definedName name="Jerry_1_3_2_2_1" hidden="1">{#N/A,#N/A,FALSE,"DIS Forms";#N/A,#N/A,FALSE,"WIRE FORM";#N/A,#N/A,FALSE,"Transfers"}</definedName>
    <definedName name="Jerry_1_3_2_2_1_1" hidden="1">{#N/A,#N/A,FALSE,"DIS Forms";#N/A,#N/A,FALSE,"WIRE FORM";#N/A,#N/A,FALSE,"Transfers"}</definedName>
    <definedName name="Jerry_1_3_2_2_2" hidden="1">{#N/A,#N/A,FALSE,"DIS Forms";#N/A,#N/A,FALSE,"WIRE FORM";#N/A,#N/A,FALSE,"Transfers"}</definedName>
    <definedName name="Jerry_1_3_2_2_2_1" hidden="1">{#N/A,#N/A,FALSE,"DIS Forms";#N/A,#N/A,FALSE,"WIRE FORM";#N/A,#N/A,FALSE,"Transfers"}</definedName>
    <definedName name="Jerry_1_3_2_3" hidden="1">{#N/A,#N/A,FALSE,"DIS Forms";#N/A,#N/A,FALSE,"WIRE FORM";#N/A,#N/A,FALSE,"Transfers"}</definedName>
    <definedName name="Jerry_1_3_2_3_1" hidden="1">{#N/A,#N/A,FALSE,"DIS Forms";#N/A,#N/A,FALSE,"WIRE FORM";#N/A,#N/A,FALSE,"Transfers"}</definedName>
    <definedName name="Jerry_1_3_3" hidden="1">{#N/A,#N/A,FALSE,"DIS Forms";#N/A,#N/A,FALSE,"WIRE FORM";#N/A,#N/A,FALSE,"Transfers"}</definedName>
    <definedName name="Jerry_1_3_3_1" hidden="1">{#N/A,#N/A,FALSE,"DIS Forms";#N/A,#N/A,FALSE,"WIRE FORM";#N/A,#N/A,FALSE,"Transfers"}</definedName>
    <definedName name="Jerry_1_3_3_1_1" hidden="1">{#N/A,#N/A,FALSE,"DIS Forms";#N/A,#N/A,FALSE,"WIRE FORM";#N/A,#N/A,FALSE,"Transfers"}</definedName>
    <definedName name="Jerry_1_3_3_1_1_1" hidden="1">{#N/A,#N/A,FALSE,"DIS Forms";#N/A,#N/A,FALSE,"WIRE FORM";#N/A,#N/A,FALSE,"Transfers"}</definedName>
    <definedName name="Jerry_1_3_3_1_2" hidden="1">{#N/A,#N/A,FALSE,"DIS Forms";#N/A,#N/A,FALSE,"WIRE FORM";#N/A,#N/A,FALSE,"Transfers"}</definedName>
    <definedName name="Jerry_1_3_3_1_2_1" hidden="1">{#N/A,#N/A,FALSE,"DIS Forms";#N/A,#N/A,FALSE,"WIRE FORM";#N/A,#N/A,FALSE,"Transfers"}</definedName>
    <definedName name="Jerry_1_3_3_2" hidden="1">{#N/A,#N/A,FALSE,"DIS Forms";#N/A,#N/A,FALSE,"WIRE FORM";#N/A,#N/A,FALSE,"Transfers"}</definedName>
    <definedName name="Jerry_1_3_3_2_1" hidden="1">{#N/A,#N/A,FALSE,"DIS Forms";#N/A,#N/A,FALSE,"WIRE FORM";#N/A,#N/A,FALSE,"Transfers"}</definedName>
    <definedName name="Jerry_1_3_3_3" hidden="1">{#N/A,#N/A,FALSE,"DIS Forms";#N/A,#N/A,FALSE,"WIRE FORM";#N/A,#N/A,FALSE,"Transfers"}</definedName>
    <definedName name="Jerry_1_3_4" hidden="1">{#N/A,#N/A,FALSE,"DIS Forms";#N/A,#N/A,FALSE,"WIRE FORM";#N/A,#N/A,FALSE,"Transfers"}</definedName>
    <definedName name="Jerry_1_3_4_1" hidden="1">{#N/A,#N/A,FALSE,"DIS Forms";#N/A,#N/A,FALSE,"WIRE FORM";#N/A,#N/A,FALSE,"Transfers"}</definedName>
    <definedName name="Jerry_1_3_4_1_1" hidden="1">{#N/A,#N/A,FALSE,"DIS Forms";#N/A,#N/A,FALSE,"WIRE FORM";#N/A,#N/A,FALSE,"Transfers"}</definedName>
    <definedName name="Jerry_1_3_4_2" hidden="1">{#N/A,#N/A,FALSE,"DIS Forms";#N/A,#N/A,FALSE,"WIRE FORM";#N/A,#N/A,FALSE,"Transfers"}</definedName>
    <definedName name="Jerry_1_3_4_2_1" hidden="1">{#N/A,#N/A,FALSE,"DIS Forms";#N/A,#N/A,FALSE,"WIRE FORM";#N/A,#N/A,FALSE,"Transfers"}</definedName>
    <definedName name="Jerry_1_3_5" hidden="1">{#N/A,#N/A,FALSE,"DIS Forms";#N/A,#N/A,FALSE,"WIRE FORM";#N/A,#N/A,FALSE,"Transfers"}</definedName>
    <definedName name="Jerry_1_3_5_1" hidden="1">{#N/A,#N/A,FALSE,"DIS Forms";#N/A,#N/A,FALSE,"WIRE FORM";#N/A,#N/A,FALSE,"Transfers"}</definedName>
    <definedName name="Jerry_1_3_5_1_1" hidden="1">{#N/A,#N/A,FALSE,"DIS Forms";#N/A,#N/A,FALSE,"WIRE FORM";#N/A,#N/A,FALSE,"Transfers"}</definedName>
    <definedName name="Jerry_1_4" hidden="1">{#N/A,#N/A,FALSE,"DIS Forms";#N/A,#N/A,FALSE,"WIRE FORM";#N/A,#N/A,FALSE,"Transfers"}</definedName>
    <definedName name="Jerry_1_4_1" hidden="1">{#N/A,#N/A,FALSE,"DIS Forms";#N/A,#N/A,FALSE,"WIRE FORM";#N/A,#N/A,FALSE,"Transfers"}</definedName>
    <definedName name="Jerry_1_4_1_1" hidden="1">{#N/A,#N/A,FALSE,"DIS Forms";#N/A,#N/A,FALSE,"WIRE FORM";#N/A,#N/A,FALSE,"Transfers"}</definedName>
    <definedName name="Jerry_1_4_1_1_1" hidden="1">{#N/A,#N/A,FALSE,"DIS Forms";#N/A,#N/A,FALSE,"WIRE FORM";#N/A,#N/A,FALSE,"Transfers"}</definedName>
    <definedName name="Jerry_1_4_1_1_1_1" hidden="1">{#N/A,#N/A,FALSE,"DIS Forms";#N/A,#N/A,FALSE,"WIRE FORM";#N/A,#N/A,FALSE,"Transfers"}</definedName>
    <definedName name="Jerry_1_4_1_1_1_1_1" hidden="1">{#N/A,#N/A,FALSE,"DIS Forms";#N/A,#N/A,FALSE,"WIRE FORM";#N/A,#N/A,FALSE,"Transfers"}</definedName>
    <definedName name="Jerry_1_4_1_1_1_2" hidden="1">{#N/A,#N/A,FALSE,"DIS Forms";#N/A,#N/A,FALSE,"WIRE FORM";#N/A,#N/A,FALSE,"Transfers"}</definedName>
    <definedName name="Jerry_1_4_1_1_1_2_1" hidden="1">{#N/A,#N/A,FALSE,"DIS Forms";#N/A,#N/A,FALSE,"WIRE FORM";#N/A,#N/A,FALSE,"Transfers"}</definedName>
    <definedName name="Jerry_1_4_1_1_2" hidden="1">{#N/A,#N/A,FALSE,"DIS Forms";#N/A,#N/A,FALSE,"WIRE FORM";#N/A,#N/A,FALSE,"Transfers"}</definedName>
    <definedName name="Jerry_1_4_1_1_2_1" hidden="1">{#N/A,#N/A,FALSE,"DIS Forms";#N/A,#N/A,FALSE,"WIRE FORM";#N/A,#N/A,FALSE,"Transfers"}</definedName>
    <definedName name="Jerry_1_4_1_1_2_1_1" hidden="1">{#N/A,#N/A,FALSE,"DIS Forms";#N/A,#N/A,FALSE,"WIRE FORM";#N/A,#N/A,FALSE,"Transfers"}</definedName>
    <definedName name="Jerry_1_4_1_1_2_2" hidden="1">{#N/A,#N/A,FALSE,"DIS Forms";#N/A,#N/A,FALSE,"WIRE FORM";#N/A,#N/A,FALSE,"Transfers"}</definedName>
    <definedName name="Jerry_1_4_1_1_2_2_1" hidden="1">{#N/A,#N/A,FALSE,"DIS Forms";#N/A,#N/A,FALSE,"WIRE FORM";#N/A,#N/A,FALSE,"Transfers"}</definedName>
    <definedName name="Jerry_1_4_1_1_3" hidden="1">{#N/A,#N/A,FALSE,"DIS Forms";#N/A,#N/A,FALSE,"WIRE FORM";#N/A,#N/A,FALSE,"Transfers"}</definedName>
    <definedName name="Jerry_1_4_1_1_3_1" hidden="1">{#N/A,#N/A,FALSE,"DIS Forms";#N/A,#N/A,FALSE,"WIRE FORM";#N/A,#N/A,FALSE,"Transfers"}</definedName>
    <definedName name="Jerry_1_4_1_2" hidden="1">{#N/A,#N/A,FALSE,"DIS Forms";#N/A,#N/A,FALSE,"WIRE FORM";#N/A,#N/A,FALSE,"Transfers"}</definedName>
    <definedName name="Jerry_1_4_1_2_1" hidden="1">{#N/A,#N/A,FALSE,"DIS Forms";#N/A,#N/A,FALSE,"WIRE FORM";#N/A,#N/A,FALSE,"Transfers"}</definedName>
    <definedName name="Jerry_1_4_1_2_1_1" hidden="1">{#N/A,#N/A,FALSE,"DIS Forms";#N/A,#N/A,FALSE,"WIRE FORM";#N/A,#N/A,FALSE,"Transfers"}</definedName>
    <definedName name="Jerry_1_4_1_2_2" hidden="1">{#N/A,#N/A,FALSE,"DIS Forms";#N/A,#N/A,FALSE,"WIRE FORM";#N/A,#N/A,FALSE,"Transfers"}</definedName>
    <definedName name="Jerry_1_4_1_2_2_1" hidden="1">{#N/A,#N/A,FALSE,"DIS Forms";#N/A,#N/A,FALSE,"WIRE FORM";#N/A,#N/A,FALSE,"Transfers"}</definedName>
    <definedName name="Jerry_1_4_1_3" hidden="1">{#N/A,#N/A,FALSE,"DIS Forms";#N/A,#N/A,FALSE,"WIRE FORM";#N/A,#N/A,FALSE,"Transfers"}</definedName>
    <definedName name="Jerry_1_4_1_3_1" hidden="1">{#N/A,#N/A,FALSE,"DIS Forms";#N/A,#N/A,FALSE,"WIRE FORM";#N/A,#N/A,FALSE,"Transfers"}</definedName>
    <definedName name="Jerry_1_4_1_4" hidden="1">{#N/A,#N/A,FALSE,"DIS Forms";#N/A,#N/A,FALSE,"WIRE FORM";#N/A,#N/A,FALSE,"Transfers"}</definedName>
    <definedName name="Jerry_1_4_1_4_1" hidden="1">{#N/A,#N/A,FALSE,"DIS Forms";#N/A,#N/A,FALSE,"WIRE FORM";#N/A,#N/A,FALSE,"Transfers"}</definedName>
    <definedName name="Jerry_1_4_1_5" hidden="1">{#N/A,#N/A,FALSE,"DIS Forms";#N/A,#N/A,FALSE,"WIRE FORM";#N/A,#N/A,FALSE,"Transfers"}</definedName>
    <definedName name="Jerry_1_4_2" hidden="1">{#N/A,#N/A,FALSE,"DIS Forms";#N/A,#N/A,FALSE,"WIRE FORM";#N/A,#N/A,FALSE,"Transfers"}</definedName>
    <definedName name="Jerry_1_4_2_1" hidden="1">{#N/A,#N/A,FALSE,"DIS Forms";#N/A,#N/A,FALSE,"WIRE FORM";#N/A,#N/A,FALSE,"Transfers"}</definedName>
    <definedName name="Jerry_1_4_2_1_1" hidden="1">{#N/A,#N/A,FALSE,"DIS Forms";#N/A,#N/A,FALSE,"WIRE FORM";#N/A,#N/A,FALSE,"Transfers"}</definedName>
    <definedName name="Jerry_1_4_2_2" hidden="1">{#N/A,#N/A,FALSE,"DIS Forms";#N/A,#N/A,FALSE,"WIRE FORM";#N/A,#N/A,FALSE,"Transfers"}</definedName>
    <definedName name="Jerry_1_4_2_2_1" hidden="1">{#N/A,#N/A,FALSE,"DIS Forms";#N/A,#N/A,FALSE,"WIRE FORM";#N/A,#N/A,FALSE,"Transfers"}</definedName>
    <definedName name="Jerry_1_4_2_3" hidden="1">{#N/A,#N/A,FALSE,"DIS Forms";#N/A,#N/A,FALSE,"WIRE FORM";#N/A,#N/A,FALSE,"Transfers"}</definedName>
    <definedName name="Jerry_1_4_3" hidden="1">{#N/A,#N/A,FALSE,"DIS Forms";#N/A,#N/A,FALSE,"WIRE FORM";#N/A,#N/A,FALSE,"Transfers"}</definedName>
    <definedName name="Jerry_1_4_3_1" hidden="1">{#N/A,#N/A,FALSE,"DIS Forms";#N/A,#N/A,FALSE,"WIRE FORM";#N/A,#N/A,FALSE,"Transfers"}</definedName>
    <definedName name="Jerry_1_4_3_1_1" hidden="1">{#N/A,#N/A,FALSE,"DIS Forms";#N/A,#N/A,FALSE,"WIRE FORM";#N/A,#N/A,FALSE,"Transfers"}</definedName>
    <definedName name="Jerry_1_4_3_2" hidden="1">{#N/A,#N/A,FALSE,"DIS Forms";#N/A,#N/A,FALSE,"WIRE FORM";#N/A,#N/A,FALSE,"Transfers"}</definedName>
    <definedName name="Jerry_1_4_3_2_1" hidden="1">{#N/A,#N/A,FALSE,"DIS Forms";#N/A,#N/A,FALSE,"WIRE FORM";#N/A,#N/A,FALSE,"Transfers"}</definedName>
    <definedName name="Jerry_1_4_4" hidden="1">{#N/A,#N/A,FALSE,"DIS Forms";#N/A,#N/A,FALSE,"WIRE FORM";#N/A,#N/A,FALSE,"Transfers"}</definedName>
    <definedName name="Jerry_1_4_4_1" hidden="1">{#N/A,#N/A,FALSE,"DIS Forms";#N/A,#N/A,FALSE,"WIRE FORM";#N/A,#N/A,FALSE,"Transfers"}</definedName>
    <definedName name="Jerry_1_4_4_1_1" hidden="1">{#N/A,#N/A,FALSE,"DIS Forms";#N/A,#N/A,FALSE,"WIRE FORM";#N/A,#N/A,FALSE,"Transfers"}</definedName>
    <definedName name="Jerry_1_4_4_2" hidden="1">{#N/A,#N/A,FALSE,"DIS Forms";#N/A,#N/A,FALSE,"WIRE FORM";#N/A,#N/A,FALSE,"Transfers"}</definedName>
    <definedName name="Jerry_1_4_5" hidden="1">{#N/A,#N/A,FALSE,"DIS Forms";#N/A,#N/A,FALSE,"WIRE FORM";#N/A,#N/A,FALSE,"Transfers"}</definedName>
    <definedName name="Jerry_1_4_5_1" hidden="1">{#N/A,#N/A,FALSE,"DIS Forms";#N/A,#N/A,FALSE,"WIRE FORM";#N/A,#N/A,FALSE,"Transfers"}</definedName>
    <definedName name="Jerry_1_4_5_1_1" hidden="1">{#N/A,#N/A,FALSE,"DIS Forms";#N/A,#N/A,FALSE,"WIRE FORM";#N/A,#N/A,FALSE,"Transfers"}</definedName>
    <definedName name="Jerry_1_5" hidden="1">{#N/A,#N/A,FALSE,"DIS Forms";#N/A,#N/A,FALSE,"WIRE FORM";#N/A,#N/A,FALSE,"Transfers"}</definedName>
    <definedName name="Jerry_1_5_1" hidden="1">{#N/A,#N/A,FALSE,"DIS Forms";#N/A,#N/A,FALSE,"WIRE FORM";#N/A,#N/A,FALSE,"Transfers"}</definedName>
    <definedName name="Jerry_1_5_1_1" hidden="1">{#N/A,#N/A,FALSE,"DIS Forms";#N/A,#N/A,FALSE,"WIRE FORM";#N/A,#N/A,FALSE,"Transfers"}</definedName>
    <definedName name="Jerry_1_5_1_1_1" hidden="1">{#N/A,#N/A,FALSE,"DIS Forms";#N/A,#N/A,FALSE,"WIRE FORM";#N/A,#N/A,FALSE,"Transfers"}</definedName>
    <definedName name="Jerry_1_5_1_1_1_1" hidden="1">{#N/A,#N/A,FALSE,"DIS Forms";#N/A,#N/A,FALSE,"WIRE FORM";#N/A,#N/A,FALSE,"Transfers"}</definedName>
    <definedName name="Jerry_1_5_1_1_2" hidden="1">{#N/A,#N/A,FALSE,"DIS Forms";#N/A,#N/A,FALSE,"WIRE FORM";#N/A,#N/A,FALSE,"Transfers"}</definedName>
    <definedName name="Jerry_1_5_1_1_2_1" hidden="1">{#N/A,#N/A,FALSE,"DIS Forms";#N/A,#N/A,FALSE,"WIRE FORM";#N/A,#N/A,FALSE,"Transfers"}</definedName>
    <definedName name="Jerry_1_5_1_2" hidden="1">{#N/A,#N/A,FALSE,"DIS Forms";#N/A,#N/A,FALSE,"WIRE FORM";#N/A,#N/A,FALSE,"Transfers"}</definedName>
    <definedName name="Jerry_1_5_1_2_1" hidden="1">{#N/A,#N/A,FALSE,"DIS Forms";#N/A,#N/A,FALSE,"WIRE FORM";#N/A,#N/A,FALSE,"Transfers"}</definedName>
    <definedName name="Jerry_1_5_1_2_1_1" hidden="1">{#N/A,#N/A,FALSE,"DIS Forms";#N/A,#N/A,FALSE,"WIRE FORM";#N/A,#N/A,FALSE,"Transfers"}</definedName>
    <definedName name="Jerry_1_5_1_2_2" hidden="1">{#N/A,#N/A,FALSE,"DIS Forms";#N/A,#N/A,FALSE,"WIRE FORM";#N/A,#N/A,FALSE,"Transfers"}</definedName>
    <definedName name="Jerry_1_5_1_2_2_1" hidden="1">{#N/A,#N/A,FALSE,"DIS Forms";#N/A,#N/A,FALSE,"WIRE FORM";#N/A,#N/A,FALSE,"Transfers"}</definedName>
    <definedName name="Jerry_1_5_1_3" hidden="1">{#N/A,#N/A,FALSE,"DIS Forms";#N/A,#N/A,FALSE,"WIRE FORM";#N/A,#N/A,FALSE,"Transfers"}</definedName>
    <definedName name="Jerry_1_5_1_3_1" hidden="1">{#N/A,#N/A,FALSE,"DIS Forms";#N/A,#N/A,FALSE,"WIRE FORM";#N/A,#N/A,FALSE,"Transfers"}</definedName>
    <definedName name="Jerry_1_5_2" hidden="1">{#N/A,#N/A,FALSE,"DIS Forms";#N/A,#N/A,FALSE,"WIRE FORM";#N/A,#N/A,FALSE,"Transfers"}</definedName>
    <definedName name="Jerry_1_5_2_1" hidden="1">{#N/A,#N/A,FALSE,"DIS Forms";#N/A,#N/A,FALSE,"WIRE FORM";#N/A,#N/A,FALSE,"Transfers"}</definedName>
    <definedName name="Jerry_1_5_2_1_1" hidden="1">{#N/A,#N/A,FALSE,"DIS Forms";#N/A,#N/A,FALSE,"WIRE FORM";#N/A,#N/A,FALSE,"Transfers"}</definedName>
    <definedName name="Jerry_1_5_2_2" hidden="1">{#N/A,#N/A,FALSE,"DIS Forms";#N/A,#N/A,FALSE,"WIRE FORM";#N/A,#N/A,FALSE,"Transfers"}</definedName>
    <definedName name="Jerry_1_5_2_2_1" hidden="1">{#N/A,#N/A,FALSE,"DIS Forms";#N/A,#N/A,FALSE,"WIRE FORM";#N/A,#N/A,FALSE,"Transfers"}</definedName>
    <definedName name="Jerry_1_5_3" hidden="1">{#N/A,#N/A,FALSE,"DIS Forms";#N/A,#N/A,FALSE,"WIRE FORM";#N/A,#N/A,FALSE,"Transfers"}</definedName>
    <definedName name="Jerry_1_5_3_1" hidden="1">{#N/A,#N/A,FALSE,"DIS Forms";#N/A,#N/A,FALSE,"WIRE FORM";#N/A,#N/A,FALSE,"Transfers"}</definedName>
    <definedName name="Jerry_1_5_3_1_1" hidden="1">{#N/A,#N/A,FALSE,"DIS Forms";#N/A,#N/A,FALSE,"WIRE FORM";#N/A,#N/A,FALSE,"Transfers"}</definedName>
    <definedName name="Jerry_1_5_3_2" hidden="1">{#N/A,#N/A,FALSE,"DIS Forms";#N/A,#N/A,FALSE,"WIRE FORM";#N/A,#N/A,FALSE,"Transfers"}</definedName>
    <definedName name="Jerry_1_5_3_2_1" hidden="1">{#N/A,#N/A,FALSE,"DIS Forms";#N/A,#N/A,FALSE,"WIRE FORM";#N/A,#N/A,FALSE,"Transfers"}</definedName>
    <definedName name="Jerry_1_5_4" hidden="1">{#N/A,#N/A,FALSE,"DIS Forms";#N/A,#N/A,FALSE,"WIRE FORM";#N/A,#N/A,FALSE,"Transfers"}</definedName>
    <definedName name="Jerry_1_5_4_1" hidden="1">{#N/A,#N/A,FALSE,"DIS Forms";#N/A,#N/A,FALSE,"WIRE FORM";#N/A,#N/A,FALSE,"Transfers"}</definedName>
    <definedName name="Jerry_1_5_4_1_1" hidden="1">{#N/A,#N/A,FALSE,"DIS Forms";#N/A,#N/A,FALSE,"WIRE FORM";#N/A,#N/A,FALSE,"Transfers"}</definedName>
    <definedName name="Jerry_1_5_5" hidden="1">{#N/A,#N/A,FALSE,"DIS Forms";#N/A,#N/A,FALSE,"WIRE FORM";#N/A,#N/A,FALSE,"Transfers"}</definedName>
    <definedName name="Jerry_1_5_5_1" hidden="1">{#N/A,#N/A,FALSE,"DIS Forms";#N/A,#N/A,FALSE,"WIRE FORM";#N/A,#N/A,FALSE,"Transfers"}</definedName>
    <definedName name="Jerry_1_5_5_1_1" hidden="1">{#N/A,#N/A,FALSE,"DIS Forms";#N/A,#N/A,FALSE,"WIRE FORM";#N/A,#N/A,FALSE,"Transfers"}</definedName>
    <definedName name="Jerry_2" hidden="1">{#N/A,#N/A,FALSE,"DIS Forms";#N/A,#N/A,FALSE,"WIRE FORM";#N/A,#N/A,FALSE,"Transfers"}</definedName>
    <definedName name="Jerry_2_1" hidden="1">{#N/A,#N/A,FALSE,"DIS Forms";#N/A,#N/A,FALSE,"WIRE FORM";#N/A,#N/A,FALSE,"Transfers"}</definedName>
    <definedName name="Jerry_2_1_1" hidden="1">{#N/A,#N/A,FALSE,"DIS Forms";#N/A,#N/A,FALSE,"WIRE FORM";#N/A,#N/A,FALSE,"Transfers"}</definedName>
    <definedName name="Jerry_2_1_1_1" hidden="1">{#N/A,#N/A,FALSE,"DIS Forms";#N/A,#N/A,FALSE,"WIRE FORM";#N/A,#N/A,FALSE,"Transfers"}</definedName>
    <definedName name="Jerry_2_1_1_1_1" hidden="1">{#N/A,#N/A,FALSE,"DIS Forms";#N/A,#N/A,FALSE,"WIRE FORM";#N/A,#N/A,FALSE,"Transfers"}</definedName>
    <definedName name="Jerry_2_1_1_1_1_1" hidden="1">{#N/A,#N/A,FALSE,"DIS Forms";#N/A,#N/A,FALSE,"WIRE FORM";#N/A,#N/A,FALSE,"Transfers"}</definedName>
    <definedName name="Jerry_2_1_1_1_1_1_1" hidden="1">{#N/A,#N/A,FALSE,"DIS Forms";#N/A,#N/A,FALSE,"WIRE FORM";#N/A,#N/A,FALSE,"Transfers"}</definedName>
    <definedName name="Jerry_2_1_1_1_1_2" hidden="1">{#N/A,#N/A,FALSE,"DIS Forms";#N/A,#N/A,FALSE,"WIRE FORM";#N/A,#N/A,FALSE,"Transfers"}</definedName>
    <definedName name="Jerry_2_1_1_1_1_2_1" hidden="1">{#N/A,#N/A,FALSE,"DIS Forms";#N/A,#N/A,FALSE,"WIRE FORM";#N/A,#N/A,FALSE,"Transfers"}</definedName>
    <definedName name="Jerry_2_1_1_1_2" hidden="1">{#N/A,#N/A,FALSE,"DIS Forms";#N/A,#N/A,FALSE,"WIRE FORM";#N/A,#N/A,FALSE,"Transfers"}</definedName>
    <definedName name="Jerry_2_1_1_1_2_1" hidden="1">{#N/A,#N/A,FALSE,"DIS Forms";#N/A,#N/A,FALSE,"WIRE FORM";#N/A,#N/A,FALSE,"Transfers"}</definedName>
    <definedName name="Jerry_2_1_1_1_2_1_1" hidden="1">{#N/A,#N/A,FALSE,"DIS Forms";#N/A,#N/A,FALSE,"WIRE FORM";#N/A,#N/A,FALSE,"Transfers"}</definedName>
    <definedName name="Jerry_2_1_1_1_2_2" hidden="1">{#N/A,#N/A,FALSE,"DIS Forms";#N/A,#N/A,FALSE,"WIRE FORM";#N/A,#N/A,FALSE,"Transfers"}</definedName>
    <definedName name="Jerry_2_1_1_1_2_2_1" hidden="1">{#N/A,#N/A,FALSE,"DIS Forms";#N/A,#N/A,FALSE,"WIRE FORM";#N/A,#N/A,FALSE,"Transfers"}</definedName>
    <definedName name="Jerry_2_1_1_1_3" hidden="1">{#N/A,#N/A,FALSE,"DIS Forms";#N/A,#N/A,FALSE,"WIRE FORM";#N/A,#N/A,FALSE,"Transfers"}</definedName>
    <definedName name="Jerry_2_1_1_1_3_1" hidden="1">{#N/A,#N/A,FALSE,"DIS Forms";#N/A,#N/A,FALSE,"WIRE FORM";#N/A,#N/A,FALSE,"Transfers"}</definedName>
    <definedName name="Jerry_2_1_1_2" hidden="1">{#N/A,#N/A,FALSE,"DIS Forms";#N/A,#N/A,FALSE,"WIRE FORM";#N/A,#N/A,FALSE,"Transfers"}</definedName>
    <definedName name="Jerry_2_1_1_2_1" hidden="1">{#N/A,#N/A,FALSE,"DIS Forms";#N/A,#N/A,FALSE,"WIRE FORM";#N/A,#N/A,FALSE,"Transfers"}</definedName>
    <definedName name="Jerry_2_1_1_2_1_1" hidden="1">{#N/A,#N/A,FALSE,"DIS Forms";#N/A,#N/A,FALSE,"WIRE FORM";#N/A,#N/A,FALSE,"Transfers"}</definedName>
    <definedName name="Jerry_2_1_1_2_2" hidden="1">{#N/A,#N/A,FALSE,"DIS Forms";#N/A,#N/A,FALSE,"WIRE FORM";#N/A,#N/A,FALSE,"Transfers"}</definedName>
    <definedName name="Jerry_2_1_1_2_2_1" hidden="1">{#N/A,#N/A,FALSE,"DIS Forms";#N/A,#N/A,FALSE,"WIRE FORM";#N/A,#N/A,FALSE,"Transfers"}</definedName>
    <definedName name="Jerry_2_1_1_3" hidden="1">{#N/A,#N/A,FALSE,"DIS Forms";#N/A,#N/A,FALSE,"WIRE FORM";#N/A,#N/A,FALSE,"Transfers"}</definedName>
    <definedName name="Jerry_2_1_1_3_1" hidden="1">{#N/A,#N/A,FALSE,"DIS Forms";#N/A,#N/A,FALSE,"WIRE FORM";#N/A,#N/A,FALSE,"Transfers"}</definedName>
    <definedName name="Jerry_2_1_1_4" hidden="1">{#N/A,#N/A,FALSE,"DIS Forms";#N/A,#N/A,FALSE,"WIRE FORM";#N/A,#N/A,FALSE,"Transfers"}</definedName>
    <definedName name="Jerry_2_1_1_4_1" hidden="1">{#N/A,#N/A,FALSE,"DIS Forms";#N/A,#N/A,FALSE,"WIRE FORM";#N/A,#N/A,FALSE,"Transfers"}</definedName>
    <definedName name="Jerry_2_1_1_5" hidden="1">{#N/A,#N/A,FALSE,"DIS Forms";#N/A,#N/A,FALSE,"WIRE FORM";#N/A,#N/A,FALSE,"Transfers"}</definedName>
    <definedName name="Jerry_2_1_2" hidden="1">{#N/A,#N/A,FALSE,"DIS Forms";#N/A,#N/A,FALSE,"WIRE FORM";#N/A,#N/A,FALSE,"Transfers"}</definedName>
    <definedName name="Jerry_2_1_2_1" hidden="1">{#N/A,#N/A,FALSE,"DIS Forms";#N/A,#N/A,FALSE,"WIRE FORM";#N/A,#N/A,FALSE,"Transfers"}</definedName>
    <definedName name="Jerry_2_1_2_1_1" hidden="1">{#N/A,#N/A,FALSE,"DIS Forms";#N/A,#N/A,FALSE,"WIRE FORM";#N/A,#N/A,FALSE,"Transfers"}</definedName>
    <definedName name="Jerry_2_1_2_1_1_1" hidden="1">{#N/A,#N/A,FALSE,"DIS Forms";#N/A,#N/A,FALSE,"WIRE FORM";#N/A,#N/A,FALSE,"Transfers"}</definedName>
    <definedName name="Jerry_2_1_2_1_2" hidden="1">{#N/A,#N/A,FALSE,"DIS Forms";#N/A,#N/A,FALSE,"WIRE FORM";#N/A,#N/A,FALSE,"Transfers"}</definedName>
    <definedName name="Jerry_2_1_2_1_2_1" hidden="1">{#N/A,#N/A,FALSE,"DIS Forms";#N/A,#N/A,FALSE,"WIRE FORM";#N/A,#N/A,FALSE,"Transfers"}</definedName>
    <definedName name="Jerry_2_1_2_2" hidden="1">{#N/A,#N/A,FALSE,"DIS Forms";#N/A,#N/A,FALSE,"WIRE FORM";#N/A,#N/A,FALSE,"Transfers"}</definedName>
    <definedName name="Jerry_2_1_2_2_1" hidden="1">{#N/A,#N/A,FALSE,"DIS Forms";#N/A,#N/A,FALSE,"WIRE FORM";#N/A,#N/A,FALSE,"Transfers"}</definedName>
    <definedName name="Jerry_2_1_2_2_1_1" hidden="1">{#N/A,#N/A,FALSE,"DIS Forms";#N/A,#N/A,FALSE,"WIRE FORM";#N/A,#N/A,FALSE,"Transfers"}</definedName>
    <definedName name="Jerry_2_1_2_2_2" hidden="1">{#N/A,#N/A,FALSE,"DIS Forms";#N/A,#N/A,FALSE,"WIRE FORM";#N/A,#N/A,FALSE,"Transfers"}</definedName>
    <definedName name="Jerry_2_1_2_2_2_1" hidden="1">{#N/A,#N/A,FALSE,"DIS Forms";#N/A,#N/A,FALSE,"WIRE FORM";#N/A,#N/A,FALSE,"Transfers"}</definedName>
    <definedName name="Jerry_2_1_2_3" hidden="1">{#N/A,#N/A,FALSE,"DIS Forms";#N/A,#N/A,FALSE,"WIRE FORM";#N/A,#N/A,FALSE,"Transfers"}</definedName>
    <definedName name="Jerry_2_1_2_3_1" hidden="1">{#N/A,#N/A,FALSE,"DIS Forms";#N/A,#N/A,FALSE,"WIRE FORM";#N/A,#N/A,FALSE,"Transfers"}</definedName>
    <definedName name="Jerry_2_1_3" hidden="1">{#N/A,#N/A,FALSE,"DIS Forms";#N/A,#N/A,FALSE,"WIRE FORM";#N/A,#N/A,FALSE,"Transfers"}</definedName>
    <definedName name="Jerry_2_1_3_1" hidden="1">{#N/A,#N/A,FALSE,"DIS Forms";#N/A,#N/A,FALSE,"WIRE FORM";#N/A,#N/A,FALSE,"Transfers"}</definedName>
    <definedName name="Jerry_2_1_3_1_1" hidden="1">{#N/A,#N/A,FALSE,"DIS Forms";#N/A,#N/A,FALSE,"WIRE FORM";#N/A,#N/A,FALSE,"Transfers"}</definedName>
    <definedName name="Jerry_2_1_3_1_1_1" hidden="1">{#N/A,#N/A,FALSE,"DIS Forms";#N/A,#N/A,FALSE,"WIRE FORM";#N/A,#N/A,FALSE,"Transfers"}</definedName>
    <definedName name="Jerry_2_1_3_1_2" hidden="1">{#N/A,#N/A,FALSE,"DIS Forms";#N/A,#N/A,FALSE,"WIRE FORM";#N/A,#N/A,FALSE,"Transfers"}</definedName>
    <definedName name="Jerry_2_1_3_1_2_1" hidden="1">{#N/A,#N/A,FALSE,"DIS Forms";#N/A,#N/A,FALSE,"WIRE FORM";#N/A,#N/A,FALSE,"Transfers"}</definedName>
    <definedName name="Jerry_2_1_3_2" hidden="1">{#N/A,#N/A,FALSE,"DIS Forms";#N/A,#N/A,FALSE,"WIRE FORM";#N/A,#N/A,FALSE,"Transfers"}</definedName>
    <definedName name="Jerry_2_1_3_2_1" hidden="1">{#N/A,#N/A,FALSE,"DIS Forms";#N/A,#N/A,FALSE,"WIRE FORM";#N/A,#N/A,FALSE,"Transfers"}</definedName>
    <definedName name="Jerry_2_1_3_3" hidden="1">{#N/A,#N/A,FALSE,"DIS Forms";#N/A,#N/A,FALSE,"WIRE FORM";#N/A,#N/A,FALSE,"Transfers"}</definedName>
    <definedName name="Jerry_2_1_4" hidden="1">{#N/A,#N/A,FALSE,"DIS Forms";#N/A,#N/A,FALSE,"WIRE FORM";#N/A,#N/A,FALSE,"Transfers"}</definedName>
    <definedName name="Jerry_2_1_4_1" hidden="1">{#N/A,#N/A,FALSE,"DIS Forms";#N/A,#N/A,FALSE,"WIRE FORM";#N/A,#N/A,FALSE,"Transfers"}</definedName>
    <definedName name="Jerry_2_1_4_1_1" hidden="1">{#N/A,#N/A,FALSE,"DIS Forms";#N/A,#N/A,FALSE,"WIRE FORM";#N/A,#N/A,FALSE,"Transfers"}</definedName>
    <definedName name="Jerry_2_1_4_2" hidden="1">{#N/A,#N/A,FALSE,"DIS Forms";#N/A,#N/A,FALSE,"WIRE FORM";#N/A,#N/A,FALSE,"Transfers"}</definedName>
    <definedName name="Jerry_2_1_4_2_1" hidden="1">{#N/A,#N/A,FALSE,"DIS Forms";#N/A,#N/A,FALSE,"WIRE FORM";#N/A,#N/A,FALSE,"Transfers"}</definedName>
    <definedName name="Jerry_2_1_5" hidden="1">{#N/A,#N/A,FALSE,"DIS Forms";#N/A,#N/A,FALSE,"WIRE FORM";#N/A,#N/A,FALSE,"Transfers"}</definedName>
    <definedName name="Jerry_2_1_5_1" hidden="1">{#N/A,#N/A,FALSE,"DIS Forms";#N/A,#N/A,FALSE,"WIRE FORM";#N/A,#N/A,FALSE,"Transfers"}</definedName>
    <definedName name="Jerry_2_1_5_1_1" hidden="1">{#N/A,#N/A,FALSE,"DIS Forms";#N/A,#N/A,FALSE,"WIRE FORM";#N/A,#N/A,FALSE,"Transfers"}</definedName>
    <definedName name="Jerry_2_2" hidden="1">{#N/A,#N/A,FALSE,"DIS Forms";#N/A,#N/A,FALSE,"WIRE FORM";#N/A,#N/A,FALSE,"Transfers"}</definedName>
    <definedName name="Jerry_2_2_1" hidden="1">{#N/A,#N/A,FALSE,"DIS Forms";#N/A,#N/A,FALSE,"WIRE FORM";#N/A,#N/A,FALSE,"Transfers"}</definedName>
    <definedName name="Jerry_2_2_1_1" hidden="1">{#N/A,#N/A,FALSE,"DIS Forms";#N/A,#N/A,FALSE,"WIRE FORM";#N/A,#N/A,FALSE,"Transfers"}</definedName>
    <definedName name="Jerry_2_2_1_1_1" hidden="1">{#N/A,#N/A,FALSE,"DIS Forms";#N/A,#N/A,FALSE,"WIRE FORM";#N/A,#N/A,FALSE,"Transfers"}</definedName>
    <definedName name="Jerry_2_2_1_1_1_1" hidden="1">{#N/A,#N/A,FALSE,"DIS Forms";#N/A,#N/A,FALSE,"WIRE FORM";#N/A,#N/A,FALSE,"Transfers"}</definedName>
    <definedName name="Jerry_2_2_1_1_1_1_1" hidden="1">{#N/A,#N/A,FALSE,"DIS Forms";#N/A,#N/A,FALSE,"WIRE FORM";#N/A,#N/A,FALSE,"Transfers"}</definedName>
    <definedName name="Jerry_2_2_1_1_1_2" hidden="1">{#N/A,#N/A,FALSE,"DIS Forms";#N/A,#N/A,FALSE,"WIRE FORM";#N/A,#N/A,FALSE,"Transfers"}</definedName>
    <definedName name="Jerry_2_2_1_1_1_2_1" hidden="1">{#N/A,#N/A,FALSE,"DIS Forms";#N/A,#N/A,FALSE,"WIRE FORM";#N/A,#N/A,FALSE,"Transfers"}</definedName>
    <definedName name="Jerry_2_2_1_1_2" hidden="1">{#N/A,#N/A,FALSE,"DIS Forms";#N/A,#N/A,FALSE,"WIRE FORM";#N/A,#N/A,FALSE,"Transfers"}</definedName>
    <definedName name="Jerry_2_2_1_1_2_1" hidden="1">{#N/A,#N/A,FALSE,"DIS Forms";#N/A,#N/A,FALSE,"WIRE FORM";#N/A,#N/A,FALSE,"Transfers"}</definedName>
    <definedName name="Jerry_2_2_1_1_2_1_1" hidden="1">{#N/A,#N/A,FALSE,"DIS Forms";#N/A,#N/A,FALSE,"WIRE FORM";#N/A,#N/A,FALSE,"Transfers"}</definedName>
    <definedName name="Jerry_2_2_1_1_2_2" hidden="1">{#N/A,#N/A,FALSE,"DIS Forms";#N/A,#N/A,FALSE,"WIRE FORM";#N/A,#N/A,FALSE,"Transfers"}</definedName>
    <definedName name="Jerry_2_2_1_1_2_2_1" hidden="1">{#N/A,#N/A,FALSE,"DIS Forms";#N/A,#N/A,FALSE,"WIRE FORM";#N/A,#N/A,FALSE,"Transfers"}</definedName>
    <definedName name="Jerry_2_2_1_1_3" hidden="1">{#N/A,#N/A,FALSE,"DIS Forms";#N/A,#N/A,FALSE,"WIRE FORM";#N/A,#N/A,FALSE,"Transfers"}</definedName>
    <definedName name="Jerry_2_2_1_1_3_1" hidden="1">{#N/A,#N/A,FALSE,"DIS Forms";#N/A,#N/A,FALSE,"WIRE FORM";#N/A,#N/A,FALSE,"Transfers"}</definedName>
    <definedName name="Jerry_2_2_1_2" hidden="1">{#N/A,#N/A,FALSE,"DIS Forms";#N/A,#N/A,FALSE,"WIRE FORM";#N/A,#N/A,FALSE,"Transfers"}</definedName>
    <definedName name="Jerry_2_2_1_2_1" hidden="1">{#N/A,#N/A,FALSE,"DIS Forms";#N/A,#N/A,FALSE,"WIRE FORM";#N/A,#N/A,FALSE,"Transfers"}</definedName>
    <definedName name="Jerry_2_2_1_2_1_1" hidden="1">{#N/A,#N/A,FALSE,"DIS Forms";#N/A,#N/A,FALSE,"WIRE FORM";#N/A,#N/A,FALSE,"Transfers"}</definedName>
    <definedName name="Jerry_2_2_1_2_2" hidden="1">{#N/A,#N/A,FALSE,"DIS Forms";#N/A,#N/A,FALSE,"WIRE FORM";#N/A,#N/A,FALSE,"Transfers"}</definedName>
    <definedName name="Jerry_2_2_1_2_2_1" hidden="1">{#N/A,#N/A,FALSE,"DIS Forms";#N/A,#N/A,FALSE,"WIRE FORM";#N/A,#N/A,FALSE,"Transfers"}</definedName>
    <definedName name="Jerry_2_2_1_3" hidden="1">{#N/A,#N/A,FALSE,"DIS Forms";#N/A,#N/A,FALSE,"WIRE FORM";#N/A,#N/A,FALSE,"Transfers"}</definedName>
    <definedName name="Jerry_2_2_1_3_1" hidden="1">{#N/A,#N/A,FALSE,"DIS Forms";#N/A,#N/A,FALSE,"WIRE FORM";#N/A,#N/A,FALSE,"Transfers"}</definedName>
    <definedName name="Jerry_2_2_1_4" hidden="1">{#N/A,#N/A,FALSE,"DIS Forms";#N/A,#N/A,FALSE,"WIRE FORM";#N/A,#N/A,FALSE,"Transfers"}</definedName>
    <definedName name="Jerry_2_2_1_4_1" hidden="1">{#N/A,#N/A,FALSE,"DIS Forms";#N/A,#N/A,FALSE,"WIRE FORM";#N/A,#N/A,FALSE,"Transfers"}</definedName>
    <definedName name="Jerry_2_2_1_5" hidden="1">{#N/A,#N/A,FALSE,"DIS Forms";#N/A,#N/A,FALSE,"WIRE FORM";#N/A,#N/A,FALSE,"Transfers"}</definedName>
    <definedName name="Jerry_2_2_2" hidden="1">{#N/A,#N/A,FALSE,"DIS Forms";#N/A,#N/A,FALSE,"WIRE FORM";#N/A,#N/A,FALSE,"Transfers"}</definedName>
    <definedName name="Jerry_2_2_2_1" hidden="1">{#N/A,#N/A,FALSE,"DIS Forms";#N/A,#N/A,FALSE,"WIRE FORM";#N/A,#N/A,FALSE,"Transfers"}</definedName>
    <definedName name="Jerry_2_2_2_1_1" hidden="1">{#N/A,#N/A,FALSE,"DIS Forms";#N/A,#N/A,FALSE,"WIRE FORM";#N/A,#N/A,FALSE,"Transfers"}</definedName>
    <definedName name="Jerry_2_2_2_2" hidden="1">{#N/A,#N/A,FALSE,"DIS Forms";#N/A,#N/A,FALSE,"WIRE FORM";#N/A,#N/A,FALSE,"Transfers"}</definedName>
    <definedName name="Jerry_2_2_2_2_1" hidden="1">{#N/A,#N/A,FALSE,"DIS Forms";#N/A,#N/A,FALSE,"WIRE FORM";#N/A,#N/A,FALSE,"Transfers"}</definedName>
    <definedName name="Jerry_2_2_2_3" hidden="1">{#N/A,#N/A,FALSE,"DIS Forms";#N/A,#N/A,FALSE,"WIRE FORM";#N/A,#N/A,FALSE,"Transfers"}</definedName>
    <definedName name="Jerry_2_2_3" hidden="1">{#N/A,#N/A,FALSE,"DIS Forms";#N/A,#N/A,FALSE,"WIRE FORM";#N/A,#N/A,FALSE,"Transfers"}</definedName>
    <definedName name="Jerry_2_2_3_1" hidden="1">{#N/A,#N/A,FALSE,"DIS Forms";#N/A,#N/A,FALSE,"WIRE FORM";#N/A,#N/A,FALSE,"Transfers"}</definedName>
    <definedName name="Jerry_2_2_3_1_1" hidden="1">{#N/A,#N/A,FALSE,"DIS Forms";#N/A,#N/A,FALSE,"WIRE FORM";#N/A,#N/A,FALSE,"Transfers"}</definedName>
    <definedName name="Jerry_2_2_3_2" hidden="1">{#N/A,#N/A,FALSE,"DIS Forms";#N/A,#N/A,FALSE,"WIRE FORM";#N/A,#N/A,FALSE,"Transfers"}</definedName>
    <definedName name="Jerry_2_2_3_2_1" hidden="1">{#N/A,#N/A,FALSE,"DIS Forms";#N/A,#N/A,FALSE,"WIRE FORM";#N/A,#N/A,FALSE,"Transfers"}</definedName>
    <definedName name="Jerry_2_2_4" hidden="1">{#N/A,#N/A,FALSE,"DIS Forms";#N/A,#N/A,FALSE,"WIRE FORM";#N/A,#N/A,FALSE,"Transfers"}</definedName>
    <definedName name="Jerry_2_2_4_1" hidden="1">{#N/A,#N/A,FALSE,"DIS Forms";#N/A,#N/A,FALSE,"WIRE FORM";#N/A,#N/A,FALSE,"Transfers"}</definedName>
    <definedName name="Jerry_2_2_4_1_1" hidden="1">{#N/A,#N/A,FALSE,"DIS Forms";#N/A,#N/A,FALSE,"WIRE FORM";#N/A,#N/A,FALSE,"Transfers"}</definedName>
    <definedName name="Jerry_2_2_4_2" hidden="1">{#N/A,#N/A,FALSE,"DIS Forms";#N/A,#N/A,FALSE,"WIRE FORM";#N/A,#N/A,FALSE,"Transfers"}</definedName>
    <definedName name="Jerry_2_2_5" hidden="1">{#N/A,#N/A,FALSE,"DIS Forms";#N/A,#N/A,FALSE,"WIRE FORM";#N/A,#N/A,FALSE,"Transfers"}</definedName>
    <definedName name="Jerry_2_2_5_1" hidden="1">{#N/A,#N/A,FALSE,"DIS Forms";#N/A,#N/A,FALSE,"WIRE FORM";#N/A,#N/A,FALSE,"Transfers"}</definedName>
    <definedName name="Jerry_2_2_5_1_1" hidden="1">{#N/A,#N/A,FALSE,"DIS Forms";#N/A,#N/A,FALSE,"WIRE FORM";#N/A,#N/A,FALSE,"Transfers"}</definedName>
    <definedName name="Jerry_2_3" hidden="1">{#N/A,#N/A,FALSE,"DIS Forms";#N/A,#N/A,FALSE,"WIRE FORM";#N/A,#N/A,FALSE,"Transfers"}</definedName>
    <definedName name="Jerry_2_3_1" hidden="1">{#N/A,#N/A,FALSE,"DIS Forms";#N/A,#N/A,FALSE,"WIRE FORM";#N/A,#N/A,FALSE,"Transfers"}</definedName>
    <definedName name="Jerry_2_3_1_1" hidden="1">{#N/A,#N/A,FALSE,"DIS Forms";#N/A,#N/A,FALSE,"WIRE FORM";#N/A,#N/A,FALSE,"Transfers"}</definedName>
    <definedName name="Jerry_2_3_1_1_1" hidden="1">{#N/A,#N/A,FALSE,"DIS Forms";#N/A,#N/A,FALSE,"WIRE FORM";#N/A,#N/A,FALSE,"Transfers"}</definedName>
    <definedName name="Jerry_2_3_1_1_1_1" hidden="1">{#N/A,#N/A,FALSE,"DIS Forms";#N/A,#N/A,FALSE,"WIRE FORM";#N/A,#N/A,FALSE,"Transfers"}</definedName>
    <definedName name="Jerry_2_3_1_1_1_1_1" hidden="1">{#N/A,#N/A,FALSE,"DIS Forms";#N/A,#N/A,FALSE,"WIRE FORM";#N/A,#N/A,FALSE,"Transfers"}</definedName>
    <definedName name="Jerry_2_3_1_1_1_2" hidden="1">{#N/A,#N/A,FALSE,"DIS Forms";#N/A,#N/A,FALSE,"WIRE FORM";#N/A,#N/A,FALSE,"Transfers"}</definedName>
    <definedName name="Jerry_2_3_1_1_1_2_1" hidden="1">{#N/A,#N/A,FALSE,"DIS Forms";#N/A,#N/A,FALSE,"WIRE FORM";#N/A,#N/A,FALSE,"Transfers"}</definedName>
    <definedName name="Jerry_2_3_1_1_2" hidden="1">{#N/A,#N/A,FALSE,"DIS Forms";#N/A,#N/A,FALSE,"WIRE FORM";#N/A,#N/A,FALSE,"Transfers"}</definedName>
    <definedName name="Jerry_2_3_1_1_2_1" hidden="1">{#N/A,#N/A,FALSE,"DIS Forms";#N/A,#N/A,FALSE,"WIRE FORM";#N/A,#N/A,FALSE,"Transfers"}</definedName>
    <definedName name="Jerry_2_3_1_1_2_1_1" hidden="1">{#N/A,#N/A,FALSE,"DIS Forms";#N/A,#N/A,FALSE,"WIRE FORM";#N/A,#N/A,FALSE,"Transfers"}</definedName>
    <definedName name="Jerry_2_3_1_1_2_2" hidden="1">{#N/A,#N/A,FALSE,"DIS Forms";#N/A,#N/A,FALSE,"WIRE FORM";#N/A,#N/A,FALSE,"Transfers"}</definedName>
    <definedName name="Jerry_2_3_1_1_2_2_1" hidden="1">{#N/A,#N/A,FALSE,"DIS Forms";#N/A,#N/A,FALSE,"WIRE FORM";#N/A,#N/A,FALSE,"Transfers"}</definedName>
    <definedName name="Jerry_2_3_1_1_3" hidden="1">{#N/A,#N/A,FALSE,"DIS Forms";#N/A,#N/A,FALSE,"WIRE FORM";#N/A,#N/A,FALSE,"Transfers"}</definedName>
    <definedName name="Jerry_2_3_1_1_3_1" hidden="1">{#N/A,#N/A,FALSE,"DIS Forms";#N/A,#N/A,FALSE,"WIRE FORM";#N/A,#N/A,FALSE,"Transfers"}</definedName>
    <definedName name="Jerry_2_3_1_2" hidden="1">{#N/A,#N/A,FALSE,"DIS Forms";#N/A,#N/A,FALSE,"WIRE FORM";#N/A,#N/A,FALSE,"Transfers"}</definedName>
    <definedName name="Jerry_2_3_1_2_1" hidden="1">{#N/A,#N/A,FALSE,"DIS Forms";#N/A,#N/A,FALSE,"WIRE FORM";#N/A,#N/A,FALSE,"Transfers"}</definedName>
    <definedName name="Jerry_2_3_1_2_1_1" hidden="1">{#N/A,#N/A,FALSE,"DIS Forms";#N/A,#N/A,FALSE,"WIRE FORM";#N/A,#N/A,FALSE,"Transfers"}</definedName>
    <definedName name="Jerry_2_3_1_2_2" hidden="1">{#N/A,#N/A,FALSE,"DIS Forms";#N/A,#N/A,FALSE,"WIRE FORM";#N/A,#N/A,FALSE,"Transfers"}</definedName>
    <definedName name="Jerry_2_3_1_2_2_1" hidden="1">{#N/A,#N/A,FALSE,"DIS Forms";#N/A,#N/A,FALSE,"WIRE FORM";#N/A,#N/A,FALSE,"Transfers"}</definedName>
    <definedName name="Jerry_2_3_1_3" hidden="1">{#N/A,#N/A,FALSE,"DIS Forms";#N/A,#N/A,FALSE,"WIRE FORM";#N/A,#N/A,FALSE,"Transfers"}</definedName>
    <definedName name="Jerry_2_3_1_3_1" hidden="1">{#N/A,#N/A,FALSE,"DIS Forms";#N/A,#N/A,FALSE,"WIRE FORM";#N/A,#N/A,FALSE,"Transfers"}</definedName>
    <definedName name="Jerry_2_3_1_4" hidden="1">{#N/A,#N/A,FALSE,"DIS Forms";#N/A,#N/A,FALSE,"WIRE FORM";#N/A,#N/A,FALSE,"Transfers"}</definedName>
    <definedName name="Jerry_2_3_1_4_1" hidden="1">{#N/A,#N/A,FALSE,"DIS Forms";#N/A,#N/A,FALSE,"WIRE FORM";#N/A,#N/A,FALSE,"Transfers"}</definedName>
    <definedName name="Jerry_2_3_1_5" hidden="1">{#N/A,#N/A,FALSE,"DIS Forms";#N/A,#N/A,FALSE,"WIRE FORM";#N/A,#N/A,FALSE,"Transfers"}</definedName>
    <definedName name="Jerry_2_3_2" hidden="1">{#N/A,#N/A,FALSE,"DIS Forms";#N/A,#N/A,FALSE,"WIRE FORM";#N/A,#N/A,FALSE,"Transfers"}</definedName>
    <definedName name="Jerry_2_3_2_1" hidden="1">{#N/A,#N/A,FALSE,"DIS Forms";#N/A,#N/A,FALSE,"WIRE FORM";#N/A,#N/A,FALSE,"Transfers"}</definedName>
    <definedName name="Jerry_2_3_2_1_1" hidden="1">{#N/A,#N/A,FALSE,"DIS Forms";#N/A,#N/A,FALSE,"WIRE FORM";#N/A,#N/A,FALSE,"Transfers"}</definedName>
    <definedName name="Jerry_2_3_2_2" hidden="1">{#N/A,#N/A,FALSE,"DIS Forms";#N/A,#N/A,FALSE,"WIRE FORM";#N/A,#N/A,FALSE,"Transfers"}</definedName>
    <definedName name="Jerry_2_3_2_2_1" hidden="1">{#N/A,#N/A,FALSE,"DIS Forms";#N/A,#N/A,FALSE,"WIRE FORM";#N/A,#N/A,FALSE,"Transfers"}</definedName>
    <definedName name="Jerry_2_3_2_3" hidden="1">{#N/A,#N/A,FALSE,"DIS Forms";#N/A,#N/A,FALSE,"WIRE FORM";#N/A,#N/A,FALSE,"Transfers"}</definedName>
    <definedName name="Jerry_2_3_3" hidden="1">{#N/A,#N/A,FALSE,"DIS Forms";#N/A,#N/A,FALSE,"WIRE FORM";#N/A,#N/A,FALSE,"Transfers"}</definedName>
    <definedName name="Jerry_2_3_3_1" hidden="1">{#N/A,#N/A,FALSE,"DIS Forms";#N/A,#N/A,FALSE,"WIRE FORM";#N/A,#N/A,FALSE,"Transfers"}</definedName>
    <definedName name="Jerry_2_3_3_1_1" hidden="1">{#N/A,#N/A,FALSE,"DIS Forms";#N/A,#N/A,FALSE,"WIRE FORM";#N/A,#N/A,FALSE,"Transfers"}</definedName>
    <definedName name="Jerry_2_3_3_2" hidden="1">{#N/A,#N/A,FALSE,"DIS Forms";#N/A,#N/A,FALSE,"WIRE FORM";#N/A,#N/A,FALSE,"Transfers"}</definedName>
    <definedName name="Jerry_2_3_3_2_1" hidden="1">{#N/A,#N/A,FALSE,"DIS Forms";#N/A,#N/A,FALSE,"WIRE FORM";#N/A,#N/A,FALSE,"Transfers"}</definedName>
    <definedName name="Jerry_2_3_4" hidden="1">{#N/A,#N/A,FALSE,"DIS Forms";#N/A,#N/A,FALSE,"WIRE FORM";#N/A,#N/A,FALSE,"Transfers"}</definedName>
    <definedName name="Jerry_2_3_4_1" hidden="1">{#N/A,#N/A,FALSE,"DIS Forms";#N/A,#N/A,FALSE,"WIRE FORM";#N/A,#N/A,FALSE,"Transfers"}</definedName>
    <definedName name="Jerry_2_3_4_1_1" hidden="1">{#N/A,#N/A,FALSE,"DIS Forms";#N/A,#N/A,FALSE,"WIRE FORM";#N/A,#N/A,FALSE,"Transfers"}</definedName>
    <definedName name="Jerry_2_3_4_2" hidden="1">{#N/A,#N/A,FALSE,"DIS Forms";#N/A,#N/A,FALSE,"WIRE FORM";#N/A,#N/A,FALSE,"Transfers"}</definedName>
    <definedName name="Jerry_2_3_5" hidden="1">{#N/A,#N/A,FALSE,"DIS Forms";#N/A,#N/A,FALSE,"WIRE FORM";#N/A,#N/A,FALSE,"Transfers"}</definedName>
    <definedName name="Jerry_2_3_5_1" hidden="1">{#N/A,#N/A,FALSE,"DIS Forms";#N/A,#N/A,FALSE,"WIRE FORM";#N/A,#N/A,FALSE,"Transfers"}</definedName>
    <definedName name="Jerry_2_3_5_1_1" hidden="1">{#N/A,#N/A,FALSE,"DIS Forms";#N/A,#N/A,FALSE,"WIRE FORM";#N/A,#N/A,FALSE,"Transfers"}</definedName>
    <definedName name="Jerry_2_4" hidden="1">{#N/A,#N/A,FALSE,"DIS Forms";#N/A,#N/A,FALSE,"WIRE FORM";#N/A,#N/A,FALSE,"Transfers"}</definedName>
    <definedName name="Jerry_2_4_1" hidden="1">{#N/A,#N/A,FALSE,"DIS Forms";#N/A,#N/A,FALSE,"WIRE FORM";#N/A,#N/A,FALSE,"Transfers"}</definedName>
    <definedName name="Jerry_2_4_1_1" hidden="1">{#N/A,#N/A,FALSE,"DIS Forms";#N/A,#N/A,FALSE,"WIRE FORM";#N/A,#N/A,FALSE,"Transfers"}</definedName>
    <definedName name="Jerry_2_4_1_1_1" hidden="1">{#N/A,#N/A,FALSE,"DIS Forms";#N/A,#N/A,FALSE,"WIRE FORM";#N/A,#N/A,FALSE,"Transfers"}</definedName>
    <definedName name="Jerry_2_4_1_1_1_1" hidden="1">{#N/A,#N/A,FALSE,"DIS Forms";#N/A,#N/A,FALSE,"WIRE FORM";#N/A,#N/A,FALSE,"Transfers"}</definedName>
    <definedName name="Jerry_2_4_1_1_2" hidden="1">{#N/A,#N/A,FALSE,"DIS Forms";#N/A,#N/A,FALSE,"WIRE FORM";#N/A,#N/A,FALSE,"Transfers"}</definedName>
    <definedName name="Jerry_2_4_1_1_2_1" hidden="1">{#N/A,#N/A,FALSE,"DIS Forms";#N/A,#N/A,FALSE,"WIRE FORM";#N/A,#N/A,FALSE,"Transfers"}</definedName>
    <definedName name="Jerry_2_4_1_2" hidden="1">{#N/A,#N/A,FALSE,"DIS Forms";#N/A,#N/A,FALSE,"WIRE FORM";#N/A,#N/A,FALSE,"Transfers"}</definedName>
    <definedName name="Jerry_2_4_1_2_1" hidden="1">{#N/A,#N/A,FALSE,"DIS Forms";#N/A,#N/A,FALSE,"WIRE FORM";#N/A,#N/A,FALSE,"Transfers"}</definedName>
    <definedName name="Jerry_2_4_1_2_1_1" hidden="1">{#N/A,#N/A,FALSE,"DIS Forms";#N/A,#N/A,FALSE,"WIRE FORM";#N/A,#N/A,FALSE,"Transfers"}</definedName>
    <definedName name="Jerry_2_4_1_2_2" hidden="1">{#N/A,#N/A,FALSE,"DIS Forms";#N/A,#N/A,FALSE,"WIRE FORM";#N/A,#N/A,FALSE,"Transfers"}</definedName>
    <definedName name="Jerry_2_4_1_2_2_1" hidden="1">{#N/A,#N/A,FALSE,"DIS Forms";#N/A,#N/A,FALSE,"WIRE FORM";#N/A,#N/A,FALSE,"Transfers"}</definedName>
    <definedName name="Jerry_2_4_1_3" hidden="1">{#N/A,#N/A,FALSE,"DIS Forms";#N/A,#N/A,FALSE,"WIRE FORM";#N/A,#N/A,FALSE,"Transfers"}</definedName>
    <definedName name="Jerry_2_4_1_3_1" hidden="1">{#N/A,#N/A,FALSE,"DIS Forms";#N/A,#N/A,FALSE,"WIRE FORM";#N/A,#N/A,FALSE,"Transfers"}</definedName>
    <definedName name="Jerry_2_4_2" hidden="1">{#N/A,#N/A,FALSE,"DIS Forms";#N/A,#N/A,FALSE,"WIRE FORM";#N/A,#N/A,FALSE,"Transfers"}</definedName>
    <definedName name="Jerry_2_4_2_1" hidden="1">{#N/A,#N/A,FALSE,"DIS Forms";#N/A,#N/A,FALSE,"WIRE FORM";#N/A,#N/A,FALSE,"Transfers"}</definedName>
    <definedName name="Jerry_2_4_2_1_1" hidden="1">{#N/A,#N/A,FALSE,"DIS Forms";#N/A,#N/A,FALSE,"WIRE FORM";#N/A,#N/A,FALSE,"Transfers"}</definedName>
    <definedName name="Jerry_2_4_2_2" hidden="1">{#N/A,#N/A,FALSE,"DIS Forms";#N/A,#N/A,FALSE,"WIRE FORM";#N/A,#N/A,FALSE,"Transfers"}</definedName>
    <definedName name="Jerry_2_4_2_2_1" hidden="1">{#N/A,#N/A,FALSE,"DIS Forms";#N/A,#N/A,FALSE,"WIRE FORM";#N/A,#N/A,FALSE,"Transfers"}</definedName>
    <definedName name="Jerry_2_4_3" hidden="1">{#N/A,#N/A,FALSE,"DIS Forms";#N/A,#N/A,FALSE,"WIRE FORM";#N/A,#N/A,FALSE,"Transfers"}</definedName>
    <definedName name="Jerry_2_4_3_1" hidden="1">{#N/A,#N/A,FALSE,"DIS Forms";#N/A,#N/A,FALSE,"WIRE FORM";#N/A,#N/A,FALSE,"Transfers"}</definedName>
    <definedName name="Jerry_2_4_3_1_1" hidden="1">{#N/A,#N/A,FALSE,"DIS Forms";#N/A,#N/A,FALSE,"WIRE FORM";#N/A,#N/A,FALSE,"Transfers"}</definedName>
    <definedName name="Jerry_2_4_3_2" hidden="1">{#N/A,#N/A,FALSE,"DIS Forms";#N/A,#N/A,FALSE,"WIRE FORM";#N/A,#N/A,FALSE,"Transfers"}</definedName>
    <definedName name="Jerry_2_4_3_2_1" hidden="1">{#N/A,#N/A,FALSE,"DIS Forms";#N/A,#N/A,FALSE,"WIRE FORM";#N/A,#N/A,FALSE,"Transfers"}</definedName>
    <definedName name="Jerry_2_4_4" hidden="1">{#N/A,#N/A,FALSE,"DIS Forms";#N/A,#N/A,FALSE,"WIRE FORM";#N/A,#N/A,FALSE,"Transfers"}</definedName>
    <definedName name="Jerry_2_4_4_1" hidden="1">{#N/A,#N/A,FALSE,"DIS Forms";#N/A,#N/A,FALSE,"WIRE FORM";#N/A,#N/A,FALSE,"Transfers"}</definedName>
    <definedName name="Jerry_2_4_4_1_1" hidden="1">{#N/A,#N/A,FALSE,"DIS Forms";#N/A,#N/A,FALSE,"WIRE FORM";#N/A,#N/A,FALSE,"Transfers"}</definedName>
    <definedName name="Jerry_2_4_5" hidden="1">{#N/A,#N/A,FALSE,"DIS Forms";#N/A,#N/A,FALSE,"WIRE FORM";#N/A,#N/A,FALSE,"Transfers"}</definedName>
    <definedName name="Jerry_2_4_5_1" hidden="1">{#N/A,#N/A,FALSE,"DIS Forms";#N/A,#N/A,FALSE,"WIRE FORM";#N/A,#N/A,FALSE,"Transfers"}</definedName>
    <definedName name="Jerry_2_4_5_1_1" hidden="1">{#N/A,#N/A,FALSE,"DIS Forms";#N/A,#N/A,FALSE,"WIRE FORM";#N/A,#N/A,FALSE,"Transfers"}</definedName>
    <definedName name="Jerry_2_5" hidden="1">{#N/A,#N/A,FALSE,"DIS Forms";#N/A,#N/A,FALSE,"WIRE FORM";#N/A,#N/A,FALSE,"Transfers"}</definedName>
    <definedName name="Jerry_2_5_1" hidden="1">{#N/A,#N/A,FALSE,"DIS Forms";#N/A,#N/A,FALSE,"WIRE FORM";#N/A,#N/A,FALSE,"Transfers"}</definedName>
    <definedName name="Jerry_2_5_1_1" hidden="1">{#N/A,#N/A,FALSE,"DIS Forms";#N/A,#N/A,FALSE,"WIRE FORM";#N/A,#N/A,FALSE,"Transfers"}</definedName>
    <definedName name="Jerry_2_5_1_1_1" hidden="1">{#N/A,#N/A,FALSE,"DIS Forms";#N/A,#N/A,FALSE,"WIRE FORM";#N/A,#N/A,FALSE,"Transfers"}</definedName>
    <definedName name="Jerry_2_5_1_2" hidden="1">{#N/A,#N/A,FALSE,"DIS Forms";#N/A,#N/A,FALSE,"WIRE FORM";#N/A,#N/A,FALSE,"Transfers"}</definedName>
    <definedName name="Jerry_2_5_1_2_1" hidden="1">{#N/A,#N/A,FALSE,"DIS Forms";#N/A,#N/A,FALSE,"WIRE FORM";#N/A,#N/A,FALSE,"Transfers"}</definedName>
    <definedName name="Jerry_2_5_1_3" hidden="1">{#N/A,#N/A,FALSE,"DIS Forms";#N/A,#N/A,FALSE,"WIRE FORM";#N/A,#N/A,FALSE,"Transfers"}</definedName>
    <definedName name="Jerry_2_5_2" hidden="1">{#N/A,#N/A,FALSE,"DIS Forms";#N/A,#N/A,FALSE,"WIRE FORM";#N/A,#N/A,FALSE,"Transfers"}</definedName>
    <definedName name="Jerry_2_5_2_1" hidden="1">{#N/A,#N/A,FALSE,"DIS Forms";#N/A,#N/A,FALSE,"WIRE FORM";#N/A,#N/A,FALSE,"Transfers"}</definedName>
    <definedName name="Jerry_2_5_2_1_1" hidden="1">{#N/A,#N/A,FALSE,"DIS Forms";#N/A,#N/A,FALSE,"WIRE FORM";#N/A,#N/A,FALSE,"Transfers"}</definedName>
    <definedName name="Jerry_2_5_2_2" hidden="1">{#N/A,#N/A,FALSE,"DIS Forms";#N/A,#N/A,FALSE,"WIRE FORM";#N/A,#N/A,FALSE,"Transfers"}</definedName>
    <definedName name="Jerry_2_5_2_2_1" hidden="1">{#N/A,#N/A,FALSE,"DIS Forms";#N/A,#N/A,FALSE,"WIRE FORM";#N/A,#N/A,FALSE,"Transfers"}</definedName>
    <definedName name="Jerry_2_5_3" hidden="1">{#N/A,#N/A,FALSE,"DIS Forms";#N/A,#N/A,FALSE,"WIRE FORM";#N/A,#N/A,FALSE,"Transfers"}</definedName>
    <definedName name="Jerry_2_5_3_1" hidden="1">{#N/A,#N/A,FALSE,"DIS Forms";#N/A,#N/A,FALSE,"WIRE FORM";#N/A,#N/A,FALSE,"Transfers"}</definedName>
    <definedName name="Jerry_2_5_4" hidden="1">{#N/A,#N/A,FALSE,"DIS Forms";#N/A,#N/A,FALSE,"WIRE FORM";#N/A,#N/A,FALSE,"Transfers"}</definedName>
    <definedName name="Jerry_2_5_4_1" hidden="1">{#N/A,#N/A,FALSE,"DIS Forms";#N/A,#N/A,FALSE,"WIRE FORM";#N/A,#N/A,FALSE,"Transfers"}</definedName>
    <definedName name="Jerry_2_5_5" hidden="1">{#N/A,#N/A,FALSE,"DIS Forms";#N/A,#N/A,FALSE,"WIRE FORM";#N/A,#N/A,FALSE,"Transfers"}</definedName>
    <definedName name="Jerry_3" hidden="1">{#N/A,#N/A,FALSE,"DIS Forms";#N/A,#N/A,FALSE,"WIRE FORM";#N/A,#N/A,FALSE,"Transfers"}</definedName>
    <definedName name="Jerry_3_1" hidden="1">{#N/A,#N/A,FALSE,"DIS Forms";#N/A,#N/A,FALSE,"WIRE FORM";#N/A,#N/A,FALSE,"Transfers"}</definedName>
    <definedName name="Jerry_3_1_1" hidden="1">{#N/A,#N/A,FALSE,"DIS Forms";#N/A,#N/A,FALSE,"WIRE FORM";#N/A,#N/A,FALSE,"Transfers"}</definedName>
    <definedName name="Jerry_3_1_1_1" hidden="1">{#N/A,#N/A,FALSE,"DIS Forms";#N/A,#N/A,FALSE,"WIRE FORM";#N/A,#N/A,FALSE,"Transfers"}</definedName>
    <definedName name="Jerry_3_1_1_1_1" hidden="1">{#N/A,#N/A,FALSE,"DIS Forms";#N/A,#N/A,FALSE,"WIRE FORM";#N/A,#N/A,FALSE,"Transfers"}</definedName>
    <definedName name="Jerry_3_1_1_1_1_1" hidden="1">{#N/A,#N/A,FALSE,"DIS Forms";#N/A,#N/A,FALSE,"WIRE FORM";#N/A,#N/A,FALSE,"Transfers"}</definedName>
    <definedName name="Jerry_3_1_1_1_2" hidden="1">{#N/A,#N/A,FALSE,"DIS Forms";#N/A,#N/A,FALSE,"WIRE FORM";#N/A,#N/A,FALSE,"Transfers"}</definedName>
    <definedName name="Jerry_3_1_1_1_2_1" hidden="1">{#N/A,#N/A,FALSE,"DIS Forms";#N/A,#N/A,FALSE,"WIRE FORM";#N/A,#N/A,FALSE,"Transfers"}</definedName>
    <definedName name="Jerry_3_1_1_2" hidden="1">{#N/A,#N/A,FALSE,"DIS Forms";#N/A,#N/A,FALSE,"WIRE FORM";#N/A,#N/A,FALSE,"Transfers"}</definedName>
    <definedName name="Jerry_3_1_1_2_1" hidden="1">{#N/A,#N/A,FALSE,"DIS Forms";#N/A,#N/A,FALSE,"WIRE FORM";#N/A,#N/A,FALSE,"Transfers"}</definedName>
    <definedName name="Jerry_3_1_1_2_1_1" hidden="1">{#N/A,#N/A,FALSE,"DIS Forms";#N/A,#N/A,FALSE,"WIRE FORM";#N/A,#N/A,FALSE,"Transfers"}</definedName>
    <definedName name="Jerry_3_1_1_2_2" hidden="1">{#N/A,#N/A,FALSE,"DIS Forms";#N/A,#N/A,FALSE,"WIRE FORM";#N/A,#N/A,FALSE,"Transfers"}</definedName>
    <definedName name="Jerry_3_1_1_2_2_1" hidden="1">{#N/A,#N/A,FALSE,"DIS Forms";#N/A,#N/A,FALSE,"WIRE FORM";#N/A,#N/A,FALSE,"Transfers"}</definedName>
    <definedName name="Jerry_3_1_1_3" hidden="1">{#N/A,#N/A,FALSE,"DIS Forms";#N/A,#N/A,FALSE,"WIRE FORM";#N/A,#N/A,FALSE,"Transfers"}</definedName>
    <definedName name="Jerry_3_1_1_3_1" hidden="1">{#N/A,#N/A,FALSE,"DIS Forms";#N/A,#N/A,FALSE,"WIRE FORM";#N/A,#N/A,FALSE,"Transfers"}</definedName>
    <definedName name="Jerry_3_1_2" hidden="1">{#N/A,#N/A,FALSE,"DIS Forms";#N/A,#N/A,FALSE,"WIRE FORM";#N/A,#N/A,FALSE,"Transfers"}</definedName>
    <definedName name="Jerry_3_1_2_1" hidden="1">{#N/A,#N/A,FALSE,"DIS Forms";#N/A,#N/A,FALSE,"WIRE FORM";#N/A,#N/A,FALSE,"Transfers"}</definedName>
    <definedName name="Jerry_3_1_2_1_1" hidden="1">{#N/A,#N/A,FALSE,"DIS Forms";#N/A,#N/A,FALSE,"WIRE FORM";#N/A,#N/A,FALSE,"Transfers"}</definedName>
    <definedName name="Jerry_3_1_2_2" hidden="1">{#N/A,#N/A,FALSE,"DIS Forms";#N/A,#N/A,FALSE,"WIRE FORM";#N/A,#N/A,FALSE,"Transfers"}</definedName>
    <definedName name="Jerry_3_1_2_2_1" hidden="1">{#N/A,#N/A,FALSE,"DIS Forms";#N/A,#N/A,FALSE,"WIRE FORM";#N/A,#N/A,FALSE,"Transfers"}</definedName>
    <definedName name="Jerry_3_1_3" hidden="1">{#N/A,#N/A,FALSE,"DIS Forms";#N/A,#N/A,FALSE,"WIRE FORM";#N/A,#N/A,FALSE,"Transfers"}</definedName>
    <definedName name="Jerry_3_1_3_1" hidden="1">{#N/A,#N/A,FALSE,"DIS Forms";#N/A,#N/A,FALSE,"WIRE FORM";#N/A,#N/A,FALSE,"Transfers"}</definedName>
    <definedName name="Jerry_3_1_4" hidden="1">{#N/A,#N/A,FALSE,"DIS Forms";#N/A,#N/A,FALSE,"WIRE FORM";#N/A,#N/A,FALSE,"Transfers"}</definedName>
    <definedName name="Jerry_3_1_4_1" hidden="1">{#N/A,#N/A,FALSE,"DIS Forms";#N/A,#N/A,FALSE,"WIRE FORM";#N/A,#N/A,FALSE,"Transfers"}</definedName>
    <definedName name="Jerry_3_1_5" hidden="1">{#N/A,#N/A,FALSE,"DIS Forms";#N/A,#N/A,FALSE,"WIRE FORM";#N/A,#N/A,FALSE,"Transfers"}</definedName>
    <definedName name="Jerry_3_2" hidden="1">{#N/A,#N/A,FALSE,"DIS Forms";#N/A,#N/A,FALSE,"WIRE FORM";#N/A,#N/A,FALSE,"Transfers"}</definedName>
    <definedName name="Jerry_3_2_1" hidden="1">{#N/A,#N/A,FALSE,"DIS Forms";#N/A,#N/A,FALSE,"WIRE FORM";#N/A,#N/A,FALSE,"Transfers"}</definedName>
    <definedName name="Jerry_3_2_1_1" hidden="1">{#N/A,#N/A,FALSE,"DIS Forms";#N/A,#N/A,FALSE,"WIRE FORM";#N/A,#N/A,FALSE,"Transfers"}</definedName>
    <definedName name="Jerry_3_2_1_1_1" hidden="1">{#N/A,#N/A,FALSE,"DIS Forms";#N/A,#N/A,FALSE,"WIRE FORM";#N/A,#N/A,FALSE,"Transfers"}</definedName>
    <definedName name="Jerry_3_2_1_2" hidden="1">{#N/A,#N/A,FALSE,"DIS Forms";#N/A,#N/A,FALSE,"WIRE FORM";#N/A,#N/A,FALSE,"Transfers"}</definedName>
    <definedName name="Jerry_3_2_1_2_1" hidden="1">{#N/A,#N/A,FALSE,"DIS Forms";#N/A,#N/A,FALSE,"WIRE FORM";#N/A,#N/A,FALSE,"Transfers"}</definedName>
    <definedName name="Jerry_3_2_2" hidden="1">{#N/A,#N/A,FALSE,"DIS Forms";#N/A,#N/A,FALSE,"WIRE FORM";#N/A,#N/A,FALSE,"Transfers"}</definedName>
    <definedName name="Jerry_3_2_2_1" hidden="1">{#N/A,#N/A,FALSE,"DIS Forms";#N/A,#N/A,FALSE,"WIRE FORM";#N/A,#N/A,FALSE,"Transfers"}</definedName>
    <definedName name="Jerry_3_2_2_1_1" hidden="1">{#N/A,#N/A,FALSE,"DIS Forms";#N/A,#N/A,FALSE,"WIRE FORM";#N/A,#N/A,FALSE,"Transfers"}</definedName>
    <definedName name="Jerry_3_2_2_2" hidden="1">{#N/A,#N/A,FALSE,"DIS Forms";#N/A,#N/A,FALSE,"WIRE FORM";#N/A,#N/A,FALSE,"Transfers"}</definedName>
    <definedName name="Jerry_3_2_2_2_1" hidden="1">{#N/A,#N/A,FALSE,"DIS Forms";#N/A,#N/A,FALSE,"WIRE FORM";#N/A,#N/A,FALSE,"Transfers"}</definedName>
    <definedName name="Jerry_3_2_3" hidden="1">{#N/A,#N/A,FALSE,"DIS Forms";#N/A,#N/A,FALSE,"WIRE FORM";#N/A,#N/A,FALSE,"Transfers"}</definedName>
    <definedName name="Jerry_3_2_3_1" hidden="1">{#N/A,#N/A,FALSE,"DIS Forms";#N/A,#N/A,FALSE,"WIRE FORM";#N/A,#N/A,FALSE,"Transfers"}</definedName>
    <definedName name="Jerry_3_3" hidden="1">{#N/A,#N/A,FALSE,"DIS Forms";#N/A,#N/A,FALSE,"WIRE FORM";#N/A,#N/A,FALSE,"Transfers"}</definedName>
    <definedName name="Jerry_3_3_1" hidden="1">{#N/A,#N/A,FALSE,"DIS Forms";#N/A,#N/A,FALSE,"WIRE FORM";#N/A,#N/A,FALSE,"Transfers"}</definedName>
    <definedName name="Jerry_3_3_1_1" hidden="1">{#N/A,#N/A,FALSE,"DIS Forms";#N/A,#N/A,FALSE,"WIRE FORM";#N/A,#N/A,FALSE,"Transfers"}</definedName>
    <definedName name="Jerry_3_3_1_1_1" hidden="1">{#N/A,#N/A,FALSE,"DIS Forms";#N/A,#N/A,FALSE,"WIRE FORM";#N/A,#N/A,FALSE,"Transfers"}</definedName>
    <definedName name="Jerry_3_3_1_2" hidden="1">{#N/A,#N/A,FALSE,"DIS Forms";#N/A,#N/A,FALSE,"WIRE FORM";#N/A,#N/A,FALSE,"Transfers"}</definedName>
    <definedName name="Jerry_3_3_1_2_1" hidden="1">{#N/A,#N/A,FALSE,"DIS Forms";#N/A,#N/A,FALSE,"WIRE FORM";#N/A,#N/A,FALSE,"Transfers"}</definedName>
    <definedName name="Jerry_3_3_2" hidden="1">{#N/A,#N/A,FALSE,"DIS Forms";#N/A,#N/A,FALSE,"WIRE FORM";#N/A,#N/A,FALSE,"Transfers"}</definedName>
    <definedName name="Jerry_3_3_2_1" hidden="1">{#N/A,#N/A,FALSE,"DIS Forms";#N/A,#N/A,FALSE,"WIRE FORM";#N/A,#N/A,FALSE,"Transfers"}</definedName>
    <definedName name="Jerry_3_3_3" hidden="1">{#N/A,#N/A,FALSE,"DIS Forms";#N/A,#N/A,FALSE,"WIRE FORM";#N/A,#N/A,FALSE,"Transfers"}</definedName>
    <definedName name="Jerry_3_4" hidden="1">{#N/A,#N/A,FALSE,"DIS Forms";#N/A,#N/A,FALSE,"WIRE FORM";#N/A,#N/A,FALSE,"Transfers"}</definedName>
    <definedName name="Jerry_3_4_1" hidden="1">{#N/A,#N/A,FALSE,"DIS Forms";#N/A,#N/A,FALSE,"WIRE FORM";#N/A,#N/A,FALSE,"Transfers"}</definedName>
    <definedName name="Jerry_3_4_1_1" hidden="1">{#N/A,#N/A,FALSE,"DIS Forms";#N/A,#N/A,FALSE,"WIRE FORM";#N/A,#N/A,FALSE,"Transfers"}</definedName>
    <definedName name="Jerry_3_4_2" hidden="1">{#N/A,#N/A,FALSE,"DIS Forms";#N/A,#N/A,FALSE,"WIRE FORM";#N/A,#N/A,FALSE,"Transfers"}</definedName>
    <definedName name="Jerry_3_4_2_1" hidden="1">{#N/A,#N/A,FALSE,"DIS Forms";#N/A,#N/A,FALSE,"WIRE FORM";#N/A,#N/A,FALSE,"Transfers"}</definedName>
    <definedName name="Jerry_3_5" hidden="1">{#N/A,#N/A,FALSE,"DIS Forms";#N/A,#N/A,FALSE,"WIRE FORM";#N/A,#N/A,FALSE,"Transfers"}</definedName>
    <definedName name="Jerry_3_5_1" hidden="1">{#N/A,#N/A,FALSE,"DIS Forms";#N/A,#N/A,FALSE,"WIRE FORM";#N/A,#N/A,FALSE,"Transfers"}</definedName>
    <definedName name="Jerry_3_5_1_1" hidden="1">{#N/A,#N/A,FALSE,"DIS Forms";#N/A,#N/A,FALSE,"WIRE FORM";#N/A,#N/A,FALSE,"Transfers"}</definedName>
    <definedName name="Jerry_4" hidden="1">{#N/A,#N/A,FALSE,"DIS Forms";#N/A,#N/A,FALSE,"WIRE FORM";#N/A,#N/A,FALSE,"Transfers"}</definedName>
    <definedName name="Jerry_4_1" hidden="1">{#N/A,#N/A,FALSE,"DIS Forms";#N/A,#N/A,FALSE,"WIRE FORM";#N/A,#N/A,FALSE,"Transfers"}</definedName>
    <definedName name="Jerry_4_1_1" hidden="1">{#N/A,#N/A,FALSE,"DIS Forms";#N/A,#N/A,FALSE,"WIRE FORM";#N/A,#N/A,FALSE,"Transfers"}</definedName>
    <definedName name="Jerry_4_1_1_1" hidden="1">{#N/A,#N/A,FALSE,"DIS Forms";#N/A,#N/A,FALSE,"WIRE FORM";#N/A,#N/A,FALSE,"Transfers"}</definedName>
    <definedName name="Jerry_4_1_1_1_1" hidden="1">{#N/A,#N/A,FALSE,"DIS Forms";#N/A,#N/A,FALSE,"WIRE FORM";#N/A,#N/A,FALSE,"Transfers"}</definedName>
    <definedName name="Jerry_4_1_1_1_1_1" hidden="1">{#N/A,#N/A,FALSE,"DIS Forms";#N/A,#N/A,FALSE,"WIRE FORM";#N/A,#N/A,FALSE,"Transfers"}</definedName>
    <definedName name="Jerry_4_1_1_1_2" hidden="1">{#N/A,#N/A,FALSE,"DIS Forms";#N/A,#N/A,FALSE,"WIRE FORM";#N/A,#N/A,FALSE,"Transfers"}</definedName>
    <definedName name="Jerry_4_1_1_1_2_1" hidden="1">{#N/A,#N/A,FALSE,"DIS Forms";#N/A,#N/A,FALSE,"WIRE FORM";#N/A,#N/A,FALSE,"Transfers"}</definedName>
    <definedName name="Jerry_4_1_1_2" hidden="1">{#N/A,#N/A,FALSE,"DIS Forms";#N/A,#N/A,FALSE,"WIRE FORM";#N/A,#N/A,FALSE,"Transfers"}</definedName>
    <definedName name="Jerry_4_1_1_2_1" hidden="1">{#N/A,#N/A,FALSE,"DIS Forms";#N/A,#N/A,FALSE,"WIRE FORM";#N/A,#N/A,FALSE,"Transfers"}</definedName>
    <definedName name="Jerry_4_1_1_2_1_1" hidden="1">{#N/A,#N/A,FALSE,"DIS Forms";#N/A,#N/A,FALSE,"WIRE FORM";#N/A,#N/A,FALSE,"Transfers"}</definedName>
    <definedName name="Jerry_4_1_1_2_2" hidden="1">{#N/A,#N/A,FALSE,"DIS Forms";#N/A,#N/A,FALSE,"WIRE FORM";#N/A,#N/A,FALSE,"Transfers"}</definedName>
    <definedName name="Jerry_4_1_1_2_2_1" hidden="1">{#N/A,#N/A,FALSE,"DIS Forms";#N/A,#N/A,FALSE,"WIRE FORM";#N/A,#N/A,FALSE,"Transfers"}</definedName>
    <definedName name="Jerry_4_1_1_3" hidden="1">{#N/A,#N/A,FALSE,"DIS Forms";#N/A,#N/A,FALSE,"WIRE FORM";#N/A,#N/A,FALSE,"Transfers"}</definedName>
    <definedName name="Jerry_4_1_1_3_1" hidden="1">{#N/A,#N/A,FALSE,"DIS Forms";#N/A,#N/A,FALSE,"WIRE FORM";#N/A,#N/A,FALSE,"Transfers"}</definedName>
    <definedName name="Jerry_4_1_2" hidden="1">{#N/A,#N/A,FALSE,"DIS Forms";#N/A,#N/A,FALSE,"WIRE FORM";#N/A,#N/A,FALSE,"Transfers"}</definedName>
    <definedName name="Jerry_4_1_2_1" hidden="1">{#N/A,#N/A,FALSE,"DIS Forms";#N/A,#N/A,FALSE,"WIRE FORM";#N/A,#N/A,FALSE,"Transfers"}</definedName>
    <definedName name="Jerry_4_1_2_1_1" hidden="1">{#N/A,#N/A,FALSE,"DIS Forms";#N/A,#N/A,FALSE,"WIRE FORM";#N/A,#N/A,FALSE,"Transfers"}</definedName>
    <definedName name="Jerry_4_1_2_2" hidden="1">{#N/A,#N/A,FALSE,"DIS Forms";#N/A,#N/A,FALSE,"WIRE FORM";#N/A,#N/A,FALSE,"Transfers"}</definedName>
    <definedName name="Jerry_4_1_2_2_1" hidden="1">{#N/A,#N/A,FALSE,"DIS Forms";#N/A,#N/A,FALSE,"WIRE FORM";#N/A,#N/A,FALSE,"Transfers"}</definedName>
    <definedName name="Jerry_4_1_3" hidden="1">{#N/A,#N/A,FALSE,"DIS Forms";#N/A,#N/A,FALSE,"WIRE FORM";#N/A,#N/A,FALSE,"Transfers"}</definedName>
    <definedName name="Jerry_4_1_3_1" hidden="1">{#N/A,#N/A,FALSE,"DIS Forms";#N/A,#N/A,FALSE,"WIRE FORM";#N/A,#N/A,FALSE,"Transfers"}</definedName>
    <definedName name="Jerry_4_1_4" hidden="1">{#N/A,#N/A,FALSE,"DIS Forms";#N/A,#N/A,FALSE,"WIRE FORM";#N/A,#N/A,FALSE,"Transfers"}</definedName>
    <definedName name="Jerry_4_1_4_1" hidden="1">{#N/A,#N/A,FALSE,"DIS Forms";#N/A,#N/A,FALSE,"WIRE FORM";#N/A,#N/A,FALSE,"Transfers"}</definedName>
    <definedName name="Jerry_4_1_5" hidden="1">{#N/A,#N/A,FALSE,"DIS Forms";#N/A,#N/A,FALSE,"WIRE FORM";#N/A,#N/A,FALSE,"Transfers"}</definedName>
    <definedName name="Jerry_4_2" hidden="1">{#N/A,#N/A,FALSE,"DIS Forms";#N/A,#N/A,FALSE,"WIRE FORM";#N/A,#N/A,FALSE,"Transfers"}</definedName>
    <definedName name="Jerry_4_2_1" hidden="1">{#N/A,#N/A,FALSE,"DIS Forms";#N/A,#N/A,FALSE,"WIRE FORM";#N/A,#N/A,FALSE,"Transfers"}</definedName>
    <definedName name="Jerry_4_2_1_1" hidden="1">{#N/A,#N/A,FALSE,"DIS Forms";#N/A,#N/A,FALSE,"WIRE FORM";#N/A,#N/A,FALSE,"Transfers"}</definedName>
    <definedName name="Jerry_4_2_2" hidden="1">{#N/A,#N/A,FALSE,"DIS Forms";#N/A,#N/A,FALSE,"WIRE FORM";#N/A,#N/A,FALSE,"Transfers"}</definedName>
    <definedName name="Jerry_4_2_2_1" hidden="1">{#N/A,#N/A,FALSE,"DIS Forms";#N/A,#N/A,FALSE,"WIRE FORM";#N/A,#N/A,FALSE,"Transfers"}</definedName>
    <definedName name="Jerry_4_2_3" hidden="1">{#N/A,#N/A,FALSE,"DIS Forms";#N/A,#N/A,FALSE,"WIRE FORM";#N/A,#N/A,FALSE,"Transfers"}</definedName>
    <definedName name="Jerry_4_3" hidden="1">{#N/A,#N/A,FALSE,"DIS Forms";#N/A,#N/A,FALSE,"WIRE FORM";#N/A,#N/A,FALSE,"Transfers"}</definedName>
    <definedName name="Jerry_4_3_1" hidden="1">{#N/A,#N/A,FALSE,"DIS Forms";#N/A,#N/A,FALSE,"WIRE FORM";#N/A,#N/A,FALSE,"Transfers"}</definedName>
    <definedName name="Jerry_4_3_1_1" hidden="1">{#N/A,#N/A,FALSE,"DIS Forms";#N/A,#N/A,FALSE,"WIRE FORM";#N/A,#N/A,FALSE,"Transfers"}</definedName>
    <definedName name="Jerry_4_3_2" hidden="1">{#N/A,#N/A,FALSE,"DIS Forms";#N/A,#N/A,FALSE,"WIRE FORM";#N/A,#N/A,FALSE,"Transfers"}</definedName>
    <definedName name="Jerry_4_3_2_1" hidden="1">{#N/A,#N/A,FALSE,"DIS Forms";#N/A,#N/A,FALSE,"WIRE FORM";#N/A,#N/A,FALSE,"Transfers"}</definedName>
    <definedName name="Jerry_4_4" hidden="1">{#N/A,#N/A,FALSE,"DIS Forms";#N/A,#N/A,FALSE,"WIRE FORM";#N/A,#N/A,FALSE,"Transfers"}</definedName>
    <definedName name="Jerry_4_4_1" hidden="1">{#N/A,#N/A,FALSE,"DIS Forms";#N/A,#N/A,FALSE,"WIRE FORM";#N/A,#N/A,FALSE,"Transfers"}</definedName>
    <definedName name="Jerry_4_4_1_1" hidden="1">{#N/A,#N/A,FALSE,"DIS Forms";#N/A,#N/A,FALSE,"WIRE FORM";#N/A,#N/A,FALSE,"Transfers"}</definedName>
    <definedName name="Jerry_4_4_2" hidden="1">{#N/A,#N/A,FALSE,"DIS Forms";#N/A,#N/A,FALSE,"WIRE FORM";#N/A,#N/A,FALSE,"Transfers"}</definedName>
    <definedName name="Jerry_4_5" hidden="1">{#N/A,#N/A,FALSE,"DIS Forms";#N/A,#N/A,FALSE,"WIRE FORM";#N/A,#N/A,FALSE,"Transfers"}</definedName>
    <definedName name="Jerry_4_5_1" hidden="1">{#N/A,#N/A,FALSE,"DIS Forms";#N/A,#N/A,FALSE,"WIRE FORM";#N/A,#N/A,FALSE,"Transfers"}</definedName>
    <definedName name="Jerry_4_5_1_1" hidden="1">{#N/A,#N/A,FALSE,"DIS Forms";#N/A,#N/A,FALSE,"WIRE FORM";#N/A,#N/A,FALSE,"Transfers"}</definedName>
    <definedName name="Jerry_5" hidden="1">{#N/A,#N/A,FALSE,"DIS Forms";#N/A,#N/A,FALSE,"WIRE FORM";#N/A,#N/A,FALSE,"Transfers"}</definedName>
    <definedName name="Jerry_5_1" hidden="1">{#N/A,#N/A,FALSE,"DIS Forms";#N/A,#N/A,FALSE,"WIRE FORM";#N/A,#N/A,FALSE,"Transfers"}</definedName>
    <definedName name="Jerry_5_1_1" hidden="1">{#N/A,#N/A,FALSE,"DIS Forms";#N/A,#N/A,FALSE,"WIRE FORM";#N/A,#N/A,FALSE,"Transfers"}</definedName>
    <definedName name="Jerry_5_1_1_1" hidden="1">{#N/A,#N/A,FALSE,"DIS Forms";#N/A,#N/A,FALSE,"WIRE FORM";#N/A,#N/A,FALSE,"Transfers"}</definedName>
    <definedName name="Jerry_5_1_1_1_1" hidden="1">{#N/A,#N/A,FALSE,"DIS Forms";#N/A,#N/A,FALSE,"WIRE FORM";#N/A,#N/A,FALSE,"Transfers"}</definedName>
    <definedName name="Jerry_5_1_1_2" hidden="1">{#N/A,#N/A,FALSE,"DIS Forms";#N/A,#N/A,FALSE,"WIRE FORM";#N/A,#N/A,FALSE,"Transfers"}</definedName>
    <definedName name="Jerry_5_1_1_2_1" hidden="1">{#N/A,#N/A,FALSE,"DIS Forms";#N/A,#N/A,FALSE,"WIRE FORM";#N/A,#N/A,FALSE,"Transfers"}</definedName>
    <definedName name="Jerry_5_1_2" hidden="1">{#N/A,#N/A,FALSE,"DIS Forms";#N/A,#N/A,FALSE,"WIRE FORM";#N/A,#N/A,FALSE,"Transfers"}</definedName>
    <definedName name="Jerry_5_1_2_1" hidden="1">{#N/A,#N/A,FALSE,"DIS Forms";#N/A,#N/A,FALSE,"WIRE FORM";#N/A,#N/A,FALSE,"Transfers"}</definedName>
    <definedName name="Jerry_5_1_2_1_1" hidden="1">{#N/A,#N/A,FALSE,"DIS Forms";#N/A,#N/A,FALSE,"WIRE FORM";#N/A,#N/A,FALSE,"Transfers"}</definedName>
    <definedName name="Jerry_5_1_2_2" hidden="1">{#N/A,#N/A,FALSE,"DIS Forms";#N/A,#N/A,FALSE,"WIRE FORM";#N/A,#N/A,FALSE,"Transfers"}</definedName>
    <definedName name="Jerry_5_1_2_2_1" hidden="1">{#N/A,#N/A,FALSE,"DIS Forms";#N/A,#N/A,FALSE,"WIRE FORM";#N/A,#N/A,FALSE,"Transfers"}</definedName>
    <definedName name="Jerry_5_1_3" hidden="1">{#N/A,#N/A,FALSE,"DIS Forms";#N/A,#N/A,FALSE,"WIRE FORM";#N/A,#N/A,FALSE,"Transfers"}</definedName>
    <definedName name="Jerry_5_1_3_1" hidden="1">{#N/A,#N/A,FALSE,"DIS Forms";#N/A,#N/A,FALSE,"WIRE FORM";#N/A,#N/A,FALSE,"Transfers"}</definedName>
    <definedName name="Jerry_5_2" hidden="1">{#N/A,#N/A,FALSE,"DIS Forms";#N/A,#N/A,FALSE,"WIRE FORM";#N/A,#N/A,FALSE,"Transfers"}</definedName>
    <definedName name="Jerry_5_2_1" hidden="1">{#N/A,#N/A,FALSE,"DIS Forms";#N/A,#N/A,FALSE,"WIRE FORM";#N/A,#N/A,FALSE,"Transfers"}</definedName>
    <definedName name="Jerry_5_2_1_1" hidden="1">{#N/A,#N/A,FALSE,"DIS Forms";#N/A,#N/A,FALSE,"WIRE FORM";#N/A,#N/A,FALSE,"Transfers"}</definedName>
    <definedName name="Jerry_5_2_2" hidden="1">{#N/A,#N/A,FALSE,"DIS Forms";#N/A,#N/A,FALSE,"WIRE FORM";#N/A,#N/A,FALSE,"Transfers"}</definedName>
    <definedName name="Jerry_5_2_2_1" hidden="1">{#N/A,#N/A,FALSE,"DIS Forms";#N/A,#N/A,FALSE,"WIRE FORM";#N/A,#N/A,FALSE,"Transfers"}</definedName>
    <definedName name="Jerry_5_3" hidden="1">{#N/A,#N/A,FALSE,"DIS Forms";#N/A,#N/A,FALSE,"WIRE FORM";#N/A,#N/A,FALSE,"Transfers"}</definedName>
    <definedName name="Jerry_5_3_1" hidden="1">{#N/A,#N/A,FALSE,"DIS Forms";#N/A,#N/A,FALSE,"WIRE FORM";#N/A,#N/A,FALSE,"Transfers"}</definedName>
    <definedName name="Jerry_5_3_1_1" hidden="1">{#N/A,#N/A,FALSE,"DIS Forms";#N/A,#N/A,FALSE,"WIRE FORM";#N/A,#N/A,FALSE,"Transfers"}</definedName>
    <definedName name="Jerry_5_3_2" hidden="1">{#N/A,#N/A,FALSE,"DIS Forms";#N/A,#N/A,FALSE,"WIRE FORM";#N/A,#N/A,FALSE,"Transfers"}</definedName>
    <definedName name="Jerry_5_3_2_1" hidden="1">{#N/A,#N/A,FALSE,"DIS Forms";#N/A,#N/A,FALSE,"WIRE FORM";#N/A,#N/A,FALSE,"Transfers"}</definedName>
    <definedName name="Jerry_5_4" hidden="1">{#N/A,#N/A,FALSE,"DIS Forms";#N/A,#N/A,FALSE,"WIRE FORM";#N/A,#N/A,FALSE,"Transfers"}</definedName>
    <definedName name="Jerry_5_4_1" hidden="1">{#N/A,#N/A,FALSE,"DIS Forms";#N/A,#N/A,FALSE,"WIRE FORM";#N/A,#N/A,FALSE,"Transfers"}</definedName>
    <definedName name="Jerry_5_4_1_1" hidden="1">{#N/A,#N/A,FALSE,"DIS Forms";#N/A,#N/A,FALSE,"WIRE FORM";#N/A,#N/A,FALSE,"Transfers"}</definedName>
    <definedName name="Jerry_5_5" hidden="1">{#N/A,#N/A,FALSE,"DIS Forms";#N/A,#N/A,FALSE,"WIRE FORM";#N/A,#N/A,FALSE,"Transfers"}</definedName>
    <definedName name="Jerry_5_5_1" hidden="1">{#N/A,#N/A,FALSE,"DIS Forms";#N/A,#N/A,FALSE,"WIRE FORM";#N/A,#N/A,FALSE,"Transfers"}</definedName>
    <definedName name="Jerry_5_5_1_1" hidden="1">{#N/A,#N/A,FALSE,"DIS Forms";#N/A,#N/A,FALSE,"WIRE FORM";#N/A,#N/A,FALSE,"Transfers"}</definedName>
    <definedName name="jerry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5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3" hidden="1">{#N/A,#N/A,FALSE,"Wireform";#N/A,#N/A,FALSE,"Disbursement";#N/A,#N/A,FALSE,"Transfers"}</definedName>
    <definedName name="jerry3_1" hidden="1">{#N/A,#N/A,FALSE,"Wireform";#N/A,#N/A,FALSE,"Disbursement";#N/A,#N/A,FALSE,"Transfers"}</definedName>
    <definedName name="jerry3_1_1" hidden="1">{#N/A,#N/A,FALSE,"Wireform";#N/A,#N/A,FALSE,"Disbursement";#N/A,#N/A,FALSE,"Transfers"}</definedName>
    <definedName name="jerry3_1_1_1" hidden="1">{#N/A,#N/A,FALSE,"Wireform";#N/A,#N/A,FALSE,"Disbursement";#N/A,#N/A,FALSE,"Transfers"}</definedName>
    <definedName name="jerry3_1_1_1_1" hidden="1">{#N/A,#N/A,FALSE,"Wireform";#N/A,#N/A,FALSE,"Disbursement";#N/A,#N/A,FALSE,"Transfers"}</definedName>
    <definedName name="jerry3_1_1_1_1_1" hidden="1">{#N/A,#N/A,FALSE,"Wireform";#N/A,#N/A,FALSE,"Disbursement";#N/A,#N/A,FALSE,"Transfers"}</definedName>
    <definedName name="jerry3_1_1_1_1_1_1" hidden="1">{#N/A,#N/A,FALSE,"Wireform";#N/A,#N/A,FALSE,"Disbursement";#N/A,#N/A,FALSE,"Transfers"}</definedName>
    <definedName name="jerry3_1_1_1_1_1_1_1" hidden="1">{#N/A,#N/A,FALSE,"Wireform";#N/A,#N/A,FALSE,"Disbursement";#N/A,#N/A,FALSE,"Transfers"}</definedName>
    <definedName name="jerry3_1_1_1_1_1_1_1_1" hidden="1">{#N/A,#N/A,FALSE,"Wireform";#N/A,#N/A,FALSE,"Disbursement";#N/A,#N/A,FALSE,"Transfers"}</definedName>
    <definedName name="jerry3_1_1_1_1_1_1_2" hidden="1">{#N/A,#N/A,FALSE,"Wireform";#N/A,#N/A,FALSE,"Disbursement";#N/A,#N/A,FALSE,"Transfers"}</definedName>
    <definedName name="jerry3_1_1_1_1_1_1_2_1" hidden="1">{#N/A,#N/A,FALSE,"Wireform";#N/A,#N/A,FALSE,"Disbursement";#N/A,#N/A,FALSE,"Transfers"}</definedName>
    <definedName name="jerry3_1_1_1_1_1_1_3" hidden="1">{#N/A,#N/A,FALSE,"Wireform";#N/A,#N/A,FALSE,"Disbursement";#N/A,#N/A,FALSE,"Transfers"}</definedName>
    <definedName name="jerry3_1_1_1_1_1_2" hidden="1">{#N/A,#N/A,FALSE,"Wireform";#N/A,#N/A,FALSE,"Disbursement";#N/A,#N/A,FALSE,"Transfers"}</definedName>
    <definedName name="jerry3_1_1_1_1_1_2_1" hidden="1">{#N/A,#N/A,FALSE,"Wireform";#N/A,#N/A,FALSE,"Disbursement";#N/A,#N/A,FALSE,"Transfers"}</definedName>
    <definedName name="jerry3_1_1_1_1_1_2_1_1" hidden="1">{#N/A,#N/A,FALSE,"Wireform";#N/A,#N/A,FALSE,"Disbursement";#N/A,#N/A,FALSE,"Transfers"}</definedName>
    <definedName name="jerry3_1_1_1_1_1_2_2" hidden="1">{#N/A,#N/A,FALSE,"Wireform";#N/A,#N/A,FALSE,"Disbursement";#N/A,#N/A,FALSE,"Transfers"}</definedName>
    <definedName name="jerry3_1_1_1_1_1_2_2_1" hidden="1">{#N/A,#N/A,FALSE,"Wireform";#N/A,#N/A,FALSE,"Disbursement";#N/A,#N/A,FALSE,"Transfers"}</definedName>
    <definedName name="jerry3_1_1_1_1_1_3" hidden="1">{#N/A,#N/A,FALSE,"Wireform";#N/A,#N/A,FALSE,"Disbursement";#N/A,#N/A,FALSE,"Transfers"}</definedName>
    <definedName name="jerry3_1_1_1_1_1_3_1" hidden="1">{#N/A,#N/A,FALSE,"Wireform";#N/A,#N/A,FALSE,"Disbursement";#N/A,#N/A,FALSE,"Transfers"}</definedName>
    <definedName name="jerry3_1_1_1_1_1_4" hidden="1">{#N/A,#N/A,FALSE,"Wireform";#N/A,#N/A,FALSE,"Disbursement";#N/A,#N/A,FALSE,"Transfers"}</definedName>
    <definedName name="jerry3_1_1_1_1_1_5" hidden="1">{#N/A,#N/A,FALSE,"Wireform";#N/A,#N/A,FALSE,"Disbursement";#N/A,#N/A,FALSE,"Transfers"}</definedName>
    <definedName name="jerry3_1_1_1_1_2" hidden="1">{#N/A,#N/A,FALSE,"Wireform";#N/A,#N/A,FALSE,"Disbursement";#N/A,#N/A,FALSE,"Transfers"}</definedName>
    <definedName name="jerry3_1_1_1_1_2_1" hidden="1">{#N/A,#N/A,FALSE,"Wireform";#N/A,#N/A,FALSE,"Disbursement";#N/A,#N/A,FALSE,"Transfers"}</definedName>
    <definedName name="jerry3_1_1_1_1_2_1_1" hidden="1">{#N/A,#N/A,FALSE,"Wireform";#N/A,#N/A,FALSE,"Disbursement";#N/A,#N/A,FALSE,"Transfers"}</definedName>
    <definedName name="jerry3_1_1_1_1_2_2" hidden="1">{#N/A,#N/A,FALSE,"Wireform";#N/A,#N/A,FALSE,"Disbursement";#N/A,#N/A,FALSE,"Transfers"}</definedName>
    <definedName name="jerry3_1_1_1_1_2_2_1" hidden="1">{#N/A,#N/A,FALSE,"Wireform";#N/A,#N/A,FALSE,"Disbursement";#N/A,#N/A,FALSE,"Transfers"}</definedName>
    <definedName name="jerry3_1_1_1_1_2_3" hidden="1">{#N/A,#N/A,FALSE,"Wireform";#N/A,#N/A,FALSE,"Disbursement";#N/A,#N/A,FALSE,"Transfers"}</definedName>
    <definedName name="jerry3_1_1_1_1_3" hidden="1">{#N/A,#N/A,FALSE,"Wireform";#N/A,#N/A,FALSE,"Disbursement";#N/A,#N/A,FALSE,"Transfers"}</definedName>
    <definedName name="jerry3_1_1_1_1_3_1" hidden="1">{#N/A,#N/A,FALSE,"Wireform";#N/A,#N/A,FALSE,"Disbursement";#N/A,#N/A,FALSE,"Transfers"}</definedName>
    <definedName name="jerry3_1_1_1_1_4" hidden="1">{#N/A,#N/A,FALSE,"Wireform";#N/A,#N/A,FALSE,"Disbursement";#N/A,#N/A,FALSE,"Transfers"}</definedName>
    <definedName name="jerry3_1_1_1_1_4_1" hidden="1">{#N/A,#N/A,FALSE,"Wireform";#N/A,#N/A,FALSE,"Disbursement";#N/A,#N/A,FALSE,"Transfers"}</definedName>
    <definedName name="jerry3_1_1_1_1_5" hidden="1">{#N/A,#N/A,FALSE,"Wireform";#N/A,#N/A,FALSE,"Disbursement";#N/A,#N/A,FALSE,"Transfers"}</definedName>
    <definedName name="jerry3_1_1_1_2" hidden="1">{#N/A,#N/A,FALSE,"Wireform";#N/A,#N/A,FALSE,"Disbursement";#N/A,#N/A,FALSE,"Transfers"}</definedName>
    <definedName name="jerry3_1_1_1_2_1" hidden="1">{#N/A,#N/A,FALSE,"Wireform";#N/A,#N/A,FALSE,"Disbursement";#N/A,#N/A,FALSE,"Transfers"}</definedName>
    <definedName name="jerry3_1_1_1_2_1_1" hidden="1">{#N/A,#N/A,FALSE,"Wireform";#N/A,#N/A,FALSE,"Disbursement";#N/A,#N/A,FALSE,"Transfers"}</definedName>
    <definedName name="jerry3_1_1_1_2_1_1_1" hidden="1">{#N/A,#N/A,FALSE,"Wireform";#N/A,#N/A,FALSE,"Disbursement";#N/A,#N/A,FALSE,"Transfers"}</definedName>
    <definedName name="jerry3_1_1_1_2_1_2" hidden="1">{#N/A,#N/A,FALSE,"Wireform";#N/A,#N/A,FALSE,"Disbursement";#N/A,#N/A,FALSE,"Transfers"}</definedName>
    <definedName name="jerry3_1_1_1_2_1_2_1" hidden="1">{#N/A,#N/A,FALSE,"Wireform";#N/A,#N/A,FALSE,"Disbursement";#N/A,#N/A,FALSE,"Transfers"}</definedName>
    <definedName name="jerry3_1_1_1_2_1_3" hidden="1">{#N/A,#N/A,FALSE,"Wireform";#N/A,#N/A,FALSE,"Disbursement";#N/A,#N/A,FALSE,"Transfers"}</definedName>
    <definedName name="jerry3_1_1_1_2_2" hidden="1">{#N/A,#N/A,FALSE,"Wireform";#N/A,#N/A,FALSE,"Disbursement";#N/A,#N/A,FALSE,"Transfers"}</definedName>
    <definedName name="jerry3_1_1_1_2_2_1" hidden="1">{#N/A,#N/A,FALSE,"Wireform";#N/A,#N/A,FALSE,"Disbursement";#N/A,#N/A,FALSE,"Transfers"}</definedName>
    <definedName name="jerry3_1_1_1_2_2_1_1" hidden="1">{#N/A,#N/A,FALSE,"Wireform";#N/A,#N/A,FALSE,"Disbursement";#N/A,#N/A,FALSE,"Transfers"}</definedName>
    <definedName name="jerry3_1_1_1_2_2_2" hidden="1">{#N/A,#N/A,FALSE,"Wireform";#N/A,#N/A,FALSE,"Disbursement";#N/A,#N/A,FALSE,"Transfers"}</definedName>
    <definedName name="jerry3_1_1_1_2_2_2_1" hidden="1">{#N/A,#N/A,FALSE,"Wireform";#N/A,#N/A,FALSE,"Disbursement";#N/A,#N/A,FALSE,"Transfers"}</definedName>
    <definedName name="jerry3_1_1_1_2_3" hidden="1">{#N/A,#N/A,FALSE,"Wireform";#N/A,#N/A,FALSE,"Disbursement";#N/A,#N/A,FALSE,"Transfers"}</definedName>
    <definedName name="jerry3_1_1_1_2_3_1" hidden="1">{#N/A,#N/A,FALSE,"Wireform";#N/A,#N/A,FALSE,"Disbursement";#N/A,#N/A,FALSE,"Transfers"}</definedName>
    <definedName name="jerry3_1_1_1_2_4" hidden="1">{#N/A,#N/A,FALSE,"Wireform";#N/A,#N/A,FALSE,"Disbursement";#N/A,#N/A,FALSE,"Transfers"}</definedName>
    <definedName name="jerry3_1_1_1_2_4_1" hidden="1">{#N/A,#N/A,FALSE,"Wireform";#N/A,#N/A,FALSE,"Disbursement";#N/A,#N/A,FALSE,"Transfers"}</definedName>
    <definedName name="jerry3_1_1_1_2_5" hidden="1">{#N/A,#N/A,FALSE,"Wireform";#N/A,#N/A,FALSE,"Disbursement";#N/A,#N/A,FALSE,"Transfers"}</definedName>
    <definedName name="jerry3_1_1_1_3" hidden="1">{#N/A,#N/A,FALSE,"Wireform";#N/A,#N/A,FALSE,"Disbursement";#N/A,#N/A,FALSE,"Transfers"}</definedName>
    <definedName name="jerry3_1_1_1_3_1" hidden="1">{#N/A,#N/A,FALSE,"Wireform";#N/A,#N/A,FALSE,"Disbursement";#N/A,#N/A,FALSE,"Transfers"}</definedName>
    <definedName name="jerry3_1_1_1_3_1_1" hidden="1">{#N/A,#N/A,FALSE,"Wireform";#N/A,#N/A,FALSE,"Disbursement";#N/A,#N/A,FALSE,"Transfers"}</definedName>
    <definedName name="jerry3_1_1_1_3_1_1_1" hidden="1">{#N/A,#N/A,FALSE,"Wireform";#N/A,#N/A,FALSE,"Disbursement";#N/A,#N/A,FALSE,"Transfers"}</definedName>
    <definedName name="jerry3_1_1_1_3_1_2" hidden="1">{#N/A,#N/A,FALSE,"Wireform";#N/A,#N/A,FALSE,"Disbursement";#N/A,#N/A,FALSE,"Transfers"}</definedName>
    <definedName name="jerry3_1_1_1_3_1_2_1" hidden="1">{#N/A,#N/A,FALSE,"Wireform";#N/A,#N/A,FALSE,"Disbursement";#N/A,#N/A,FALSE,"Transfers"}</definedName>
    <definedName name="jerry3_1_1_1_3_2" hidden="1">{#N/A,#N/A,FALSE,"Wireform";#N/A,#N/A,FALSE,"Disbursement";#N/A,#N/A,FALSE,"Transfers"}</definedName>
    <definedName name="jerry3_1_1_1_3_2_1" hidden="1">{#N/A,#N/A,FALSE,"Wireform";#N/A,#N/A,FALSE,"Disbursement";#N/A,#N/A,FALSE,"Transfers"}</definedName>
    <definedName name="jerry3_1_1_1_3_3" hidden="1">{#N/A,#N/A,FALSE,"Wireform";#N/A,#N/A,FALSE,"Disbursement";#N/A,#N/A,FALSE,"Transfers"}</definedName>
    <definedName name="jerry3_1_1_1_3_3_1" hidden="1">{#N/A,#N/A,FALSE,"Wireform";#N/A,#N/A,FALSE,"Disbursement";#N/A,#N/A,FALSE,"Transfers"}</definedName>
    <definedName name="jerry3_1_1_1_4" hidden="1">{#N/A,#N/A,FALSE,"Wireform";#N/A,#N/A,FALSE,"Disbursement";#N/A,#N/A,FALSE,"Transfers"}</definedName>
    <definedName name="jerry3_1_1_1_4_1" hidden="1">{#N/A,#N/A,FALSE,"Wireform";#N/A,#N/A,FALSE,"Disbursement";#N/A,#N/A,FALSE,"Transfers"}</definedName>
    <definedName name="jerry3_1_1_1_4_1_1" hidden="1">{#N/A,#N/A,FALSE,"Wireform";#N/A,#N/A,FALSE,"Disbursement";#N/A,#N/A,FALSE,"Transfers"}</definedName>
    <definedName name="jerry3_1_1_1_4_2" hidden="1">{#N/A,#N/A,FALSE,"Wireform";#N/A,#N/A,FALSE,"Disbursement";#N/A,#N/A,FALSE,"Transfers"}</definedName>
    <definedName name="jerry3_1_1_1_4_2_1" hidden="1">{#N/A,#N/A,FALSE,"Wireform";#N/A,#N/A,FALSE,"Disbursement";#N/A,#N/A,FALSE,"Transfers"}</definedName>
    <definedName name="jerry3_1_1_1_5" hidden="1">{#N/A,#N/A,FALSE,"Wireform";#N/A,#N/A,FALSE,"Disbursement";#N/A,#N/A,FALSE,"Transfers"}</definedName>
    <definedName name="jerry3_1_1_1_5_1" hidden="1">{#N/A,#N/A,FALSE,"Wireform";#N/A,#N/A,FALSE,"Disbursement";#N/A,#N/A,FALSE,"Transfers"}</definedName>
    <definedName name="jerry3_1_1_1_5_1_1" hidden="1">{#N/A,#N/A,FALSE,"Wireform";#N/A,#N/A,FALSE,"Disbursement";#N/A,#N/A,FALSE,"Transfers"}</definedName>
    <definedName name="jerry3_1_1_1_5_2" hidden="1">{#N/A,#N/A,FALSE,"Wireform";#N/A,#N/A,FALSE,"Disbursement";#N/A,#N/A,FALSE,"Transfers"}</definedName>
    <definedName name="jerry3_1_1_2" hidden="1">{#N/A,#N/A,FALSE,"Wireform";#N/A,#N/A,FALSE,"Disbursement";#N/A,#N/A,FALSE,"Transfers"}</definedName>
    <definedName name="jerry3_1_1_2_1" hidden="1">{#N/A,#N/A,FALSE,"Wireform";#N/A,#N/A,FALSE,"Disbursement";#N/A,#N/A,FALSE,"Transfers"}</definedName>
    <definedName name="jerry3_1_1_2_1_1" hidden="1">{#N/A,#N/A,FALSE,"Wireform";#N/A,#N/A,FALSE,"Disbursement";#N/A,#N/A,FALSE,"Transfers"}</definedName>
    <definedName name="jerry3_1_1_2_1_1_1" hidden="1">{#N/A,#N/A,FALSE,"Wireform";#N/A,#N/A,FALSE,"Disbursement";#N/A,#N/A,FALSE,"Transfers"}</definedName>
    <definedName name="jerry3_1_1_2_1_1_1_1" hidden="1">{#N/A,#N/A,FALSE,"Wireform";#N/A,#N/A,FALSE,"Disbursement";#N/A,#N/A,FALSE,"Transfers"}</definedName>
    <definedName name="jerry3_1_1_2_1_1_1_1_1" hidden="1">{#N/A,#N/A,FALSE,"Wireform";#N/A,#N/A,FALSE,"Disbursement";#N/A,#N/A,FALSE,"Transfers"}</definedName>
    <definedName name="jerry3_1_1_2_1_1_1_2" hidden="1">{#N/A,#N/A,FALSE,"Wireform";#N/A,#N/A,FALSE,"Disbursement";#N/A,#N/A,FALSE,"Transfers"}</definedName>
    <definedName name="jerry3_1_1_2_1_1_1_2_1" hidden="1">{#N/A,#N/A,FALSE,"Wireform";#N/A,#N/A,FALSE,"Disbursement";#N/A,#N/A,FALSE,"Transfers"}</definedName>
    <definedName name="jerry3_1_1_2_1_1_2" hidden="1">{#N/A,#N/A,FALSE,"Wireform";#N/A,#N/A,FALSE,"Disbursement";#N/A,#N/A,FALSE,"Transfers"}</definedName>
    <definedName name="jerry3_1_1_2_1_1_2_1" hidden="1">{#N/A,#N/A,FALSE,"Wireform";#N/A,#N/A,FALSE,"Disbursement";#N/A,#N/A,FALSE,"Transfers"}</definedName>
    <definedName name="jerry3_1_1_2_1_1_2_1_1" hidden="1">{#N/A,#N/A,FALSE,"Wireform";#N/A,#N/A,FALSE,"Disbursement";#N/A,#N/A,FALSE,"Transfers"}</definedName>
    <definedName name="jerry3_1_1_2_1_1_2_2" hidden="1">{#N/A,#N/A,FALSE,"Wireform";#N/A,#N/A,FALSE,"Disbursement";#N/A,#N/A,FALSE,"Transfers"}</definedName>
    <definedName name="jerry3_1_1_2_1_1_2_2_1" hidden="1">{#N/A,#N/A,FALSE,"Wireform";#N/A,#N/A,FALSE,"Disbursement";#N/A,#N/A,FALSE,"Transfers"}</definedName>
    <definedName name="jerry3_1_1_2_1_1_3" hidden="1">{#N/A,#N/A,FALSE,"Wireform";#N/A,#N/A,FALSE,"Disbursement";#N/A,#N/A,FALSE,"Transfers"}</definedName>
    <definedName name="jerry3_1_1_2_1_1_3_1" hidden="1">{#N/A,#N/A,FALSE,"Wireform";#N/A,#N/A,FALSE,"Disbursement";#N/A,#N/A,FALSE,"Transfers"}</definedName>
    <definedName name="jerry3_1_1_2_1_2" hidden="1">{#N/A,#N/A,FALSE,"Wireform";#N/A,#N/A,FALSE,"Disbursement";#N/A,#N/A,FALSE,"Transfers"}</definedName>
    <definedName name="jerry3_1_1_2_1_2_1" hidden="1">{#N/A,#N/A,FALSE,"Wireform";#N/A,#N/A,FALSE,"Disbursement";#N/A,#N/A,FALSE,"Transfers"}</definedName>
    <definedName name="jerry3_1_1_2_1_2_1_1" hidden="1">{#N/A,#N/A,FALSE,"Wireform";#N/A,#N/A,FALSE,"Disbursement";#N/A,#N/A,FALSE,"Transfers"}</definedName>
    <definedName name="jerry3_1_1_2_1_2_2" hidden="1">{#N/A,#N/A,FALSE,"Wireform";#N/A,#N/A,FALSE,"Disbursement";#N/A,#N/A,FALSE,"Transfers"}</definedName>
    <definedName name="jerry3_1_1_2_1_2_2_1" hidden="1">{#N/A,#N/A,FALSE,"Wireform";#N/A,#N/A,FALSE,"Disbursement";#N/A,#N/A,FALSE,"Transfers"}</definedName>
    <definedName name="jerry3_1_1_2_1_3" hidden="1">{#N/A,#N/A,FALSE,"Wireform";#N/A,#N/A,FALSE,"Disbursement";#N/A,#N/A,FALSE,"Transfers"}</definedName>
    <definedName name="jerry3_1_1_2_1_3_1" hidden="1">{#N/A,#N/A,FALSE,"Wireform";#N/A,#N/A,FALSE,"Disbursement";#N/A,#N/A,FALSE,"Transfers"}</definedName>
    <definedName name="jerry3_1_1_2_1_4" hidden="1">{#N/A,#N/A,FALSE,"Wireform";#N/A,#N/A,FALSE,"Disbursement";#N/A,#N/A,FALSE,"Transfers"}</definedName>
    <definedName name="jerry3_1_1_2_1_4_1" hidden="1">{#N/A,#N/A,FALSE,"Wireform";#N/A,#N/A,FALSE,"Disbursement";#N/A,#N/A,FALSE,"Transfers"}</definedName>
    <definedName name="jerry3_1_1_2_1_5" hidden="1">{#N/A,#N/A,FALSE,"Wireform";#N/A,#N/A,FALSE,"Disbursement";#N/A,#N/A,FALSE,"Transfers"}</definedName>
    <definedName name="jerry3_1_1_2_2" hidden="1">{#N/A,#N/A,FALSE,"Wireform";#N/A,#N/A,FALSE,"Disbursement";#N/A,#N/A,FALSE,"Transfers"}</definedName>
    <definedName name="jerry3_1_1_2_2_1" hidden="1">{#N/A,#N/A,FALSE,"Wireform";#N/A,#N/A,FALSE,"Disbursement";#N/A,#N/A,FALSE,"Transfers"}</definedName>
    <definedName name="jerry3_1_1_2_2_1_1" hidden="1">{#N/A,#N/A,FALSE,"Wireform";#N/A,#N/A,FALSE,"Disbursement";#N/A,#N/A,FALSE,"Transfers"}</definedName>
    <definedName name="jerry3_1_1_2_2_2" hidden="1">{#N/A,#N/A,FALSE,"Wireform";#N/A,#N/A,FALSE,"Disbursement";#N/A,#N/A,FALSE,"Transfers"}</definedName>
    <definedName name="jerry3_1_1_2_2_2_1" hidden="1">{#N/A,#N/A,FALSE,"Wireform";#N/A,#N/A,FALSE,"Disbursement";#N/A,#N/A,FALSE,"Transfers"}</definedName>
    <definedName name="jerry3_1_1_2_2_3" hidden="1">{#N/A,#N/A,FALSE,"Wireform";#N/A,#N/A,FALSE,"Disbursement";#N/A,#N/A,FALSE,"Transfers"}</definedName>
    <definedName name="jerry3_1_1_2_3" hidden="1">{#N/A,#N/A,FALSE,"Wireform";#N/A,#N/A,FALSE,"Disbursement";#N/A,#N/A,FALSE,"Transfers"}</definedName>
    <definedName name="jerry3_1_1_2_3_1" hidden="1">{#N/A,#N/A,FALSE,"Wireform";#N/A,#N/A,FALSE,"Disbursement";#N/A,#N/A,FALSE,"Transfers"}</definedName>
    <definedName name="jerry3_1_1_2_3_1_1" hidden="1">{#N/A,#N/A,FALSE,"Wireform";#N/A,#N/A,FALSE,"Disbursement";#N/A,#N/A,FALSE,"Transfers"}</definedName>
    <definedName name="jerry3_1_1_2_3_2" hidden="1">{#N/A,#N/A,FALSE,"Wireform";#N/A,#N/A,FALSE,"Disbursement";#N/A,#N/A,FALSE,"Transfers"}</definedName>
    <definedName name="jerry3_1_1_2_3_2_1" hidden="1">{#N/A,#N/A,FALSE,"Wireform";#N/A,#N/A,FALSE,"Disbursement";#N/A,#N/A,FALSE,"Transfers"}</definedName>
    <definedName name="jerry3_1_1_2_4" hidden="1">{#N/A,#N/A,FALSE,"Wireform";#N/A,#N/A,FALSE,"Disbursement";#N/A,#N/A,FALSE,"Transfers"}</definedName>
    <definedName name="jerry3_1_1_2_4_1" hidden="1">{#N/A,#N/A,FALSE,"Wireform";#N/A,#N/A,FALSE,"Disbursement";#N/A,#N/A,FALSE,"Transfers"}</definedName>
    <definedName name="jerry3_1_1_2_4_1_1" hidden="1">{#N/A,#N/A,FALSE,"Wireform";#N/A,#N/A,FALSE,"Disbursement";#N/A,#N/A,FALSE,"Transfers"}</definedName>
    <definedName name="jerry3_1_1_2_4_2" hidden="1">{#N/A,#N/A,FALSE,"Wireform";#N/A,#N/A,FALSE,"Disbursement";#N/A,#N/A,FALSE,"Transfers"}</definedName>
    <definedName name="jerry3_1_1_2_5" hidden="1">{#N/A,#N/A,FALSE,"Wireform";#N/A,#N/A,FALSE,"Disbursement";#N/A,#N/A,FALSE,"Transfers"}</definedName>
    <definedName name="jerry3_1_1_2_5_1" hidden="1">{#N/A,#N/A,FALSE,"Wireform";#N/A,#N/A,FALSE,"Disbursement";#N/A,#N/A,FALSE,"Transfers"}</definedName>
    <definedName name="jerry3_1_1_2_5_1_1" hidden="1">{#N/A,#N/A,FALSE,"Wireform";#N/A,#N/A,FALSE,"Disbursement";#N/A,#N/A,FALSE,"Transfers"}</definedName>
    <definedName name="jerry3_1_1_3" hidden="1">{#N/A,#N/A,FALSE,"Wireform";#N/A,#N/A,FALSE,"Disbursement";#N/A,#N/A,FALSE,"Transfers"}</definedName>
    <definedName name="jerry3_1_1_3_1" hidden="1">{#N/A,#N/A,FALSE,"Wireform";#N/A,#N/A,FALSE,"Disbursement";#N/A,#N/A,FALSE,"Transfers"}</definedName>
    <definedName name="jerry3_1_1_3_1_1" hidden="1">{#N/A,#N/A,FALSE,"Wireform";#N/A,#N/A,FALSE,"Disbursement";#N/A,#N/A,FALSE,"Transfers"}</definedName>
    <definedName name="jerry3_1_1_3_1_1_1" hidden="1">{#N/A,#N/A,FALSE,"Wireform";#N/A,#N/A,FALSE,"Disbursement";#N/A,#N/A,FALSE,"Transfers"}</definedName>
    <definedName name="jerry3_1_1_3_1_1_1_1" hidden="1">{#N/A,#N/A,FALSE,"Wireform";#N/A,#N/A,FALSE,"Disbursement";#N/A,#N/A,FALSE,"Transfers"}</definedName>
    <definedName name="jerry3_1_1_3_1_1_1_1_1" hidden="1">{#N/A,#N/A,FALSE,"Wireform";#N/A,#N/A,FALSE,"Disbursement";#N/A,#N/A,FALSE,"Transfers"}</definedName>
    <definedName name="jerry3_1_1_3_1_1_1_2" hidden="1">{#N/A,#N/A,FALSE,"Wireform";#N/A,#N/A,FALSE,"Disbursement";#N/A,#N/A,FALSE,"Transfers"}</definedName>
    <definedName name="jerry3_1_1_3_1_1_1_2_1" hidden="1">{#N/A,#N/A,FALSE,"Wireform";#N/A,#N/A,FALSE,"Disbursement";#N/A,#N/A,FALSE,"Transfers"}</definedName>
    <definedName name="jerry3_1_1_3_1_1_2" hidden="1">{#N/A,#N/A,FALSE,"Wireform";#N/A,#N/A,FALSE,"Disbursement";#N/A,#N/A,FALSE,"Transfers"}</definedName>
    <definedName name="jerry3_1_1_3_1_1_2_1" hidden="1">{#N/A,#N/A,FALSE,"Wireform";#N/A,#N/A,FALSE,"Disbursement";#N/A,#N/A,FALSE,"Transfers"}</definedName>
    <definedName name="jerry3_1_1_3_1_1_2_1_1" hidden="1">{#N/A,#N/A,FALSE,"Wireform";#N/A,#N/A,FALSE,"Disbursement";#N/A,#N/A,FALSE,"Transfers"}</definedName>
    <definedName name="jerry3_1_1_3_1_1_2_2" hidden="1">{#N/A,#N/A,FALSE,"Wireform";#N/A,#N/A,FALSE,"Disbursement";#N/A,#N/A,FALSE,"Transfers"}</definedName>
    <definedName name="jerry3_1_1_3_1_1_2_2_1" hidden="1">{#N/A,#N/A,FALSE,"Wireform";#N/A,#N/A,FALSE,"Disbursement";#N/A,#N/A,FALSE,"Transfers"}</definedName>
    <definedName name="jerry3_1_1_3_1_1_3" hidden="1">{#N/A,#N/A,FALSE,"Wireform";#N/A,#N/A,FALSE,"Disbursement";#N/A,#N/A,FALSE,"Transfers"}</definedName>
    <definedName name="jerry3_1_1_3_1_1_3_1" hidden="1">{#N/A,#N/A,FALSE,"Wireform";#N/A,#N/A,FALSE,"Disbursement";#N/A,#N/A,FALSE,"Transfers"}</definedName>
    <definedName name="jerry3_1_1_3_1_2" hidden="1">{#N/A,#N/A,FALSE,"Wireform";#N/A,#N/A,FALSE,"Disbursement";#N/A,#N/A,FALSE,"Transfers"}</definedName>
    <definedName name="jerry3_1_1_3_1_2_1" hidden="1">{#N/A,#N/A,FALSE,"Wireform";#N/A,#N/A,FALSE,"Disbursement";#N/A,#N/A,FALSE,"Transfers"}</definedName>
    <definedName name="jerry3_1_1_3_1_2_1_1" hidden="1">{#N/A,#N/A,FALSE,"Wireform";#N/A,#N/A,FALSE,"Disbursement";#N/A,#N/A,FALSE,"Transfers"}</definedName>
    <definedName name="jerry3_1_1_3_1_2_2" hidden="1">{#N/A,#N/A,FALSE,"Wireform";#N/A,#N/A,FALSE,"Disbursement";#N/A,#N/A,FALSE,"Transfers"}</definedName>
    <definedName name="jerry3_1_1_3_1_2_2_1" hidden="1">{#N/A,#N/A,FALSE,"Wireform";#N/A,#N/A,FALSE,"Disbursement";#N/A,#N/A,FALSE,"Transfers"}</definedName>
    <definedName name="jerry3_1_1_3_1_3" hidden="1">{#N/A,#N/A,FALSE,"Wireform";#N/A,#N/A,FALSE,"Disbursement";#N/A,#N/A,FALSE,"Transfers"}</definedName>
    <definedName name="jerry3_1_1_3_1_3_1" hidden="1">{#N/A,#N/A,FALSE,"Wireform";#N/A,#N/A,FALSE,"Disbursement";#N/A,#N/A,FALSE,"Transfers"}</definedName>
    <definedName name="jerry3_1_1_3_1_4" hidden="1">{#N/A,#N/A,FALSE,"Wireform";#N/A,#N/A,FALSE,"Disbursement";#N/A,#N/A,FALSE,"Transfers"}</definedName>
    <definedName name="jerry3_1_1_3_1_4_1" hidden="1">{#N/A,#N/A,FALSE,"Wireform";#N/A,#N/A,FALSE,"Disbursement";#N/A,#N/A,FALSE,"Transfers"}</definedName>
    <definedName name="jerry3_1_1_3_1_5" hidden="1">{#N/A,#N/A,FALSE,"Wireform";#N/A,#N/A,FALSE,"Disbursement";#N/A,#N/A,FALSE,"Transfers"}</definedName>
    <definedName name="jerry3_1_1_3_2" hidden="1">{#N/A,#N/A,FALSE,"Wireform";#N/A,#N/A,FALSE,"Disbursement";#N/A,#N/A,FALSE,"Transfers"}</definedName>
    <definedName name="jerry3_1_1_3_2_1" hidden="1">{#N/A,#N/A,FALSE,"Wireform";#N/A,#N/A,FALSE,"Disbursement";#N/A,#N/A,FALSE,"Transfers"}</definedName>
    <definedName name="jerry3_1_1_3_2_1_1" hidden="1">{#N/A,#N/A,FALSE,"Wireform";#N/A,#N/A,FALSE,"Disbursement";#N/A,#N/A,FALSE,"Transfers"}</definedName>
    <definedName name="jerry3_1_1_3_2_2" hidden="1">{#N/A,#N/A,FALSE,"Wireform";#N/A,#N/A,FALSE,"Disbursement";#N/A,#N/A,FALSE,"Transfers"}</definedName>
    <definedName name="jerry3_1_1_3_2_2_1" hidden="1">{#N/A,#N/A,FALSE,"Wireform";#N/A,#N/A,FALSE,"Disbursement";#N/A,#N/A,FALSE,"Transfers"}</definedName>
    <definedName name="jerry3_1_1_3_2_3" hidden="1">{#N/A,#N/A,FALSE,"Wireform";#N/A,#N/A,FALSE,"Disbursement";#N/A,#N/A,FALSE,"Transfers"}</definedName>
    <definedName name="jerry3_1_1_3_3" hidden="1">{#N/A,#N/A,FALSE,"Wireform";#N/A,#N/A,FALSE,"Disbursement";#N/A,#N/A,FALSE,"Transfers"}</definedName>
    <definedName name="jerry3_1_1_3_3_1" hidden="1">{#N/A,#N/A,FALSE,"Wireform";#N/A,#N/A,FALSE,"Disbursement";#N/A,#N/A,FALSE,"Transfers"}</definedName>
    <definedName name="jerry3_1_1_3_3_1_1" hidden="1">{#N/A,#N/A,FALSE,"Wireform";#N/A,#N/A,FALSE,"Disbursement";#N/A,#N/A,FALSE,"Transfers"}</definedName>
    <definedName name="jerry3_1_1_3_3_2" hidden="1">{#N/A,#N/A,FALSE,"Wireform";#N/A,#N/A,FALSE,"Disbursement";#N/A,#N/A,FALSE,"Transfers"}</definedName>
    <definedName name="jerry3_1_1_3_3_2_1" hidden="1">{#N/A,#N/A,FALSE,"Wireform";#N/A,#N/A,FALSE,"Disbursement";#N/A,#N/A,FALSE,"Transfers"}</definedName>
    <definedName name="jerry3_1_1_3_4" hidden="1">{#N/A,#N/A,FALSE,"Wireform";#N/A,#N/A,FALSE,"Disbursement";#N/A,#N/A,FALSE,"Transfers"}</definedName>
    <definedName name="jerry3_1_1_3_4_1" hidden="1">{#N/A,#N/A,FALSE,"Wireform";#N/A,#N/A,FALSE,"Disbursement";#N/A,#N/A,FALSE,"Transfers"}</definedName>
    <definedName name="jerry3_1_1_3_4_1_1" hidden="1">{#N/A,#N/A,FALSE,"Wireform";#N/A,#N/A,FALSE,"Disbursement";#N/A,#N/A,FALSE,"Transfers"}</definedName>
    <definedName name="jerry3_1_1_3_4_2" hidden="1">{#N/A,#N/A,FALSE,"Wireform";#N/A,#N/A,FALSE,"Disbursement";#N/A,#N/A,FALSE,"Transfers"}</definedName>
    <definedName name="jerry3_1_1_3_5" hidden="1">{#N/A,#N/A,FALSE,"Wireform";#N/A,#N/A,FALSE,"Disbursement";#N/A,#N/A,FALSE,"Transfers"}</definedName>
    <definedName name="jerry3_1_1_3_5_1" hidden="1">{#N/A,#N/A,FALSE,"Wireform";#N/A,#N/A,FALSE,"Disbursement";#N/A,#N/A,FALSE,"Transfers"}</definedName>
    <definedName name="jerry3_1_1_3_5_1_1" hidden="1">{#N/A,#N/A,FALSE,"Wireform";#N/A,#N/A,FALSE,"Disbursement";#N/A,#N/A,FALSE,"Transfers"}</definedName>
    <definedName name="jerry3_1_1_4" hidden="1">{#N/A,#N/A,FALSE,"Wireform";#N/A,#N/A,FALSE,"Disbursement";#N/A,#N/A,FALSE,"Transfers"}</definedName>
    <definedName name="jerry3_1_1_4_1" hidden="1">{#N/A,#N/A,FALSE,"Wireform";#N/A,#N/A,FALSE,"Disbursement";#N/A,#N/A,FALSE,"Transfers"}</definedName>
    <definedName name="jerry3_1_1_4_1_1" hidden="1">{#N/A,#N/A,FALSE,"Wireform";#N/A,#N/A,FALSE,"Disbursement";#N/A,#N/A,FALSE,"Transfers"}</definedName>
    <definedName name="jerry3_1_1_4_1_1_1" hidden="1">{#N/A,#N/A,FALSE,"Wireform";#N/A,#N/A,FALSE,"Disbursement";#N/A,#N/A,FALSE,"Transfers"}</definedName>
    <definedName name="jerry3_1_1_4_1_1_1_1" hidden="1">{#N/A,#N/A,FALSE,"Wireform";#N/A,#N/A,FALSE,"Disbursement";#N/A,#N/A,FALSE,"Transfers"}</definedName>
    <definedName name="jerry3_1_1_4_1_1_2" hidden="1">{#N/A,#N/A,FALSE,"Wireform";#N/A,#N/A,FALSE,"Disbursement";#N/A,#N/A,FALSE,"Transfers"}</definedName>
    <definedName name="jerry3_1_1_4_1_1_2_1" hidden="1">{#N/A,#N/A,FALSE,"Wireform";#N/A,#N/A,FALSE,"Disbursement";#N/A,#N/A,FALSE,"Transfers"}</definedName>
    <definedName name="jerry3_1_1_4_1_2" hidden="1">{#N/A,#N/A,FALSE,"Wireform";#N/A,#N/A,FALSE,"Disbursement";#N/A,#N/A,FALSE,"Transfers"}</definedName>
    <definedName name="jerry3_1_1_4_1_2_1" hidden="1">{#N/A,#N/A,FALSE,"Wireform";#N/A,#N/A,FALSE,"Disbursement";#N/A,#N/A,FALSE,"Transfers"}</definedName>
    <definedName name="jerry3_1_1_4_1_2_1_1" hidden="1">{#N/A,#N/A,FALSE,"Wireform";#N/A,#N/A,FALSE,"Disbursement";#N/A,#N/A,FALSE,"Transfers"}</definedName>
    <definedName name="jerry3_1_1_4_1_2_2" hidden="1">{#N/A,#N/A,FALSE,"Wireform";#N/A,#N/A,FALSE,"Disbursement";#N/A,#N/A,FALSE,"Transfers"}</definedName>
    <definedName name="jerry3_1_1_4_1_2_2_1" hidden="1">{#N/A,#N/A,FALSE,"Wireform";#N/A,#N/A,FALSE,"Disbursement";#N/A,#N/A,FALSE,"Transfers"}</definedName>
    <definedName name="jerry3_1_1_4_1_3" hidden="1">{#N/A,#N/A,FALSE,"Wireform";#N/A,#N/A,FALSE,"Disbursement";#N/A,#N/A,FALSE,"Transfers"}</definedName>
    <definedName name="jerry3_1_1_4_1_3_1" hidden="1">{#N/A,#N/A,FALSE,"Wireform";#N/A,#N/A,FALSE,"Disbursement";#N/A,#N/A,FALSE,"Transfers"}</definedName>
    <definedName name="jerry3_1_1_4_2" hidden="1">{#N/A,#N/A,FALSE,"Wireform";#N/A,#N/A,FALSE,"Disbursement";#N/A,#N/A,FALSE,"Transfers"}</definedName>
    <definedName name="jerry3_1_1_4_2_1" hidden="1">{#N/A,#N/A,FALSE,"Wireform";#N/A,#N/A,FALSE,"Disbursement";#N/A,#N/A,FALSE,"Transfers"}</definedName>
    <definedName name="jerry3_1_1_4_2_1_1" hidden="1">{#N/A,#N/A,FALSE,"Wireform";#N/A,#N/A,FALSE,"Disbursement";#N/A,#N/A,FALSE,"Transfers"}</definedName>
    <definedName name="jerry3_1_1_4_2_2" hidden="1">{#N/A,#N/A,FALSE,"Wireform";#N/A,#N/A,FALSE,"Disbursement";#N/A,#N/A,FALSE,"Transfers"}</definedName>
    <definedName name="jerry3_1_1_4_2_2_1" hidden="1">{#N/A,#N/A,FALSE,"Wireform";#N/A,#N/A,FALSE,"Disbursement";#N/A,#N/A,FALSE,"Transfers"}</definedName>
    <definedName name="jerry3_1_1_4_3" hidden="1">{#N/A,#N/A,FALSE,"Wireform";#N/A,#N/A,FALSE,"Disbursement";#N/A,#N/A,FALSE,"Transfers"}</definedName>
    <definedName name="jerry3_1_1_4_3_1" hidden="1">{#N/A,#N/A,FALSE,"Wireform";#N/A,#N/A,FALSE,"Disbursement";#N/A,#N/A,FALSE,"Transfers"}</definedName>
    <definedName name="jerry3_1_1_4_3_1_1" hidden="1">{#N/A,#N/A,FALSE,"Wireform";#N/A,#N/A,FALSE,"Disbursement";#N/A,#N/A,FALSE,"Transfers"}</definedName>
    <definedName name="jerry3_1_1_4_3_2" hidden="1">{#N/A,#N/A,FALSE,"Wireform";#N/A,#N/A,FALSE,"Disbursement";#N/A,#N/A,FALSE,"Transfers"}</definedName>
    <definedName name="jerry3_1_1_4_3_2_1" hidden="1">{#N/A,#N/A,FALSE,"Wireform";#N/A,#N/A,FALSE,"Disbursement";#N/A,#N/A,FALSE,"Transfers"}</definedName>
    <definedName name="jerry3_1_1_4_4" hidden="1">{#N/A,#N/A,FALSE,"Wireform";#N/A,#N/A,FALSE,"Disbursement";#N/A,#N/A,FALSE,"Transfers"}</definedName>
    <definedName name="jerry3_1_1_4_4_1" hidden="1">{#N/A,#N/A,FALSE,"Wireform";#N/A,#N/A,FALSE,"Disbursement";#N/A,#N/A,FALSE,"Transfers"}</definedName>
    <definedName name="jerry3_1_1_4_4_1_1" hidden="1">{#N/A,#N/A,FALSE,"Wireform";#N/A,#N/A,FALSE,"Disbursement";#N/A,#N/A,FALSE,"Transfers"}</definedName>
    <definedName name="jerry3_1_1_4_5" hidden="1">{#N/A,#N/A,FALSE,"Wireform";#N/A,#N/A,FALSE,"Disbursement";#N/A,#N/A,FALSE,"Transfers"}</definedName>
    <definedName name="jerry3_1_1_4_5_1" hidden="1">{#N/A,#N/A,FALSE,"Wireform";#N/A,#N/A,FALSE,"Disbursement";#N/A,#N/A,FALSE,"Transfers"}</definedName>
    <definedName name="jerry3_1_1_4_5_1_1" hidden="1">{#N/A,#N/A,FALSE,"Wireform";#N/A,#N/A,FALSE,"Disbursement";#N/A,#N/A,FALSE,"Transfers"}</definedName>
    <definedName name="jerry3_1_1_5" hidden="1">{#N/A,#N/A,FALSE,"Wireform";#N/A,#N/A,FALSE,"Disbursement";#N/A,#N/A,FALSE,"Transfers"}</definedName>
    <definedName name="jerry3_1_1_5_1" hidden="1">{#N/A,#N/A,FALSE,"Wireform";#N/A,#N/A,FALSE,"Disbursement";#N/A,#N/A,FALSE,"Transfers"}</definedName>
    <definedName name="jerry3_1_1_5_1_1" hidden="1">{#N/A,#N/A,FALSE,"Wireform";#N/A,#N/A,FALSE,"Disbursement";#N/A,#N/A,FALSE,"Transfers"}</definedName>
    <definedName name="jerry3_1_1_5_1_1_1" hidden="1">{#N/A,#N/A,FALSE,"Wireform";#N/A,#N/A,FALSE,"Disbursement";#N/A,#N/A,FALSE,"Transfers"}</definedName>
    <definedName name="jerry3_1_1_5_1_2" hidden="1">{#N/A,#N/A,FALSE,"Wireform";#N/A,#N/A,FALSE,"Disbursement";#N/A,#N/A,FALSE,"Transfers"}</definedName>
    <definedName name="jerry3_1_1_5_1_2_1" hidden="1">{#N/A,#N/A,FALSE,"Wireform";#N/A,#N/A,FALSE,"Disbursement";#N/A,#N/A,FALSE,"Transfers"}</definedName>
    <definedName name="jerry3_1_1_5_1_3" hidden="1">{#N/A,#N/A,FALSE,"Wireform";#N/A,#N/A,FALSE,"Disbursement";#N/A,#N/A,FALSE,"Transfers"}</definedName>
    <definedName name="jerry3_1_1_5_2" hidden="1">{#N/A,#N/A,FALSE,"Wireform";#N/A,#N/A,FALSE,"Disbursement";#N/A,#N/A,FALSE,"Transfers"}</definedName>
    <definedName name="jerry3_1_1_5_2_1" hidden="1">{#N/A,#N/A,FALSE,"Wireform";#N/A,#N/A,FALSE,"Disbursement";#N/A,#N/A,FALSE,"Transfers"}</definedName>
    <definedName name="jerry3_1_1_5_2_1_1" hidden="1">{#N/A,#N/A,FALSE,"Wireform";#N/A,#N/A,FALSE,"Disbursement";#N/A,#N/A,FALSE,"Transfers"}</definedName>
    <definedName name="jerry3_1_1_5_2_2" hidden="1">{#N/A,#N/A,FALSE,"Wireform";#N/A,#N/A,FALSE,"Disbursement";#N/A,#N/A,FALSE,"Transfers"}</definedName>
    <definedName name="jerry3_1_1_5_2_2_1" hidden="1">{#N/A,#N/A,FALSE,"Wireform";#N/A,#N/A,FALSE,"Disbursement";#N/A,#N/A,FALSE,"Transfers"}</definedName>
    <definedName name="jerry3_1_1_5_3" hidden="1">{#N/A,#N/A,FALSE,"Wireform";#N/A,#N/A,FALSE,"Disbursement";#N/A,#N/A,FALSE,"Transfers"}</definedName>
    <definedName name="jerry3_1_1_5_3_1" hidden="1">{#N/A,#N/A,FALSE,"Wireform";#N/A,#N/A,FALSE,"Disbursement";#N/A,#N/A,FALSE,"Transfers"}</definedName>
    <definedName name="jerry3_1_1_5_4" hidden="1">{#N/A,#N/A,FALSE,"Wireform";#N/A,#N/A,FALSE,"Disbursement";#N/A,#N/A,FALSE,"Transfers"}</definedName>
    <definedName name="jerry3_1_1_5_4_1" hidden="1">{#N/A,#N/A,FALSE,"Wireform";#N/A,#N/A,FALSE,"Disbursement";#N/A,#N/A,FALSE,"Transfers"}</definedName>
    <definedName name="jerry3_1_1_5_5" hidden="1">{#N/A,#N/A,FALSE,"Wireform";#N/A,#N/A,FALSE,"Disbursement";#N/A,#N/A,FALSE,"Transfers"}</definedName>
    <definedName name="jerry3_1_2" hidden="1">{#N/A,#N/A,FALSE,"Wireform";#N/A,#N/A,FALSE,"Disbursement";#N/A,#N/A,FALSE,"Transfers"}</definedName>
    <definedName name="jerry3_1_2_1" hidden="1">{#N/A,#N/A,FALSE,"Wireform";#N/A,#N/A,FALSE,"Disbursement";#N/A,#N/A,FALSE,"Transfers"}</definedName>
    <definedName name="jerry3_1_2_1_1" hidden="1">{#N/A,#N/A,FALSE,"Wireform";#N/A,#N/A,FALSE,"Disbursement";#N/A,#N/A,FALSE,"Transfers"}</definedName>
    <definedName name="jerry3_1_2_1_1_1" hidden="1">{#N/A,#N/A,FALSE,"Wireform";#N/A,#N/A,FALSE,"Disbursement";#N/A,#N/A,FALSE,"Transfers"}</definedName>
    <definedName name="jerry3_1_2_1_1_1_1" hidden="1">{#N/A,#N/A,FALSE,"Wireform";#N/A,#N/A,FALSE,"Disbursement";#N/A,#N/A,FALSE,"Transfers"}</definedName>
    <definedName name="jerry3_1_2_1_1_1_1_1" hidden="1">{#N/A,#N/A,FALSE,"Wireform";#N/A,#N/A,FALSE,"Disbursement";#N/A,#N/A,FALSE,"Transfers"}</definedName>
    <definedName name="jerry3_1_2_1_1_1_1_1_1" hidden="1">{#N/A,#N/A,FALSE,"Wireform";#N/A,#N/A,FALSE,"Disbursement";#N/A,#N/A,FALSE,"Transfers"}</definedName>
    <definedName name="jerry3_1_2_1_1_1_1_2" hidden="1">{#N/A,#N/A,FALSE,"Wireform";#N/A,#N/A,FALSE,"Disbursement";#N/A,#N/A,FALSE,"Transfers"}</definedName>
    <definedName name="jerry3_1_2_1_1_1_1_2_1" hidden="1">{#N/A,#N/A,FALSE,"Wireform";#N/A,#N/A,FALSE,"Disbursement";#N/A,#N/A,FALSE,"Transfers"}</definedName>
    <definedName name="jerry3_1_2_1_1_1_2" hidden="1">{#N/A,#N/A,FALSE,"Wireform";#N/A,#N/A,FALSE,"Disbursement";#N/A,#N/A,FALSE,"Transfers"}</definedName>
    <definedName name="jerry3_1_2_1_1_1_2_1" hidden="1">{#N/A,#N/A,FALSE,"Wireform";#N/A,#N/A,FALSE,"Disbursement";#N/A,#N/A,FALSE,"Transfers"}</definedName>
    <definedName name="jerry3_1_2_1_1_1_2_1_1" hidden="1">{#N/A,#N/A,FALSE,"Wireform";#N/A,#N/A,FALSE,"Disbursement";#N/A,#N/A,FALSE,"Transfers"}</definedName>
    <definedName name="jerry3_1_2_1_1_1_2_2" hidden="1">{#N/A,#N/A,FALSE,"Wireform";#N/A,#N/A,FALSE,"Disbursement";#N/A,#N/A,FALSE,"Transfers"}</definedName>
    <definedName name="jerry3_1_2_1_1_1_2_2_1" hidden="1">{#N/A,#N/A,FALSE,"Wireform";#N/A,#N/A,FALSE,"Disbursement";#N/A,#N/A,FALSE,"Transfers"}</definedName>
    <definedName name="jerry3_1_2_1_1_1_3" hidden="1">{#N/A,#N/A,FALSE,"Wireform";#N/A,#N/A,FALSE,"Disbursement";#N/A,#N/A,FALSE,"Transfers"}</definedName>
    <definedName name="jerry3_1_2_1_1_1_3_1" hidden="1">{#N/A,#N/A,FALSE,"Wireform";#N/A,#N/A,FALSE,"Disbursement";#N/A,#N/A,FALSE,"Transfers"}</definedName>
    <definedName name="jerry3_1_2_1_1_2" hidden="1">{#N/A,#N/A,FALSE,"Wireform";#N/A,#N/A,FALSE,"Disbursement";#N/A,#N/A,FALSE,"Transfers"}</definedName>
    <definedName name="jerry3_1_2_1_1_2_1" hidden="1">{#N/A,#N/A,FALSE,"Wireform";#N/A,#N/A,FALSE,"Disbursement";#N/A,#N/A,FALSE,"Transfers"}</definedName>
    <definedName name="jerry3_1_2_1_1_2_1_1" hidden="1">{#N/A,#N/A,FALSE,"Wireform";#N/A,#N/A,FALSE,"Disbursement";#N/A,#N/A,FALSE,"Transfers"}</definedName>
    <definedName name="jerry3_1_2_1_1_2_2" hidden="1">{#N/A,#N/A,FALSE,"Wireform";#N/A,#N/A,FALSE,"Disbursement";#N/A,#N/A,FALSE,"Transfers"}</definedName>
    <definedName name="jerry3_1_2_1_1_2_2_1" hidden="1">{#N/A,#N/A,FALSE,"Wireform";#N/A,#N/A,FALSE,"Disbursement";#N/A,#N/A,FALSE,"Transfers"}</definedName>
    <definedName name="jerry3_1_2_1_1_3" hidden="1">{#N/A,#N/A,FALSE,"Wireform";#N/A,#N/A,FALSE,"Disbursement";#N/A,#N/A,FALSE,"Transfers"}</definedName>
    <definedName name="jerry3_1_2_1_1_3_1" hidden="1">{#N/A,#N/A,FALSE,"Wireform";#N/A,#N/A,FALSE,"Disbursement";#N/A,#N/A,FALSE,"Transfers"}</definedName>
    <definedName name="jerry3_1_2_1_1_4" hidden="1">{#N/A,#N/A,FALSE,"Wireform";#N/A,#N/A,FALSE,"Disbursement";#N/A,#N/A,FALSE,"Transfers"}</definedName>
    <definedName name="jerry3_1_2_1_1_4_1" hidden="1">{#N/A,#N/A,FALSE,"Wireform";#N/A,#N/A,FALSE,"Disbursement";#N/A,#N/A,FALSE,"Transfers"}</definedName>
    <definedName name="jerry3_1_2_1_1_5" hidden="1">{#N/A,#N/A,FALSE,"Wireform";#N/A,#N/A,FALSE,"Disbursement";#N/A,#N/A,FALSE,"Transfers"}</definedName>
    <definedName name="jerry3_1_2_1_2" hidden="1">{#N/A,#N/A,FALSE,"Wireform";#N/A,#N/A,FALSE,"Disbursement";#N/A,#N/A,FALSE,"Transfers"}</definedName>
    <definedName name="jerry3_1_2_1_2_1" hidden="1">{#N/A,#N/A,FALSE,"Wireform";#N/A,#N/A,FALSE,"Disbursement";#N/A,#N/A,FALSE,"Transfers"}</definedName>
    <definedName name="jerry3_1_2_1_2_1_1" hidden="1">{#N/A,#N/A,FALSE,"Wireform";#N/A,#N/A,FALSE,"Disbursement";#N/A,#N/A,FALSE,"Transfers"}</definedName>
    <definedName name="jerry3_1_2_1_2_1_1_1" hidden="1">{#N/A,#N/A,FALSE,"Wireform";#N/A,#N/A,FALSE,"Disbursement";#N/A,#N/A,FALSE,"Transfers"}</definedName>
    <definedName name="jerry3_1_2_1_2_1_2" hidden="1">{#N/A,#N/A,FALSE,"Wireform";#N/A,#N/A,FALSE,"Disbursement";#N/A,#N/A,FALSE,"Transfers"}</definedName>
    <definedName name="jerry3_1_2_1_2_1_2_1" hidden="1">{#N/A,#N/A,FALSE,"Wireform";#N/A,#N/A,FALSE,"Disbursement";#N/A,#N/A,FALSE,"Transfers"}</definedName>
    <definedName name="jerry3_1_2_1_2_2" hidden="1">{#N/A,#N/A,FALSE,"Wireform";#N/A,#N/A,FALSE,"Disbursement";#N/A,#N/A,FALSE,"Transfers"}</definedName>
    <definedName name="jerry3_1_2_1_2_2_1" hidden="1">{#N/A,#N/A,FALSE,"Wireform";#N/A,#N/A,FALSE,"Disbursement";#N/A,#N/A,FALSE,"Transfers"}</definedName>
    <definedName name="jerry3_1_2_1_2_2_1_1" hidden="1">{#N/A,#N/A,FALSE,"Wireform";#N/A,#N/A,FALSE,"Disbursement";#N/A,#N/A,FALSE,"Transfers"}</definedName>
    <definedName name="jerry3_1_2_1_2_2_2" hidden="1">{#N/A,#N/A,FALSE,"Wireform";#N/A,#N/A,FALSE,"Disbursement";#N/A,#N/A,FALSE,"Transfers"}</definedName>
    <definedName name="jerry3_1_2_1_2_2_2_1" hidden="1">{#N/A,#N/A,FALSE,"Wireform";#N/A,#N/A,FALSE,"Disbursement";#N/A,#N/A,FALSE,"Transfers"}</definedName>
    <definedName name="jerry3_1_2_1_2_3" hidden="1">{#N/A,#N/A,FALSE,"Wireform";#N/A,#N/A,FALSE,"Disbursement";#N/A,#N/A,FALSE,"Transfers"}</definedName>
    <definedName name="jerry3_1_2_1_2_3_1" hidden="1">{#N/A,#N/A,FALSE,"Wireform";#N/A,#N/A,FALSE,"Disbursement";#N/A,#N/A,FALSE,"Transfers"}</definedName>
    <definedName name="jerry3_1_2_1_3" hidden="1">{#N/A,#N/A,FALSE,"Wireform";#N/A,#N/A,FALSE,"Disbursement";#N/A,#N/A,FALSE,"Transfers"}</definedName>
    <definedName name="jerry3_1_2_1_3_1" hidden="1">{#N/A,#N/A,FALSE,"Wireform";#N/A,#N/A,FALSE,"Disbursement";#N/A,#N/A,FALSE,"Transfers"}</definedName>
    <definedName name="jerry3_1_2_1_3_1_1" hidden="1">{#N/A,#N/A,FALSE,"Wireform";#N/A,#N/A,FALSE,"Disbursement";#N/A,#N/A,FALSE,"Transfers"}</definedName>
    <definedName name="jerry3_1_2_1_3_1_1_1" hidden="1">{#N/A,#N/A,FALSE,"Wireform";#N/A,#N/A,FALSE,"Disbursement";#N/A,#N/A,FALSE,"Transfers"}</definedName>
    <definedName name="jerry3_1_2_1_3_1_2" hidden="1">{#N/A,#N/A,FALSE,"Wireform";#N/A,#N/A,FALSE,"Disbursement";#N/A,#N/A,FALSE,"Transfers"}</definedName>
    <definedName name="jerry3_1_2_1_3_1_2_1" hidden="1">{#N/A,#N/A,FALSE,"Wireform";#N/A,#N/A,FALSE,"Disbursement";#N/A,#N/A,FALSE,"Transfers"}</definedName>
    <definedName name="jerry3_1_2_1_3_2" hidden="1">{#N/A,#N/A,FALSE,"Wireform";#N/A,#N/A,FALSE,"Disbursement";#N/A,#N/A,FALSE,"Transfers"}</definedName>
    <definedName name="jerry3_1_2_1_3_2_1" hidden="1">{#N/A,#N/A,FALSE,"Wireform";#N/A,#N/A,FALSE,"Disbursement";#N/A,#N/A,FALSE,"Transfers"}</definedName>
    <definedName name="jerry3_1_2_1_3_3" hidden="1">{#N/A,#N/A,FALSE,"Wireform";#N/A,#N/A,FALSE,"Disbursement";#N/A,#N/A,FALSE,"Transfers"}</definedName>
    <definedName name="jerry3_1_2_1_4" hidden="1">{#N/A,#N/A,FALSE,"Wireform";#N/A,#N/A,FALSE,"Disbursement";#N/A,#N/A,FALSE,"Transfers"}</definedName>
    <definedName name="jerry3_1_2_1_4_1" hidden="1">{#N/A,#N/A,FALSE,"Wireform";#N/A,#N/A,FALSE,"Disbursement";#N/A,#N/A,FALSE,"Transfers"}</definedName>
    <definedName name="jerry3_1_2_1_4_1_1" hidden="1">{#N/A,#N/A,FALSE,"Wireform";#N/A,#N/A,FALSE,"Disbursement";#N/A,#N/A,FALSE,"Transfers"}</definedName>
    <definedName name="jerry3_1_2_1_4_2" hidden="1">{#N/A,#N/A,FALSE,"Wireform";#N/A,#N/A,FALSE,"Disbursement";#N/A,#N/A,FALSE,"Transfers"}</definedName>
    <definedName name="jerry3_1_2_1_4_2_1" hidden="1">{#N/A,#N/A,FALSE,"Wireform";#N/A,#N/A,FALSE,"Disbursement";#N/A,#N/A,FALSE,"Transfers"}</definedName>
    <definedName name="jerry3_1_2_1_5" hidden="1">{#N/A,#N/A,FALSE,"Wireform";#N/A,#N/A,FALSE,"Disbursement";#N/A,#N/A,FALSE,"Transfers"}</definedName>
    <definedName name="jerry3_1_2_1_5_1" hidden="1">{#N/A,#N/A,FALSE,"Wireform";#N/A,#N/A,FALSE,"Disbursement";#N/A,#N/A,FALSE,"Transfers"}</definedName>
    <definedName name="jerry3_1_2_1_5_1_1" hidden="1">{#N/A,#N/A,FALSE,"Wireform";#N/A,#N/A,FALSE,"Disbursement";#N/A,#N/A,FALSE,"Transfers"}</definedName>
    <definedName name="jerry3_1_2_2" hidden="1">{#N/A,#N/A,FALSE,"Wireform";#N/A,#N/A,FALSE,"Disbursement";#N/A,#N/A,FALSE,"Transfers"}</definedName>
    <definedName name="jerry3_1_2_2_1" hidden="1">{#N/A,#N/A,FALSE,"Wireform";#N/A,#N/A,FALSE,"Disbursement";#N/A,#N/A,FALSE,"Transfers"}</definedName>
    <definedName name="jerry3_1_2_2_1_1" hidden="1">{#N/A,#N/A,FALSE,"Wireform";#N/A,#N/A,FALSE,"Disbursement";#N/A,#N/A,FALSE,"Transfers"}</definedName>
    <definedName name="jerry3_1_2_2_1_1_1" hidden="1">{#N/A,#N/A,FALSE,"Wireform";#N/A,#N/A,FALSE,"Disbursement";#N/A,#N/A,FALSE,"Transfers"}</definedName>
    <definedName name="jerry3_1_2_2_1_1_1_1" hidden="1">{#N/A,#N/A,FALSE,"Wireform";#N/A,#N/A,FALSE,"Disbursement";#N/A,#N/A,FALSE,"Transfers"}</definedName>
    <definedName name="jerry3_1_2_2_1_1_1_1_1" hidden="1">{#N/A,#N/A,FALSE,"Wireform";#N/A,#N/A,FALSE,"Disbursement";#N/A,#N/A,FALSE,"Transfers"}</definedName>
    <definedName name="jerry3_1_2_2_1_1_1_2" hidden="1">{#N/A,#N/A,FALSE,"Wireform";#N/A,#N/A,FALSE,"Disbursement";#N/A,#N/A,FALSE,"Transfers"}</definedName>
    <definedName name="jerry3_1_2_2_1_1_1_2_1" hidden="1">{#N/A,#N/A,FALSE,"Wireform";#N/A,#N/A,FALSE,"Disbursement";#N/A,#N/A,FALSE,"Transfers"}</definedName>
    <definedName name="jerry3_1_2_2_1_1_2" hidden="1">{#N/A,#N/A,FALSE,"Wireform";#N/A,#N/A,FALSE,"Disbursement";#N/A,#N/A,FALSE,"Transfers"}</definedName>
    <definedName name="jerry3_1_2_2_1_1_2_1" hidden="1">{#N/A,#N/A,FALSE,"Wireform";#N/A,#N/A,FALSE,"Disbursement";#N/A,#N/A,FALSE,"Transfers"}</definedName>
    <definedName name="jerry3_1_2_2_1_1_2_1_1" hidden="1">{#N/A,#N/A,FALSE,"Wireform";#N/A,#N/A,FALSE,"Disbursement";#N/A,#N/A,FALSE,"Transfers"}</definedName>
    <definedName name="jerry3_1_2_2_1_1_2_2" hidden="1">{#N/A,#N/A,FALSE,"Wireform";#N/A,#N/A,FALSE,"Disbursement";#N/A,#N/A,FALSE,"Transfers"}</definedName>
    <definedName name="jerry3_1_2_2_1_1_2_2_1" hidden="1">{#N/A,#N/A,FALSE,"Wireform";#N/A,#N/A,FALSE,"Disbursement";#N/A,#N/A,FALSE,"Transfers"}</definedName>
    <definedName name="jerry3_1_2_2_1_1_3" hidden="1">{#N/A,#N/A,FALSE,"Wireform";#N/A,#N/A,FALSE,"Disbursement";#N/A,#N/A,FALSE,"Transfers"}</definedName>
    <definedName name="jerry3_1_2_2_1_1_3_1" hidden="1">{#N/A,#N/A,FALSE,"Wireform";#N/A,#N/A,FALSE,"Disbursement";#N/A,#N/A,FALSE,"Transfers"}</definedName>
    <definedName name="jerry3_1_2_2_1_2" hidden="1">{#N/A,#N/A,FALSE,"Wireform";#N/A,#N/A,FALSE,"Disbursement";#N/A,#N/A,FALSE,"Transfers"}</definedName>
    <definedName name="jerry3_1_2_2_1_2_1" hidden="1">{#N/A,#N/A,FALSE,"Wireform";#N/A,#N/A,FALSE,"Disbursement";#N/A,#N/A,FALSE,"Transfers"}</definedName>
    <definedName name="jerry3_1_2_2_1_2_1_1" hidden="1">{#N/A,#N/A,FALSE,"Wireform";#N/A,#N/A,FALSE,"Disbursement";#N/A,#N/A,FALSE,"Transfers"}</definedName>
    <definedName name="jerry3_1_2_2_1_2_2" hidden="1">{#N/A,#N/A,FALSE,"Wireform";#N/A,#N/A,FALSE,"Disbursement";#N/A,#N/A,FALSE,"Transfers"}</definedName>
    <definedName name="jerry3_1_2_2_1_2_2_1" hidden="1">{#N/A,#N/A,FALSE,"Wireform";#N/A,#N/A,FALSE,"Disbursement";#N/A,#N/A,FALSE,"Transfers"}</definedName>
    <definedName name="jerry3_1_2_2_1_3" hidden="1">{#N/A,#N/A,FALSE,"Wireform";#N/A,#N/A,FALSE,"Disbursement";#N/A,#N/A,FALSE,"Transfers"}</definedName>
    <definedName name="jerry3_1_2_2_1_3_1" hidden="1">{#N/A,#N/A,FALSE,"Wireform";#N/A,#N/A,FALSE,"Disbursement";#N/A,#N/A,FALSE,"Transfers"}</definedName>
    <definedName name="jerry3_1_2_2_1_4" hidden="1">{#N/A,#N/A,FALSE,"Wireform";#N/A,#N/A,FALSE,"Disbursement";#N/A,#N/A,FALSE,"Transfers"}</definedName>
    <definedName name="jerry3_1_2_2_1_4_1" hidden="1">{#N/A,#N/A,FALSE,"Wireform";#N/A,#N/A,FALSE,"Disbursement";#N/A,#N/A,FALSE,"Transfers"}</definedName>
    <definedName name="jerry3_1_2_2_1_5" hidden="1">{#N/A,#N/A,FALSE,"Wireform";#N/A,#N/A,FALSE,"Disbursement";#N/A,#N/A,FALSE,"Transfers"}</definedName>
    <definedName name="jerry3_1_2_2_2" hidden="1">{#N/A,#N/A,FALSE,"Wireform";#N/A,#N/A,FALSE,"Disbursement";#N/A,#N/A,FALSE,"Transfers"}</definedName>
    <definedName name="jerry3_1_2_2_2_1" hidden="1">{#N/A,#N/A,FALSE,"Wireform";#N/A,#N/A,FALSE,"Disbursement";#N/A,#N/A,FALSE,"Transfers"}</definedName>
    <definedName name="jerry3_1_2_2_2_1_1" hidden="1">{#N/A,#N/A,FALSE,"Wireform";#N/A,#N/A,FALSE,"Disbursement";#N/A,#N/A,FALSE,"Transfers"}</definedName>
    <definedName name="jerry3_1_2_2_2_2" hidden="1">{#N/A,#N/A,FALSE,"Wireform";#N/A,#N/A,FALSE,"Disbursement";#N/A,#N/A,FALSE,"Transfers"}</definedName>
    <definedName name="jerry3_1_2_2_2_2_1" hidden="1">{#N/A,#N/A,FALSE,"Wireform";#N/A,#N/A,FALSE,"Disbursement";#N/A,#N/A,FALSE,"Transfers"}</definedName>
    <definedName name="jerry3_1_2_2_2_3" hidden="1">{#N/A,#N/A,FALSE,"Wireform";#N/A,#N/A,FALSE,"Disbursement";#N/A,#N/A,FALSE,"Transfers"}</definedName>
    <definedName name="jerry3_1_2_2_3" hidden="1">{#N/A,#N/A,FALSE,"Wireform";#N/A,#N/A,FALSE,"Disbursement";#N/A,#N/A,FALSE,"Transfers"}</definedName>
    <definedName name="jerry3_1_2_2_3_1" hidden="1">{#N/A,#N/A,FALSE,"Wireform";#N/A,#N/A,FALSE,"Disbursement";#N/A,#N/A,FALSE,"Transfers"}</definedName>
    <definedName name="jerry3_1_2_2_3_1_1" hidden="1">{#N/A,#N/A,FALSE,"Wireform";#N/A,#N/A,FALSE,"Disbursement";#N/A,#N/A,FALSE,"Transfers"}</definedName>
    <definedName name="jerry3_1_2_2_3_2" hidden="1">{#N/A,#N/A,FALSE,"Wireform";#N/A,#N/A,FALSE,"Disbursement";#N/A,#N/A,FALSE,"Transfers"}</definedName>
    <definedName name="jerry3_1_2_2_3_2_1" hidden="1">{#N/A,#N/A,FALSE,"Wireform";#N/A,#N/A,FALSE,"Disbursement";#N/A,#N/A,FALSE,"Transfers"}</definedName>
    <definedName name="jerry3_1_2_2_4" hidden="1">{#N/A,#N/A,FALSE,"Wireform";#N/A,#N/A,FALSE,"Disbursement";#N/A,#N/A,FALSE,"Transfers"}</definedName>
    <definedName name="jerry3_1_2_2_4_1" hidden="1">{#N/A,#N/A,FALSE,"Wireform";#N/A,#N/A,FALSE,"Disbursement";#N/A,#N/A,FALSE,"Transfers"}</definedName>
    <definedName name="jerry3_1_2_2_4_1_1" hidden="1">{#N/A,#N/A,FALSE,"Wireform";#N/A,#N/A,FALSE,"Disbursement";#N/A,#N/A,FALSE,"Transfers"}</definedName>
    <definedName name="jerry3_1_2_2_4_2" hidden="1">{#N/A,#N/A,FALSE,"Wireform";#N/A,#N/A,FALSE,"Disbursement";#N/A,#N/A,FALSE,"Transfers"}</definedName>
    <definedName name="jerry3_1_2_2_5" hidden="1">{#N/A,#N/A,FALSE,"Wireform";#N/A,#N/A,FALSE,"Disbursement";#N/A,#N/A,FALSE,"Transfers"}</definedName>
    <definedName name="jerry3_1_2_2_5_1" hidden="1">{#N/A,#N/A,FALSE,"Wireform";#N/A,#N/A,FALSE,"Disbursement";#N/A,#N/A,FALSE,"Transfers"}</definedName>
    <definedName name="jerry3_1_2_2_5_1_1" hidden="1">{#N/A,#N/A,FALSE,"Wireform";#N/A,#N/A,FALSE,"Disbursement";#N/A,#N/A,FALSE,"Transfers"}</definedName>
    <definedName name="jerry3_1_2_3" hidden="1">{#N/A,#N/A,FALSE,"Wireform";#N/A,#N/A,FALSE,"Disbursement";#N/A,#N/A,FALSE,"Transfers"}</definedName>
    <definedName name="jerry3_1_2_3_1" hidden="1">{#N/A,#N/A,FALSE,"Wireform";#N/A,#N/A,FALSE,"Disbursement";#N/A,#N/A,FALSE,"Transfers"}</definedName>
    <definedName name="jerry3_1_2_3_1_1" hidden="1">{#N/A,#N/A,FALSE,"Wireform";#N/A,#N/A,FALSE,"Disbursement";#N/A,#N/A,FALSE,"Transfers"}</definedName>
    <definedName name="jerry3_1_2_3_1_1_1" hidden="1">{#N/A,#N/A,FALSE,"Wireform";#N/A,#N/A,FALSE,"Disbursement";#N/A,#N/A,FALSE,"Transfers"}</definedName>
    <definedName name="jerry3_1_2_3_1_1_1_1" hidden="1">{#N/A,#N/A,FALSE,"Wireform";#N/A,#N/A,FALSE,"Disbursement";#N/A,#N/A,FALSE,"Transfers"}</definedName>
    <definedName name="jerry3_1_2_3_1_1_2" hidden="1">{#N/A,#N/A,FALSE,"Wireform";#N/A,#N/A,FALSE,"Disbursement";#N/A,#N/A,FALSE,"Transfers"}</definedName>
    <definedName name="jerry3_1_2_3_1_1_2_1" hidden="1">{#N/A,#N/A,FALSE,"Wireform";#N/A,#N/A,FALSE,"Disbursement";#N/A,#N/A,FALSE,"Transfers"}</definedName>
    <definedName name="jerry3_1_2_3_1_2" hidden="1">{#N/A,#N/A,FALSE,"Wireform";#N/A,#N/A,FALSE,"Disbursement";#N/A,#N/A,FALSE,"Transfers"}</definedName>
    <definedName name="jerry3_1_2_3_1_2_1" hidden="1">{#N/A,#N/A,FALSE,"Wireform";#N/A,#N/A,FALSE,"Disbursement";#N/A,#N/A,FALSE,"Transfers"}</definedName>
    <definedName name="jerry3_1_2_3_1_2_1_1" hidden="1">{#N/A,#N/A,FALSE,"Wireform";#N/A,#N/A,FALSE,"Disbursement";#N/A,#N/A,FALSE,"Transfers"}</definedName>
    <definedName name="jerry3_1_2_3_1_2_2" hidden="1">{#N/A,#N/A,FALSE,"Wireform";#N/A,#N/A,FALSE,"Disbursement";#N/A,#N/A,FALSE,"Transfers"}</definedName>
    <definedName name="jerry3_1_2_3_1_2_2_1" hidden="1">{#N/A,#N/A,FALSE,"Wireform";#N/A,#N/A,FALSE,"Disbursement";#N/A,#N/A,FALSE,"Transfers"}</definedName>
    <definedName name="jerry3_1_2_3_1_3" hidden="1">{#N/A,#N/A,FALSE,"Wireform";#N/A,#N/A,FALSE,"Disbursement";#N/A,#N/A,FALSE,"Transfers"}</definedName>
    <definedName name="jerry3_1_2_3_1_3_1" hidden="1">{#N/A,#N/A,FALSE,"Wireform";#N/A,#N/A,FALSE,"Disbursement";#N/A,#N/A,FALSE,"Transfers"}</definedName>
    <definedName name="jerry3_1_2_3_2" hidden="1">{#N/A,#N/A,FALSE,"Wireform";#N/A,#N/A,FALSE,"Disbursement";#N/A,#N/A,FALSE,"Transfers"}</definedName>
    <definedName name="jerry3_1_2_3_2_1" hidden="1">{#N/A,#N/A,FALSE,"Wireform";#N/A,#N/A,FALSE,"Disbursement";#N/A,#N/A,FALSE,"Transfers"}</definedName>
    <definedName name="jerry3_1_2_3_2_1_1" hidden="1">{#N/A,#N/A,FALSE,"Wireform";#N/A,#N/A,FALSE,"Disbursement";#N/A,#N/A,FALSE,"Transfers"}</definedName>
    <definedName name="jerry3_1_2_3_2_2" hidden="1">{#N/A,#N/A,FALSE,"Wireform";#N/A,#N/A,FALSE,"Disbursement";#N/A,#N/A,FALSE,"Transfers"}</definedName>
    <definedName name="jerry3_1_2_3_2_2_1" hidden="1">{#N/A,#N/A,FALSE,"Wireform";#N/A,#N/A,FALSE,"Disbursement";#N/A,#N/A,FALSE,"Transfers"}</definedName>
    <definedName name="jerry3_1_2_3_3" hidden="1">{#N/A,#N/A,FALSE,"Wireform";#N/A,#N/A,FALSE,"Disbursement";#N/A,#N/A,FALSE,"Transfers"}</definedName>
    <definedName name="jerry3_1_2_3_3_1" hidden="1">{#N/A,#N/A,FALSE,"Wireform";#N/A,#N/A,FALSE,"Disbursement";#N/A,#N/A,FALSE,"Transfers"}</definedName>
    <definedName name="jerry3_1_2_3_3_1_1" hidden="1">{#N/A,#N/A,FALSE,"Wireform";#N/A,#N/A,FALSE,"Disbursement";#N/A,#N/A,FALSE,"Transfers"}</definedName>
    <definedName name="jerry3_1_2_3_3_2" hidden="1">{#N/A,#N/A,FALSE,"Wireform";#N/A,#N/A,FALSE,"Disbursement";#N/A,#N/A,FALSE,"Transfers"}</definedName>
    <definedName name="jerry3_1_2_3_3_2_1" hidden="1">{#N/A,#N/A,FALSE,"Wireform";#N/A,#N/A,FALSE,"Disbursement";#N/A,#N/A,FALSE,"Transfers"}</definedName>
    <definedName name="jerry3_1_2_3_4" hidden="1">{#N/A,#N/A,FALSE,"Wireform";#N/A,#N/A,FALSE,"Disbursement";#N/A,#N/A,FALSE,"Transfers"}</definedName>
    <definedName name="jerry3_1_2_3_4_1" hidden="1">{#N/A,#N/A,FALSE,"Wireform";#N/A,#N/A,FALSE,"Disbursement";#N/A,#N/A,FALSE,"Transfers"}</definedName>
    <definedName name="jerry3_1_2_3_4_1_1" hidden="1">{#N/A,#N/A,FALSE,"Wireform";#N/A,#N/A,FALSE,"Disbursement";#N/A,#N/A,FALSE,"Transfers"}</definedName>
    <definedName name="jerry3_1_2_3_5" hidden="1">{#N/A,#N/A,FALSE,"Wireform";#N/A,#N/A,FALSE,"Disbursement";#N/A,#N/A,FALSE,"Transfers"}</definedName>
    <definedName name="jerry3_1_2_3_5_1" hidden="1">{#N/A,#N/A,FALSE,"Wireform";#N/A,#N/A,FALSE,"Disbursement";#N/A,#N/A,FALSE,"Transfers"}</definedName>
    <definedName name="jerry3_1_2_3_5_1_1" hidden="1">{#N/A,#N/A,FALSE,"Wireform";#N/A,#N/A,FALSE,"Disbursement";#N/A,#N/A,FALSE,"Transfers"}</definedName>
    <definedName name="jerry3_1_2_4" hidden="1">{#N/A,#N/A,FALSE,"Wireform";#N/A,#N/A,FALSE,"Disbursement";#N/A,#N/A,FALSE,"Transfers"}</definedName>
    <definedName name="jerry3_1_2_4_1" hidden="1">{#N/A,#N/A,FALSE,"Wireform";#N/A,#N/A,FALSE,"Disbursement";#N/A,#N/A,FALSE,"Transfers"}</definedName>
    <definedName name="jerry3_1_2_4_1_1" hidden="1">{#N/A,#N/A,FALSE,"Wireform";#N/A,#N/A,FALSE,"Disbursement";#N/A,#N/A,FALSE,"Transfers"}</definedName>
    <definedName name="jerry3_1_2_4_1_1_1" hidden="1">{#N/A,#N/A,FALSE,"Wireform";#N/A,#N/A,FALSE,"Disbursement";#N/A,#N/A,FALSE,"Transfers"}</definedName>
    <definedName name="jerry3_1_2_4_1_2" hidden="1">{#N/A,#N/A,FALSE,"Wireform";#N/A,#N/A,FALSE,"Disbursement";#N/A,#N/A,FALSE,"Transfers"}</definedName>
    <definedName name="jerry3_1_2_4_1_2_1" hidden="1">{#N/A,#N/A,FALSE,"Wireform";#N/A,#N/A,FALSE,"Disbursement";#N/A,#N/A,FALSE,"Transfers"}</definedName>
    <definedName name="jerry3_1_2_4_1_3" hidden="1">{#N/A,#N/A,FALSE,"Wireform";#N/A,#N/A,FALSE,"Disbursement";#N/A,#N/A,FALSE,"Transfers"}</definedName>
    <definedName name="jerry3_1_2_4_2" hidden="1">{#N/A,#N/A,FALSE,"Wireform";#N/A,#N/A,FALSE,"Disbursement";#N/A,#N/A,FALSE,"Transfers"}</definedName>
    <definedName name="jerry3_1_2_4_2_1" hidden="1">{#N/A,#N/A,FALSE,"Wireform";#N/A,#N/A,FALSE,"Disbursement";#N/A,#N/A,FALSE,"Transfers"}</definedName>
    <definedName name="jerry3_1_2_4_2_1_1" hidden="1">{#N/A,#N/A,FALSE,"Wireform";#N/A,#N/A,FALSE,"Disbursement";#N/A,#N/A,FALSE,"Transfers"}</definedName>
    <definedName name="jerry3_1_2_4_2_2" hidden="1">{#N/A,#N/A,FALSE,"Wireform";#N/A,#N/A,FALSE,"Disbursement";#N/A,#N/A,FALSE,"Transfers"}</definedName>
    <definedName name="jerry3_1_2_4_2_2_1" hidden="1">{#N/A,#N/A,FALSE,"Wireform";#N/A,#N/A,FALSE,"Disbursement";#N/A,#N/A,FALSE,"Transfers"}</definedName>
    <definedName name="jerry3_1_2_4_3" hidden="1">{#N/A,#N/A,FALSE,"Wireform";#N/A,#N/A,FALSE,"Disbursement";#N/A,#N/A,FALSE,"Transfers"}</definedName>
    <definedName name="jerry3_1_2_4_3_1" hidden="1">{#N/A,#N/A,FALSE,"Wireform";#N/A,#N/A,FALSE,"Disbursement";#N/A,#N/A,FALSE,"Transfers"}</definedName>
    <definedName name="jerry3_1_2_4_4" hidden="1">{#N/A,#N/A,FALSE,"Wireform";#N/A,#N/A,FALSE,"Disbursement";#N/A,#N/A,FALSE,"Transfers"}</definedName>
    <definedName name="jerry3_1_2_4_4_1" hidden="1">{#N/A,#N/A,FALSE,"Wireform";#N/A,#N/A,FALSE,"Disbursement";#N/A,#N/A,FALSE,"Transfers"}</definedName>
    <definedName name="jerry3_1_2_4_5" hidden="1">{#N/A,#N/A,FALSE,"Wireform";#N/A,#N/A,FALSE,"Disbursement";#N/A,#N/A,FALSE,"Transfers"}</definedName>
    <definedName name="jerry3_1_2_5" hidden="1">{#N/A,#N/A,FALSE,"Wireform";#N/A,#N/A,FALSE,"Disbursement";#N/A,#N/A,FALSE,"Transfers"}</definedName>
    <definedName name="jerry3_1_2_5_1" hidden="1">{#N/A,#N/A,FALSE,"Wireform";#N/A,#N/A,FALSE,"Disbursement";#N/A,#N/A,FALSE,"Transfers"}</definedName>
    <definedName name="jerry3_1_2_5_1_1" hidden="1">{#N/A,#N/A,FALSE,"Wireform";#N/A,#N/A,FALSE,"Disbursement";#N/A,#N/A,FALSE,"Transfers"}</definedName>
    <definedName name="jerry3_1_2_5_1_1_1" hidden="1">{#N/A,#N/A,FALSE,"Wireform";#N/A,#N/A,FALSE,"Disbursement";#N/A,#N/A,FALSE,"Transfers"}</definedName>
    <definedName name="jerry3_1_2_5_1_2" hidden="1">{#N/A,#N/A,FALSE,"Wireform";#N/A,#N/A,FALSE,"Disbursement";#N/A,#N/A,FALSE,"Transfers"}</definedName>
    <definedName name="jerry3_1_2_5_1_2_1" hidden="1">{#N/A,#N/A,FALSE,"Wireform";#N/A,#N/A,FALSE,"Disbursement";#N/A,#N/A,FALSE,"Transfers"}</definedName>
    <definedName name="jerry3_1_2_5_1_3" hidden="1">{#N/A,#N/A,FALSE,"Wireform";#N/A,#N/A,FALSE,"Disbursement";#N/A,#N/A,FALSE,"Transfers"}</definedName>
    <definedName name="jerry3_1_2_5_2" hidden="1">{#N/A,#N/A,FALSE,"Wireform";#N/A,#N/A,FALSE,"Disbursement";#N/A,#N/A,FALSE,"Transfers"}</definedName>
    <definedName name="jerry3_1_2_5_2_1" hidden="1">{#N/A,#N/A,FALSE,"Wireform";#N/A,#N/A,FALSE,"Disbursement";#N/A,#N/A,FALSE,"Transfers"}</definedName>
    <definedName name="jerry3_1_2_5_2_1_1" hidden="1">{#N/A,#N/A,FALSE,"Wireform";#N/A,#N/A,FALSE,"Disbursement";#N/A,#N/A,FALSE,"Transfers"}</definedName>
    <definedName name="jerry3_1_2_5_2_2" hidden="1">{#N/A,#N/A,FALSE,"Wireform";#N/A,#N/A,FALSE,"Disbursement";#N/A,#N/A,FALSE,"Transfers"}</definedName>
    <definedName name="jerry3_1_2_5_2_2_1" hidden="1">{#N/A,#N/A,FALSE,"Wireform";#N/A,#N/A,FALSE,"Disbursement";#N/A,#N/A,FALSE,"Transfers"}</definedName>
    <definedName name="jerry3_1_2_5_3" hidden="1">{#N/A,#N/A,FALSE,"Wireform";#N/A,#N/A,FALSE,"Disbursement";#N/A,#N/A,FALSE,"Transfers"}</definedName>
    <definedName name="jerry3_1_2_5_3_1" hidden="1">{#N/A,#N/A,FALSE,"Wireform";#N/A,#N/A,FALSE,"Disbursement";#N/A,#N/A,FALSE,"Transfers"}</definedName>
    <definedName name="jerry3_1_2_5_4" hidden="1">{#N/A,#N/A,FALSE,"Wireform";#N/A,#N/A,FALSE,"Disbursement";#N/A,#N/A,FALSE,"Transfers"}</definedName>
    <definedName name="jerry3_1_2_5_5" hidden="1">{#N/A,#N/A,FALSE,"Wireform";#N/A,#N/A,FALSE,"Disbursement";#N/A,#N/A,FALSE,"Transfers"}</definedName>
    <definedName name="jerry3_1_3" hidden="1">{#N/A,#N/A,FALSE,"Wireform";#N/A,#N/A,FALSE,"Disbursement";#N/A,#N/A,FALSE,"Transfers"}</definedName>
    <definedName name="jerry3_1_3_1" hidden="1">{#N/A,#N/A,FALSE,"Wireform";#N/A,#N/A,FALSE,"Disbursement";#N/A,#N/A,FALSE,"Transfers"}</definedName>
    <definedName name="jerry3_1_3_1_1" hidden="1">{#N/A,#N/A,FALSE,"Wireform";#N/A,#N/A,FALSE,"Disbursement";#N/A,#N/A,FALSE,"Transfers"}</definedName>
    <definedName name="jerry3_1_3_1_1_1" hidden="1">{#N/A,#N/A,FALSE,"Wireform";#N/A,#N/A,FALSE,"Disbursement";#N/A,#N/A,FALSE,"Transfers"}</definedName>
    <definedName name="jerry3_1_3_1_1_1_1" hidden="1">{#N/A,#N/A,FALSE,"Wireform";#N/A,#N/A,FALSE,"Disbursement";#N/A,#N/A,FALSE,"Transfers"}</definedName>
    <definedName name="jerry3_1_3_1_1_1_1_1" hidden="1">{#N/A,#N/A,FALSE,"Wireform";#N/A,#N/A,FALSE,"Disbursement";#N/A,#N/A,FALSE,"Transfers"}</definedName>
    <definedName name="jerry3_1_3_1_1_1_2" hidden="1">{#N/A,#N/A,FALSE,"Wireform";#N/A,#N/A,FALSE,"Disbursement";#N/A,#N/A,FALSE,"Transfers"}</definedName>
    <definedName name="jerry3_1_3_1_1_1_2_1" hidden="1">{#N/A,#N/A,FALSE,"Wireform";#N/A,#N/A,FALSE,"Disbursement";#N/A,#N/A,FALSE,"Transfers"}</definedName>
    <definedName name="jerry3_1_3_1_1_2" hidden="1">{#N/A,#N/A,FALSE,"Wireform";#N/A,#N/A,FALSE,"Disbursement";#N/A,#N/A,FALSE,"Transfers"}</definedName>
    <definedName name="jerry3_1_3_1_1_2_1" hidden="1">{#N/A,#N/A,FALSE,"Wireform";#N/A,#N/A,FALSE,"Disbursement";#N/A,#N/A,FALSE,"Transfers"}</definedName>
    <definedName name="jerry3_1_3_1_1_2_1_1" hidden="1">{#N/A,#N/A,FALSE,"Wireform";#N/A,#N/A,FALSE,"Disbursement";#N/A,#N/A,FALSE,"Transfers"}</definedName>
    <definedName name="jerry3_1_3_1_1_2_2" hidden="1">{#N/A,#N/A,FALSE,"Wireform";#N/A,#N/A,FALSE,"Disbursement";#N/A,#N/A,FALSE,"Transfers"}</definedName>
    <definedName name="jerry3_1_3_1_1_2_2_1" hidden="1">{#N/A,#N/A,FALSE,"Wireform";#N/A,#N/A,FALSE,"Disbursement";#N/A,#N/A,FALSE,"Transfers"}</definedName>
    <definedName name="jerry3_1_3_1_1_3" hidden="1">{#N/A,#N/A,FALSE,"Wireform";#N/A,#N/A,FALSE,"Disbursement";#N/A,#N/A,FALSE,"Transfers"}</definedName>
    <definedName name="jerry3_1_3_1_1_3_1" hidden="1">{#N/A,#N/A,FALSE,"Wireform";#N/A,#N/A,FALSE,"Disbursement";#N/A,#N/A,FALSE,"Transfers"}</definedName>
    <definedName name="jerry3_1_3_1_2" hidden="1">{#N/A,#N/A,FALSE,"Wireform";#N/A,#N/A,FALSE,"Disbursement";#N/A,#N/A,FALSE,"Transfers"}</definedName>
    <definedName name="jerry3_1_3_1_2_1" hidden="1">{#N/A,#N/A,FALSE,"Wireform";#N/A,#N/A,FALSE,"Disbursement";#N/A,#N/A,FALSE,"Transfers"}</definedName>
    <definedName name="jerry3_1_3_1_2_1_1" hidden="1">{#N/A,#N/A,FALSE,"Wireform";#N/A,#N/A,FALSE,"Disbursement";#N/A,#N/A,FALSE,"Transfers"}</definedName>
    <definedName name="jerry3_1_3_1_2_2" hidden="1">{#N/A,#N/A,FALSE,"Wireform";#N/A,#N/A,FALSE,"Disbursement";#N/A,#N/A,FALSE,"Transfers"}</definedName>
    <definedName name="jerry3_1_3_1_2_2_1" hidden="1">{#N/A,#N/A,FALSE,"Wireform";#N/A,#N/A,FALSE,"Disbursement";#N/A,#N/A,FALSE,"Transfers"}</definedName>
    <definedName name="jerry3_1_3_1_3" hidden="1">{#N/A,#N/A,FALSE,"Wireform";#N/A,#N/A,FALSE,"Disbursement";#N/A,#N/A,FALSE,"Transfers"}</definedName>
    <definedName name="jerry3_1_3_1_3_1" hidden="1">{#N/A,#N/A,FALSE,"Wireform";#N/A,#N/A,FALSE,"Disbursement";#N/A,#N/A,FALSE,"Transfers"}</definedName>
    <definedName name="jerry3_1_3_1_4" hidden="1">{#N/A,#N/A,FALSE,"Wireform";#N/A,#N/A,FALSE,"Disbursement";#N/A,#N/A,FALSE,"Transfers"}</definedName>
    <definedName name="jerry3_1_3_1_4_1" hidden="1">{#N/A,#N/A,FALSE,"Wireform";#N/A,#N/A,FALSE,"Disbursement";#N/A,#N/A,FALSE,"Transfers"}</definedName>
    <definedName name="jerry3_1_3_1_5" hidden="1">{#N/A,#N/A,FALSE,"Wireform";#N/A,#N/A,FALSE,"Disbursement";#N/A,#N/A,FALSE,"Transfers"}</definedName>
    <definedName name="jerry3_1_3_2" hidden="1">{#N/A,#N/A,FALSE,"Wireform";#N/A,#N/A,FALSE,"Disbursement";#N/A,#N/A,FALSE,"Transfers"}</definedName>
    <definedName name="jerry3_1_3_2_1" hidden="1">{#N/A,#N/A,FALSE,"Wireform";#N/A,#N/A,FALSE,"Disbursement";#N/A,#N/A,FALSE,"Transfers"}</definedName>
    <definedName name="jerry3_1_3_2_1_1" hidden="1">{#N/A,#N/A,FALSE,"Wireform";#N/A,#N/A,FALSE,"Disbursement";#N/A,#N/A,FALSE,"Transfers"}</definedName>
    <definedName name="jerry3_1_3_2_1_1_1" hidden="1">{#N/A,#N/A,FALSE,"Wireform";#N/A,#N/A,FALSE,"Disbursement";#N/A,#N/A,FALSE,"Transfers"}</definedName>
    <definedName name="jerry3_1_3_2_1_2" hidden="1">{#N/A,#N/A,FALSE,"Wireform";#N/A,#N/A,FALSE,"Disbursement";#N/A,#N/A,FALSE,"Transfers"}</definedName>
    <definedName name="jerry3_1_3_2_1_2_1" hidden="1">{#N/A,#N/A,FALSE,"Wireform";#N/A,#N/A,FALSE,"Disbursement";#N/A,#N/A,FALSE,"Transfers"}</definedName>
    <definedName name="jerry3_1_3_2_2" hidden="1">{#N/A,#N/A,FALSE,"Wireform";#N/A,#N/A,FALSE,"Disbursement";#N/A,#N/A,FALSE,"Transfers"}</definedName>
    <definedName name="jerry3_1_3_2_2_1" hidden="1">{#N/A,#N/A,FALSE,"Wireform";#N/A,#N/A,FALSE,"Disbursement";#N/A,#N/A,FALSE,"Transfers"}</definedName>
    <definedName name="jerry3_1_3_2_2_1_1" hidden="1">{#N/A,#N/A,FALSE,"Wireform";#N/A,#N/A,FALSE,"Disbursement";#N/A,#N/A,FALSE,"Transfers"}</definedName>
    <definedName name="jerry3_1_3_2_2_2" hidden="1">{#N/A,#N/A,FALSE,"Wireform";#N/A,#N/A,FALSE,"Disbursement";#N/A,#N/A,FALSE,"Transfers"}</definedName>
    <definedName name="jerry3_1_3_2_2_2_1" hidden="1">{#N/A,#N/A,FALSE,"Wireform";#N/A,#N/A,FALSE,"Disbursement";#N/A,#N/A,FALSE,"Transfers"}</definedName>
    <definedName name="jerry3_1_3_2_3" hidden="1">{#N/A,#N/A,FALSE,"Wireform";#N/A,#N/A,FALSE,"Disbursement";#N/A,#N/A,FALSE,"Transfers"}</definedName>
    <definedName name="jerry3_1_3_2_3_1" hidden="1">{#N/A,#N/A,FALSE,"Wireform";#N/A,#N/A,FALSE,"Disbursement";#N/A,#N/A,FALSE,"Transfers"}</definedName>
    <definedName name="jerry3_1_3_3" hidden="1">{#N/A,#N/A,FALSE,"Wireform";#N/A,#N/A,FALSE,"Disbursement";#N/A,#N/A,FALSE,"Transfers"}</definedName>
    <definedName name="jerry3_1_3_3_1" hidden="1">{#N/A,#N/A,FALSE,"Wireform";#N/A,#N/A,FALSE,"Disbursement";#N/A,#N/A,FALSE,"Transfers"}</definedName>
    <definedName name="jerry3_1_3_3_1_1" hidden="1">{#N/A,#N/A,FALSE,"Wireform";#N/A,#N/A,FALSE,"Disbursement";#N/A,#N/A,FALSE,"Transfers"}</definedName>
    <definedName name="jerry3_1_3_3_1_1_1" hidden="1">{#N/A,#N/A,FALSE,"Wireform";#N/A,#N/A,FALSE,"Disbursement";#N/A,#N/A,FALSE,"Transfers"}</definedName>
    <definedName name="jerry3_1_3_3_1_2" hidden="1">{#N/A,#N/A,FALSE,"Wireform";#N/A,#N/A,FALSE,"Disbursement";#N/A,#N/A,FALSE,"Transfers"}</definedName>
    <definedName name="jerry3_1_3_3_1_2_1" hidden="1">{#N/A,#N/A,FALSE,"Wireform";#N/A,#N/A,FALSE,"Disbursement";#N/A,#N/A,FALSE,"Transfers"}</definedName>
    <definedName name="jerry3_1_3_3_2" hidden="1">{#N/A,#N/A,FALSE,"Wireform";#N/A,#N/A,FALSE,"Disbursement";#N/A,#N/A,FALSE,"Transfers"}</definedName>
    <definedName name="jerry3_1_3_3_2_1" hidden="1">{#N/A,#N/A,FALSE,"Wireform";#N/A,#N/A,FALSE,"Disbursement";#N/A,#N/A,FALSE,"Transfers"}</definedName>
    <definedName name="jerry3_1_3_3_3" hidden="1">{#N/A,#N/A,FALSE,"Wireform";#N/A,#N/A,FALSE,"Disbursement";#N/A,#N/A,FALSE,"Transfers"}</definedName>
    <definedName name="jerry3_1_3_4" hidden="1">{#N/A,#N/A,FALSE,"Wireform";#N/A,#N/A,FALSE,"Disbursement";#N/A,#N/A,FALSE,"Transfers"}</definedName>
    <definedName name="jerry3_1_3_4_1" hidden="1">{#N/A,#N/A,FALSE,"Wireform";#N/A,#N/A,FALSE,"Disbursement";#N/A,#N/A,FALSE,"Transfers"}</definedName>
    <definedName name="jerry3_1_3_4_1_1" hidden="1">{#N/A,#N/A,FALSE,"Wireform";#N/A,#N/A,FALSE,"Disbursement";#N/A,#N/A,FALSE,"Transfers"}</definedName>
    <definedName name="jerry3_1_3_4_2" hidden="1">{#N/A,#N/A,FALSE,"Wireform";#N/A,#N/A,FALSE,"Disbursement";#N/A,#N/A,FALSE,"Transfers"}</definedName>
    <definedName name="jerry3_1_3_4_2_1" hidden="1">{#N/A,#N/A,FALSE,"Wireform";#N/A,#N/A,FALSE,"Disbursement";#N/A,#N/A,FALSE,"Transfers"}</definedName>
    <definedName name="jerry3_1_3_5" hidden="1">{#N/A,#N/A,FALSE,"Wireform";#N/A,#N/A,FALSE,"Disbursement";#N/A,#N/A,FALSE,"Transfers"}</definedName>
    <definedName name="jerry3_1_3_5_1" hidden="1">{#N/A,#N/A,FALSE,"Wireform";#N/A,#N/A,FALSE,"Disbursement";#N/A,#N/A,FALSE,"Transfers"}</definedName>
    <definedName name="jerry3_1_3_5_1_1" hidden="1">{#N/A,#N/A,FALSE,"Wireform";#N/A,#N/A,FALSE,"Disbursement";#N/A,#N/A,FALSE,"Transfers"}</definedName>
    <definedName name="jerry3_1_4" hidden="1">{#N/A,#N/A,FALSE,"Wireform";#N/A,#N/A,FALSE,"Disbursement";#N/A,#N/A,FALSE,"Transfers"}</definedName>
    <definedName name="jerry3_1_4_1" hidden="1">{#N/A,#N/A,FALSE,"Wireform";#N/A,#N/A,FALSE,"Disbursement";#N/A,#N/A,FALSE,"Transfers"}</definedName>
    <definedName name="jerry3_1_4_1_1" hidden="1">{#N/A,#N/A,FALSE,"Wireform";#N/A,#N/A,FALSE,"Disbursement";#N/A,#N/A,FALSE,"Transfers"}</definedName>
    <definedName name="jerry3_1_4_1_1_1" hidden="1">{#N/A,#N/A,FALSE,"Wireform";#N/A,#N/A,FALSE,"Disbursement";#N/A,#N/A,FALSE,"Transfers"}</definedName>
    <definedName name="jerry3_1_4_1_1_1_1" hidden="1">{#N/A,#N/A,FALSE,"Wireform";#N/A,#N/A,FALSE,"Disbursement";#N/A,#N/A,FALSE,"Transfers"}</definedName>
    <definedName name="jerry3_1_4_1_1_1_1_1" hidden="1">{#N/A,#N/A,FALSE,"Wireform";#N/A,#N/A,FALSE,"Disbursement";#N/A,#N/A,FALSE,"Transfers"}</definedName>
    <definedName name="jerry3_1_4_1_1_1_2" hidden="1">{#N/A,#N/A,FALSE,"Wireform";#N/A,#N/A,FALSE,"Disbursement";#N/A,#N/A,FALSE,"Transfers"}</definedName>
    <definedName name="jerry3_1_4_1_1_1_2_1" hidden="1">{#N/A,#N/A,FALSE,"Wireform";#N/A,#N/A,FALSE,"Disbursement";#N/A,#N/A,FALSE,"Transfers"}</definedName>
    <definedName name="jerry3_1_4_1_1_2" hidden="1">{#N/A,#N/A,FALSE,"Wireform";#N/A,#N/A,FALSE,"Disbursement";#N/A,#N/A,FALSE,"Transfers"}</definedName>
    <definedName name="jerry3_1_4_1_1_2_1" hidden="1">{#N/A,#N/A,FALSE,"Wireform";#N/A,#N/A,FALSE,"Disbursement";#N/A,#N/A,FALSE,"Transfers"}</definedName>
    <definedName name="jerry3_1_4_1_1_2_1_1" hidden="1">{#N/A,#N/A,FALSE,"Wireform";#N/A,#N/A,FALSE,"Disbursement";#N/A,#N/A,FALSE,"Transfers"}</definedName>
    <definedName name="jerry3_1_4_1_1_2_2" hidden="1">{#N/A,#N/A,FALSE,"Wireform";#N/A,#N/A,FALSE,"Disbursement";#N/A,#N/A,FALSE,"Transfers"}</definedName>
    <definedName name="jerry3_1_4_1_1_2_2_1" hidden="1">{#N/A,#N/A,FALSE,"Wireform";#N/A,#N/A,FALSE,"Disbursement";#N/A,#N/A,FALSE,"Transfers"}</definedName>
    <definedName name="jerry3_1_4_1_1_3" hidden="1">{#N/A,#N/A,FALSE,"Wireform";#N/A,#N/A,FALSE,"Disbursement";#N/A,#N/A,FALSE,"Transfers"}</definedName>
    <definedName name="jerry3_1_4_1_1_3_1" hidden="1">{#N/A,#N/A,FALSE,"Wireform";#N/A,#N/A,FALSE,"Disbursement";#N/A,#N/A,FALSE,"Transfers"}</definedName>
    <definedName name="jerry3_1_4_1_2" hidden="1">{#N/A,#N/A,FALSE,"Wireform";#N/A,#N/A,FALSE,"Disbursement";#N/A,#N/A,FALSE,"Transfers"}</definedName>
    <definedName name="jerry3_1_4_1_2_1" hidden="1">{#N/A,#N/A,FALSE,"Wireform";#N/A,#N/A,FALSE,"Disbursement";#N/A,#N/A,FALSE,"Transfers"}</definedName>
    <definedName name="jerry3_1_4_1_2_1_1" hidden="1">{#N/A,#N/A,FALSE,"Wireform";#N/A,#N/A,FALSE,"Disbursement";#N/A,#N/A,FALSE,"Transfers"}</definedName>
    <definedName name="jerry3_1_4_1_2_2" hidden="1">{#N/A,#N/A,FALSE,"Wireform";#N/A,#N/A,FALSE,"Disbursement";#N/A,#N/A,FALSE,"Transfers"}</definedName>
    <definedName name="jerry3_1_4_1_2_2_1" hidden="1">{#N/A,#N/A,FALSE,"Wireform";#N/A,#N/A,FALSE,"Disbursement";#N/A,#N/A,FALSE,"Transfers"}</definedName>
    <definedName name="jerry3_1_4_1_3" hidden="1">{#N/A,#N/A,FALSE,"Wireform";#N/A,#N/A,FALSE,"Disbursement";#N/A,#N/A,FALSE,"Transfers"}</definedName>
    <definedName name="jerry3_1_4_1_3_1" hidden="1">{#N/A,#N/A,FALSE,"Wireform";#N/A,#N/A,FALSE,"Disbursement";#N/A,#N/A,FALSE,"Transfers"}</definedName>
    <definedName name="jerry3_1_4_1_4" hidden="1">{#N/A,#N/A,FALSE,"Wireform";#N/A,#N/A,FALSE,"Disbursement";#N/A,#N/A,FALSE,"Transfers"}</definedName>
    <definedName name="jerry3_1_4_1_4_1" hidden="1">{#N/A,#N/A,FALSE,"Wireform";#N/A,#N/A,FALSE,"Disbursement";#N/A,#N/A,FALSE,"Transfers"}</definedName>
    <definedName name="jerry3_1_4_1_5" hidden="1">{#N/A,#N/A,FALSE,"Wireform";#N/A,#N/A,FALSE,"Disbursement";#N/A,#N/A,FALSE,"Transfers"}</definedName>
    <definedName name="jerry3_1_4_2" hidden="1">{#N/A,#N/A,FALSE,"Wireform";#N/A,#N/A,FALSE,"Disbursement";#N/A,#N/A,FALSE,"Transfers"}</definedName>
    <definedName name="jerry3_1_4_2_1" hidden="1">{#N/A,#N/A,FALSE,"Wireform";#N/A,#N/A,FALSE,"Disbursement";#N/A,#N/A,FALSE,"Transfers"}</definedName>
    <definedName name="jerry3_1_4_2_1_1" hidden="1">{#N/A,#N/A,FALSE,"Wireform";#N/A,#N/A,FALSE,"Disbursement";#N/A,#N/A,FALSE,"Transfers"}</definedName>
    <definedName name="jerry3_1_4_2_2" hidden="1">{#N/A,#N/A,FALSE,"Wireform";#N/A,#N/A,FALSE,"Disbursement";#N/A,#N/A,FALSE,"Transfers"}</definedName>
    <definedName name="jerry3_1_4_2_2_1" hidden="1">{#N/A,#N/A,FALSE,"Wireform";#N/A,#N/A,FALSE,"Disbursement";#N/A,#N/A,FALSE,"Transfers"}</definedName>
    <definedName name="jerry3_1_4_2_3" hidden="1">{#N/A,#N/A,FALSE,"Wireform";#N/A,#N/A,FALSE,"Disbursement";#N/A,#N/A,FALSE,"Transfers"}</definedName>
    <definedName name="jerry3_1_4_3" hidden="1">{#N/A,#N/A,FALSE,"Wireform";#N/A,#N/A,FALSE,"Disbursement";#N/A,#N/A,FALSE,"Transfers"}</definedName>
    <definedName name="jerry3_1_4_3_1" hidden="1">{#N/A,#N/A,FALSE,"Wireform";#N/A,#N/A,FALSE,"Disbursement";#N/A,#N/A,FALSE,"Transfers"}</definedName>
    <definedName name="jerry3_1_4_3_1_1" hidden="1">{#N/A,#N/A,FALSE,"Wireform";#N/A,#N/A,FALSE,"Disbursement";#N/A,#N/A,FALSE,"Transfers"}</definedName>
    <definedName name="jerry3_1_4_3_2" hidden="1">{#N/A,#N/A,FALSE,"Wireform";#N/A,#N/A,FALSE,"Disbursement";#N/A,#N/A,FALSE,"Transfers"}</definedName>
    <definedName name="jerry3_1_4_3_2_1" hidden="1">{#N/A,#N/A,FALSE,"Wireform";#N/A,#N/A,FALSE,"Disbursement";#N/A,#N/A,FALSE,"Transfers"}</definedName>
    <definedName name="jerry3_1_4_4" hidden="1">{#N/A,#N/A,FALSE,"Wireform";#N/A,#N/A,FALSE,"Disbursement";#N/A,#N/A,FALSE,"Transfers"}</definedName>
    <definedName name="jerry3_1_4_4_1" hidden="1">{#N/A,#N/A,FALSE,"Wireform";#N/A,#N/A,FALSE,"Disbursement";#N/A,#N/A,FALSE,"Transfers"}</definedName>
    <definedName name="jerry3_1_4_4_1_1" hidden="1">{#N/A,#N/A,FALSE,"Wireform";#N/A,#N/A,FALSE,"Disbursement";#N/A,#N/A,FALSE,"Transfers"}</definedName>
    <definedName name="jerry3_1_4_4_2" hidden="1">{#N/A,#N/A,FALSE,"Wireform";#N/A,#N/A,FALSE,"Disbursement";#N/A,#N/A,FALSE,"Transfers"}</definedName>
    <definedName name="jerry3_1_4_5" hidden="1">{#N/A,#N/A,FALSE,"Wireform";#N/A,#N/A,FALSE,"Disbursement";#N/A,#N/A,FALSE,"Transfers"}</definedName>
    <definedName name="jerry3_1_4_5_1" hidden="1">{#N/A,#N/A,FALSE,"Wireform";#N/A,#N/A,FALSE,"Disbursement";#N/A,#N/A,FALSE,"Transfers"}</definedName>
    <definedName name="jerry3_1_4_5_1_1" hidden="1">{#N/A,#N/A,FALSE,"Wireform";#N/A,#N/A,FALSE,"Disbursement";#N/A,#N/A,FALSE,"Transfers"}</definedName>
    <definedName name="jerry3_1_5" hidden="1">{#N/A,#N/A,FALSE,"Wireform";#N/A,#N/A,FALSE,"Disbursement";#N/A,#N/A,FALSE,"Transfers"}</definedName>
    <definedName name="jerry3_1_5_1" hidden="1">{#N/A,#N/A,FALSE,"Wireform";#N/A,#N/A,FALSE,"Disbursement";#N/A,#N/A,FALSE,"Transfers"}</definedName>
    <definedName name="jerry3_1_5_1_1" hidden="1">{#N/A,#N/A,FALSE,"Wireform";#N/A,#N/A,FALSE,"Disbursement";#N/A,#N/A,FALSE,"Transfers"}</definedName>
    <definedName name="jerry3_1_5_1_1_1" hidden="1">{#N/A,#N/A,FALSE,"Wireform";#N/A,#N/A,FALSE,"Disbursement";#N/A,#N/A,FALSE,"Transfers"}</definedName>
    <definedName name="jerry3_1_5_1_1_1_1" hidden="1">{#N/A,#N/A,FALSE,"Wireform";#N/A,#N/A,FALSE,"Disbursement";#N/A,#N/A,FALSE,"Transfers"}</definedName>
    <definedName name="jerry3_1_5_1_1_2" hidden="1">{#N/A,#N/A,FALSE,"Wireform";#N/A,#N/A,FALSE,"Disbursement";#N/A,#N/A,FALSE,"Transfers"}</definedName>
    <definedName name="jerry3_1_5_1_1_2_1" hidden="1">{#N/A,#N/A,FALSE,"Wireform";#N/A,#N/A,FALSE,"Disbursement";#N/A,#N/A,FALSE,"Transfers"}</definedName>
    <definedName name="jerry3_1_5_1_2" hidden="1">{#N/A,#N/A,FALSE,"Wireform";#N/A,#N/A,FALSE,"Disbursement";#N/A,#N/A,FALSE,"Transfers"}</definedName>
    <definedName name="jerry3_1_5_1_2_1" hidden="1">{#N/A,#N/A,FALSE,"Wireform";#N/A,#N/A,FALSE,"Disbursement";#N/A,#N/A,FALSE,"Transfers"}</definedName>
    <definedName name="jerry3_1_5_1_2_1_1" hidden="1">{#N/A,#N/A,FALSE,"Wireform";#N/A,#N/A,FALSE,"Disbursement";#N/A,#N/A,FALSE,"Transfers"}</definedName>
    <definedName name="jerry3_1_5_1_2_2" hidden="1">{#N/A,#N/A,FALSE,"Wireform";#N/A,#N/A,FALSE,"Disbursement";#N/A,#N/A,FALSE,"Transfers"}</definedName>
    <definedName name="jerry3_1_5_1_2_2_1" hidden="1">{#N/A,#N/A,FALSE,"Wireform";#N/A,#N/A,FALSE,"Disbursement";#N/A,#N/A,FALSE,"Transfers"}</definedName>
    <definedName name="jerry3_1_5_1_3" hidden="1">{#N/A,#N/A,FALSE,"Wireform";#N/A,#N/A,FALSE,"Disbursement";#N/A,#N/A,FALSE,"Transfers"}</definedName>
    <definedName name="jerry3_1_5_1_3_1" hidden="1">{#N/A,#N/A,FALSE,"Wireform";#N/A,#N/A,FALSE,"Disbursement";#N/A,#N/A,FALSE,"Transfers"}</definedName>
    <definedName name="jerry3_1_5_2" hidden="1">{#N/A,#N/A,FALSE,"Wireform";#N/A,#N/A,FALSE,"Disbursement";#N/A,#N/A,FALSE,"Transfers"}</definedName>
    <definedName name="jerry3_1_5_2_1" hidden="1">{#N/A,#N/A,FALSE,"Wireform";#N/A,#N/A,FALSE,"Disbursement";#N/A,#N/A,FALSE,"Transfers"}</definedName>
    <definedName name="jerry3_1_5_2_1_1" hidden="1">{#N/A,#N/A,FALSE,"Wireform";#N/A,#N/A,FALSE,"Disbursement";#N/A,#N/A,FALSE,"Transfers"}</definedName>
    <definedName name="jerry3_1_5_2_2" hidden="1">{#N/A,#N/A,FALSE,"Wireform";#N/A,#N/A,FALSE,"Disbursement";#N/A,#N/A,FALSE,"Transfers"}</definedName>
    <definedName name="jerry3_1_5_2_2_1" hidden="1">{#N/A,#N/A,FALSE,"Wireform";#N/A,#N/A,FALSE,"Disbursement";#N/A,#N/A,FALSE,"Transfers"}</definedName>
    <definedName name="jerry3_1_5_3" hidden="1">{#N/A,#N/A,FALSE,"Wireform";#N/A,#N/A,FALSE,"Disbursement";#N/A,#N/A,FALSE,"Transfers"}</definedName>
    <definedName name="jerry3_1_5_3_1" hidden="1">{#N/A,#N/A,FALSE,"Wireform";#N/A,#N/A,FALSE,"Disbursement";#N/A,#N/A,FALSE,"Transfers"}</definedName>
    <definedName name="jerry3_1_5_3_1_1" hidden="1">{#N/A,#N/A,FALSE,"Wireform";#N/A,#N/A,FALSE,"Disbursement";#N/A,#N/A,FALSE,"Transfers"}</definedName>
    <definedName name="jerry3_1_5_3_2" hidden="1">{#N/A,#N/A,FALSE,"Wireform";#N/A,#N/A,FALSE,"Disbursement";#N/A,#N/A,FALSE,"Transfers"}</definedName>
    <definedName name="jerry3_1_5_3_2_1" hidden="1">{#N/A,#N/A,FALSE,"Wireform";#N/A,#N/A,FALSE,"Disbursement";#N/A,#N/A,FALSE,"Transfers"}</definedName>
    <definedName name="jerry3_1_5_4" hidden="1">{#N/A,#N/A,FALSE,"Wireform";#N/A,#N/A,FALSE,"Disbursement";#N/A,#N/A,FALSE,"Transfers"}</definedName>
    <definedName name="jerry3_1_5_4_1" hidden="1">{#N/A,#N/A,FALSE,"Wireform";#N/A,#N/A,FALSE,"Disbursement";#N/A,#N/A,FALSE,"Transfers"}</definedName>
    <definedName name="jerry3_1_5_4_1_1" hidden="1">{#N/A,#N/A,FALSE,"Wireform";#N/A,#N/A,FALSE,"Disbursement";#N/A,#N/A,FALSE,"Transfers"}</definedName>
    <definedName name="jerry3_1_5_5" hidden="1">{#N/A,#N/A,FALSE,"Wireform";#N/A,#N/A,FALSE,"Disbursement";#N/A,#N/A,FALSE,"Transfers"}</definedName>
    <definedName name="jerry3_1_5_5_1" hidden="1">{#N/A,#N/A,FALSE,"Wireform";#N/A,#N/A,FALSE,"Disbursement";#N/A,#N/A,FALSE,"Transfers"}</definedName>
    <definedName name="jerry3_1_5_5_1_1" hidden="1">{#N/A,#N/A,FALSE,"Wireform";#N/A,#N/A,FALSE,"Disbursement";#N/A,#N/A,FALSE,"Transfers"}</definedName>
    <definedName name="jerry3_2" hidden="1">{#N/A,#N/A,FALSE,"Wireform";#N/A,#N/A,FALSE,"Disbursement";#N/A,#N/A,FALSE,"Transfers"}</definedName>
    <definedName name="jerry3_2_1" hidden="1">{#N/A,#N/A,FALSE,"Wireform";#N/A,#N/A,FALSE,"Disbursement";#N/A,#N/A,FALSE,"Transfers"}</definedName>
    <definedName name="jerry3_2_1_1" hidden="1">{#N/A,#N/A,FALSE,"Wireform";#N/A,#N/A,FALSE,"Disbursement";#N/A,#N/A,FALSE,"Transfers"}</definedName>
    <definedName name="jerry3_2_1_1_1" hidden="1">{#N/A,#N/A,FALSE,"Wireform";#N/A,#N/A,FALSE,"Disbursement";#N/A,#N/A,FALSE,"Transfers"}</definedName>
    <definedName name="jerry3_2_1_1_1_1" hidden="1">{#N/A,#N/A,FALSE,"Wireform";#N/A,#N/A,FALSE,"Disbursement";#N/A,#N/A,FALSE,"Transfers"}</definedName>
    <definedName name="jerry3_2_1_1_1_1_1" hidden="1">{#N/A,#N/A,FALSE,"Wireform";#N/A,#N/A,FALSE,"Disbursement";#N/A,#N/A,FALSE,"Transfers"}</definedName>
    <definedName name="jerry3_2_1_1_1_1_1_1" hidden="1">{#N/A,#N/A,FALSE,"Wireform";#N/A,#N/A,FALSE,"Disbursement";#N/A,#N/A,FALSE,"Transfers"}</definedName>
    <definedName name="jerry3_2_1_1_1_1_2" hidden="1">{#N/A,#N/A,FALSE,"Wireform";#N/A,#N/A,FALSE,"Disbursement";#N/A,#N/A,FALSE,"Transfers"}</definedName>
    <definedName name="jerry3_2_1_1_1_1_2_1" hidden="1">{#N/A,#N/A,FALSE,"Wireform";#N/A,#N/A,FALSE,"Disbursement";#N/A,#N/A,FALSE,"Transfers"}</definedName>
    <definedName name="jerry3_2_1_1_1_2" hidden="1">{#N/A,#N/A,FALSE,"Wireform";#N/A,#N/A,FALSE,"Disbursement";#N/A,#N/A,FALSE,"Transfers"}</definedName>
    <definedName name="jerry3_2_1_1_1_2_1" hidden="1">{#N/A,#N/A,FALSE,"Wireform";#N/A,#N/A,FALSE,"Disbursement";#N/A,#N/A,FALSE,"Transfers"}</definedName>
    <definedName name="jerry3_2_1_1_1_2_1_1" hidden="1">{#N/A,#N/A,FALSE,"Wireform";#N/A,#N/A,FALSE,"Disbursement";#N/A,#N/A,FALSE,"Transfers"}</definedName>
    <definedName name="jerry3_2_1_1_1_2_2" hidden="1">{#N/A,#N/A,FALSE,"Wireform";#N/A,#N/A,FALSE,"Disbursement";#N/A,#N/A,FALSE,"Transfers"}</definedName>
    <definedName name="jerry3_2_1_1_1_2_2_1" hidden="1">{#N/A,#N/A,FALSE,"Wireform";#N/A,#N/A,FALSE,"Disbursement";#N/A,#N/A,FALSE,"Transfers"}</definedName>
    <definedName name="jerry3_2_1_1_1_3" hidden="1">{#N/A,#N/A,FALSE,"Wireform";#N/A,#N/A,FALSE,"Disbursement";#N/A,#N/A,FALSE,"Transfers"}</definedName>
    <definedName name="jerry3_2_1_1_1_3_1" hidden="1">{#N/A,#N/A,FALSE,"Wireform";#N/A,#N/A,FALSE,"Disbursement";#N/A,#N/A,FALSE,"Transfers"}</definedName>
    <definedName name="jerry3_2_1_1_2" hidden="1">{#N/A,#N/A,FALSE,"Wireform";#N/A,#N/A,FALSE,"Disbursement";#N/A,#N/A,FALSE,"Transfers"}</definedName>
    <definedName name="jerry3_2_1_1_2_1" hidden="1">{#N/A,#N/A,FALSE,"Wireform";#N/A,#N/A,FALSE,"Disbursement";#N/A,#N/A,FALSE,"Transfers"}</definedName>
    <definedName name="jerry3_2_1_1_2_1_1" hidden="1">{#N/A,#N/A,FALSE,"Wireform";#N/A,#N/A,FALSE,"Disbursement";#N/A,#N/A,FALSE,"Transfers"}</definedName>
    <definedName name="jerry3_2_1_1_2_2" hidden="1">{#N/A,#N/A,FALSE,"Wireform";#N/A,#N/A,FALSE,"Disbursement";#N/A,#N/A,FALSE,"Transfers"}</definedName>
    <definedName name="jerry3_2_1_1_2_2_1" hidden="1">{#N/A,#N/A,FALSE,"Wireform";#N/A,#N/A,FALSE,"Disbursement";#N/A,#N/A,FALSE,"Transfers"}</definedName>
    <definedName name="jerry3_2_1_1_3" hidden="1">{#N/A,#N/A,FALSE,"Wireform";#N/A,#N/A,FALSE,"Disbursement";#N/A,#N/A,FALSE,"Transfers"}</definedName>
    <definedName name="jerry3_2_1_1_3_1" hidden="1">{#N/A,#N/A,FALSE,"Wireform";#N/A,#N/A,FALSE,"Disbursement";#N/A,#N/A,FALSE,"Transfers"}</definedName>
    <definedName name="jerry3_2_1_1_4" hidden="1">{#N/A,#N/A,FALSE,"Wireform";#N/A,#N/A,FALSE,"Disbursement";#N/A,#N/A,FALSE,"Transfers"}</definedName>
    <definedName name="jerry3_2_1_1_4_1" hidden="1">{#N/A,#N/A,FALSE,"Wireform";#N/A,#N/A,FALSE,"Disbursement";#N/A,#N/A,FALSE,"Transfers"}</definedName>
    <definedName name="jerry3_2_1_1_5" hidden="1">{#N/A,#N/A,FALSE,"Wireform";#N/A,#N/A,FALSE,"Disbursement";#N/A,#N/A,FALSE,"Transfers"}</definedName>
    <definedName name="jerry3_2_1_2" hidden="1">{#N/A,#N/A,FALSE,"Wireform";#N/A,#N/A,FALSE,"Disbursement";#N/A,#N/A,FALSE,"Transfers"}</definedName>
    <definedName name="jerry3_2_1_2_1" hidden="1">{#N/A,#N/A,FALSE,"Wireform";#N/A,#N/A,FALSE,"Disbursement";#N/A,#N/A,FALSE,"Transfers"}</definedName>
    <definedName name="jerry3_2_1_2_1_1" hidden="1">{#N/A,#N/A,FALSE,"Wireform";#N/A,#N/A,FALSE,"Disbursement";#N/A,#N/A,FALSE,"Transfers"}</definedName>
    <definedName name="jerry3_2_1_2_1_1_1" hidden="1">{#N/A,#N/A,FALSE,"Wireform";#N/A,#N/A,FALSE,"Disbursement";#N/A,#N/A,FALSE,"Transfers"}</definedName>
    <definedName name="jerry3_2_1_2_1_2" hidden="1">{#N/A,#N/A,FALSE,"Wireform";#N/A,#N/A,FALSE,"Disbursement";#N/A,#N/A,FALSE,"Transfers"}</definedName>
    <definedName name="jerry3_2_1_2_1_2_1" hidden="1">{#N/A,#N/A,FALSE,"Wireform";#N/A,#N/A,FALSE,"Disbursement";#N/A,#N/A,FALSE,"Transfers"}</definedName>
    <definedName name="jerry3_2_1_2_2" hidden="1">{#N/A,#N/A,FALSE,"Wireform";#N/A,#N/A,FALSE,"Disbursement";#N/A,#N/A,FALSE,"Transfers"}</definedName>
    <definedName name="jerry3_2_1_2_2_1" hidden="1">{#N/A,#N/A,FALSE,"Wireform";#N/A,#N/A,FALSE,"Disbursement";#N/A,#N/A,FALSE,"Transfers"}</definedName>
    <definedName name="jerry3_2_1_2_2_1_1" hidden="1">{#N/A,#N/A,FALSE,"Wireform";#N/A,#N/A,FALSE,"Disbursement";#N/A,#N/A,FALSE,"Transfers"}</definedName>
    <definedName name="jerry3_2_1_2_2_2" hidden="1">{#N/A,#N/A,FALSE,"Wireform";#N/A,#N/A,FALSE,"Disbursement";#N/A,#N/A,FALSE,"Transfers"}</definedName>
    <definedName name="jerry3_2_1_2_2_2_1" hidden="1">{#N/A,#N/A,FALSE,"Wireform";#N/A,#N/A,FALSE,"Disbursement";#N/A,#N/A,FALSE,"Transfers"}</definedName>
    <definedName name="jerry3_2_1_2_3" hidden="1">{#N/A,#N/A,FALSE,"Wireform";#N/A,#N/A,FALSE,"Disbursement";#N/A,#N/A,FALSE,"Transfers"}</definedName>
    <definedName name="jerry3_2_1_2_3_1" hidden="1">{#N/A,#N/A,FALSE,"Wireform";#N/A,#N/A,FALSE,"Disbursement";#N/A,#N/A,FALSE,"Transfers"}</definedName>
    <definedName name="jerry3_2_1_3" hidden="1">{#N/A,#N/A,FALSE,"Wireform";#N/A,#N/A,FALSE,"Disbursement";#N/A,#N/A,FALSE,"Transfers"}</definedName>
    <definedName name="jerry3_2_1_3_1" hidden="1">{#N/A,#N/A,FALSE,"Wireform";#N/A,#N/A,FALSE,"Disbursement";#N/A,#N/A,FALSE,"Transfers"}</definedName>
    <definedName name="jerry3_2_1_3_1_1" hidden="1">{#N/A,#N/A,FALSE,"Wireform";#N/A,#N/A,FALSE,"Disbursement";#N/A,#N/A,FALSE,"Transfers"}</definedName>
    <definedName name="jerry3_2_1_3_1_1_1" hidden="1">{#N/A,#N/A,FALSE,"Wireform";#N/A,#N/A,FALSE,"Disbursement";#N/A,#N/A,FALSE,"Transfers"}</definedName>
    <definedName name="jerry3_2_1_3_1_2" hidden="1">{#N/A,#N/A,FALSE,"Wireform";#N/A,#N/A,FALSE,"Disbursement";#N/A,#N/A,FALSE,"Transfers"}</definedName>
    <definedName name="jerry3_2_1_3_1_2_1" hidden="1">{#N/A,#N/A,FALSE,"Wireform";#N/A,#N/A,FALSE,"Disbursement";#N/A,#N/A,FALSE,"Transfers"}</definedName>
    <definedName name="jerry3_2_1_3_2" hidden="1">{#N/A,#N/A,FALSE,"Wireform";#N/A,#N/A,FALSE,"Disbursement";#N/A,#N/A,FALSE,"Transfers"}</definedName>
    <definedName name="jerry3_2_1_3_2_1" hidden="1">{#N/A,#N/A,FALSE,"Wireform";#N/A,#N/A,FALSE,"Disbursement";#N/A,#N/A,FALSE,"Transfers"}</definedName>
    <definedName name="jerry3_2_1_3_3" hidden="1">{#N/A,#N/A,FALSE,"Wireform";#N/A,#N/A,FALSE,"Disbursement";#N/A,#N/A,FALSE,"Transfers"}</definedName>
    <definedName name="jerry3_2_1_4" hidden="1">{#N/A,#N/A,FALSE,"Wireform";#N/A,#N/A,FALSE,"Disbursement";#N/A,#N/A,FALSE,"Transfers"}</definedName>
    <definedName name="jerry3_2_1_4_1" hidden="1">{#N/A,#N/A,FALSE,"Wireform";#N/A,#N/A,FALSE,"Disbursement";#N/A,#N/A,FALSE,"Transfers"}</definedName>
    <definedName name="jerry3_2_1_4_1_1" hidden="1">{#N/A,#N/A,FALSE,"Wireform";#N/A,#N/A,FALSE,"Disbursement";#N/A,#N/A,FALSE,"Transfers"}</definedName>
    <definedName name="jerry3_2_1_4_2" hidden="1">{#N/A,#N/A,FALSE,"Wireform";#N/A,#N/A,FALSE,"Disbursement";#N/A,#N/A,FALSE,"Transfers"}</definedName>
    <definedName name="jerry3_2_1_4_2_1" hidden="1">{#N/A,#N/A,FALSE,"Wireform";#N/A,#N/A,FALSE,"Disbursement";#N/A,#N/A,FALSE,"Transfers"}</definedName>
    <definedName name="jerry3_2_1_5" hidden="1">{#N/A,#N/A,FALSE,"Wireform";#N/A,#N/A,FALSE,"Disbursement";#N/A,#N/A,FALSE,"Transfers"}</definedName>
    <definedName name="jerry3_2_1_5_1" hidden="1">{#N/A,#N/A,FALSE,"Wireform";#N/A,#N/A,FALSE,"Disbursement";#N/A,#N/A,FALSE,"Transfers"}</definedName>
    <definedName name="jerry3_2_1_5_1_1" hidden="1">{#N/A,#N/A,FALSE,"Wireform";#N/A,#N/A,FALSE,"Disbursement";#N/A,#N/A,FALSE,"Transfers"}</definedName>
    <definedName name="jerry3_2_2" hidden="1">{#N/A,#N/A,FALSE,"Wireform";#N/A,#N/A,FALSE,"Disbursement";#N/A,#N/A,FALSE,"Transfers"}</definedName>
    <definedName name="jerry3_2_2_1" hidden="1">{#N/A,#N/A,FALSE,"Wireform";#N/A,#N/A,FALSE,"Disbursement";#N/A,#N/A,FALSE,"Transfers"}</definedName>
    <definedName name="jerry3_2_2_1_1" hidden="1">{#N/A,#N/A,FALSE,"Wireform";#N/A,#N/A,FALSE,"Disbursement";#N/A,#N/A,FALSE,"Transfers"}</definedName>
    <definedName name="jerry3_2_2_1_1_1" hidden="1">{#N/A,#N/A,FALSE,"Wireform";#N/A,#N/A,FALSE,"Disbursement";#N/A,#N/A,FALSE,"Transfers"}</definedName>
    <definedName name="jerry3_2_2_1_1_1_1" hidden="1">{#N/A,#N/A,FALSE,"Wireform";#N/A,#N/A,FALSE,"Disbursement";#N/A,#N/A,FALSE,"Transfers"}</definedName>
    <definedName name="jerry3_2_2_1_1_1_1_1" hidden="1">{#N/A,#N/A,FALSE,"Wireform";#N/A,#N/A,FALSE,"Disbursement";#N/A,#N/A,FALSE,"Transfers"}</definedName>
    <definedName name="jerry3_2_2_1_1_1_2" hidden="1">{#N/A,#N/A,FALSE,"Wireform";#N/A,#N/A,FALSE,"Disbursement";#N/A,#N/A,FALSE,"Transfers"}</definedName>
    <definedName name="jerry3_2_2_1_1_1_2_1" hidden="1">{#N/A,#N/A,FALSE,"Wireform";#N/A,#N/A,FALSE,"Disbursement";#N/A,#N/A,FALSE,"Transfers"}</definedName>
    <definedName name="jerry3_2_2_1_1_2" hidden="1">{#N/A,#N/A,FALSE,"Wireform";#N/A,#N/A,FALSE,"Disbursement";#N/A,#N/A,FALSE,"Transfers"}</definedName>
    <definedName name="jerry3_2_2_1_1_2_1" hidden="1">{#N/A,#N/A,FALSE,"Wireform";#N/A,#N/A,FALSE,"Disbursement";#N/A,#N/A,FALSE,"Transfers"}</definedName>
    <definedName name="jerry3_2_2_1_1_2_1_1" hidden="1">{#N/A,#N/A,FALSE,"Wireform";#N/A,#N/A,FALSE,"Disbursement";#N/A,#N/A,FALSE,"Transfers"}</definedName>
    <definedName name="jerry3_2_2_1_1_2_2" hidden="1">{#N/A,#N/A,FALSE,"Wireform";#N/A,#N/A,FALSE,"Disbursement";#N/A,#N/A,FALSE,"Transfers"}</definedName>
    <definedName name="jerry3_2_2_1_1_2_2_1" hidden="1">{#N/A,#N/A,FALSE,"Wireform";#N/A,#N/A,FALSE,"Disbursement";#N/A,#N/A,FALSE,"Transfers"}</definedName>
    <definedName name="jerry3_2_2_1_1_3" hidden="1">{#N/A,#N/A,FALSE,"Wireform";#N/A,#N/A,FALSE,"Disbursement";#N/A,#N/A,FALSE,"Transfers"}</definedName>
    <definedName name="jerry3_2_2_1_1_3_1" hidden="1">{#N/A,#N/A,FALSE,"Wireform";#N/A,#N/A,FALSE,"Disbursement";#N/A,#N/A,FALSE,"Transfers"}</definedName>
    <definedName name="jerry3_2_2_1_2" hidden="1">{#N/A,#N/A,FALSE,"Wireform";#N/A,#N/A,FALSE,"Disbursement";#N/A,#N/A,FALSE,"Transfers"}</definedName>
    <definedName name="jerry3_2_2_1_2_1" hidden="1">{#N/A,#N/A,FALSE,"Wireform";#N/A,#N/A,FALSE,"Disbursement";#N/A,#N/A,FALSE,"Transfers"}</definedName>
    <definedName name="jerry3_2_2_1_2_1_1" hidden="1">{#N/A,#N/A,FALSE,"Wireform";#N/A,#N/A,FALSE,"Disbursement";#N/A,#N/A,FALSE,"Transfers"}</definedName>
    <definedName name="jerry3_2_2_1_2_2" hidden="1">{#N/A,#N/A,FALSE,"Wireform";#N/A,#N/A,FALSE,"Disbursement";#N/A,#N/A,FALSE,"Transfers"}</definedName>
    <definedName name="jerry3_2_2_1_2_2_1" hidden="1">{#N/A,#N/A,FALSE,"Wireform";#N/A,#N/A,FALSE,"Disbursement";#N/A,#N/A,FALSE,"Transfers"}</definedName>
    <definedName name="jerry3_2_2_1_3" hidden="1">{#N/A,#N/A,FALSE,"Wireform";#N/A,#N/A,FALSE,"Disbursement";#N/A,#N/A,FALSE,"Transfers"}</definedName>
    <definedName name="jerry3_2_2_1_3_1" hidden="1">{#N/A,#N/A,FALSE,"Wireform";#N/A,#N/A,FALSE,"Disbursement";#N/A,#N/A,FALSE,"Transfers"}</definedName>
    <definedName name="jerry3_2_2_1_4" hidden="1">{#N/A,#N/A,FALSE,"Wireform";#N/A,#N/A,FALSE,"Disbursement";#N/A,#N/A,FALSE,"Transfers"}</definedName>
    <definedName name="jerry3_2_2_1_4_1" hidden="1">{#N/A,#N/A,FALSE,"Wireform";#N/A,#N/A,FALSE,"Disbursement";#N/A,#N/A,FALSE,"Transfers"}</definedName>
    <definedName name="jerry3_2_2_1_5" hidden="1">{#N/A,#N/A,FALSE,"Wireform";#N/A,#N/A,FALSE,"Disbursement";#N/A,#N/A,FALSE,"Transfers"}</definedName>
    <definedName name="jerry3_2_2_2" hidden="1">{#N/A,#N/A,FALSE,"Wireform";#N/A,#N/A,FALSE,"Disbursement";#N/A,#N/A,FALSE,"Transfers"}</definedName>
    <definedName name="jerry3_2_2_2_1" hidden="1">{#N/A,#N/A,FALSE,"Wireform";#N/A,#N/A,FALSE,"Disbursement";#N/A,#N/A,FALSE,"Transfers"}</definedName>
    <definedName name="jerry3_2_2_2_1_1" hidden="1">{#N/A,#N/A,FALSE,"Wireform";#N/A,#N/A,FALSE,"Disbursement";#N/A,#N/A,FALSE,"Transfers"}</definedName>
    <definedName name="jerry3_2_2_2_2" hidden="1">{#N/A,#N/A,FALSE,"Wireform";#N/A,#N/A,FALSE,"Disbursement";#N/A,#N/A,FALSE,"Transfers"}</definedName>
    <definedName name="jerry3_2_2_2_2_1" hidden="1">{#N/A,#N/A,FALSE,"Wireform";#N/A,#N/A,FALSE,"Disbursement";#N/A,#N/A,FALSE,"Transfers"}</definedName>
    <definedName name="jerry3_2_2_2_3" hidden="1">{#N/A,#N/A,FALSE,"Wireform";#N/A,#N/A,FALSE,"Disbursement";#N/A,#N/A,FALSE,"Transfers"}</definedName>
    <definedName name="jerry3_2_2_3" hidden="1">{#N/A,#N/A,FALSE,"Wireform";#N/A,#N/A,FALSE,"Disbursement";#N/A,#N/A,FALSE,"Transfers"}</definedName>
    <definedName name="jerry3_2_2_3_1" hidden="1">{#N/A,#N/A,FALSE,"Wireform";#N/A,#N/A,FALSE,"Disbursement";#N/A,#N/A,FALSE,"Transfers"}</definedName>
    <definedName name="jerry3_2_2_3_1_1" hidden="1">{#N/A,#N/A,FALSE,"Wireform";#N/A,#N/A,FALSE,"Disbursement";#N/A,#N/A,FALSE,"Transfers"}</definedName>
    <definedName name="jerry3_2_2_3_2" hidden="1">{#N/A,#N/A,FALSE,"Wireform";#N/A,#N/A,FALSE,"Disbursement";#N/A,#N/A,FALSE,"Transfers"}</definedName>
    <definedName name="jerry3_2_2_3_2_1" hidden="1">{#N/A,#N/A,FALSE,"Wireform";#N/A,#N/A,FALSE,"Disbursement";#N/A,#N/A,FALSE,"Transfers"}</definedName>
    <definedName name="jerry3_2_2_4" hidden="1">{#N/A,#N/A,FALSE,"Wireform";#N/A,#N/A,FALSE,"Disbursement";#N/A,#N/A,FALSE,"Transfers"}</definedName>
    <definedName name="jerry3_2_2_4_1" hidden="1">{#N/A,#N/A,FALSE,"Wireform";#N/A,#N/A,FALSE,"Disbursement";#N/A,#N/A,FALSE,"Transfers"}</definedName>
    <definedName name="jerry3_2_2_4_1_1" hidden="1">{#N/A,#N/A,FALSE,"Wireform";#N/A,#N/A,FALSE,"Disbursement";#N/A,#N/A,FALSE,"Transfers"}</definedName>
    <definedName name="jerry3_2_2_4_2" hidden="1">{#N/A,#N/A,FALSE,"Wireform";#N/A,#N/A,FALSE,"Disbursement";#N/A,#N/A,FALSE,"Transfers"}</definedName>
    <definedName name="jerry3_2_2_5" hidden="1">{#N/A,#N/A,FALSE,"Wireform";#N/A,#N/A,FALSE,"Disbursement";#N/A,#N/A,FALSE,"Transfers"}</definedName>
    <definedName name="jerry3_2_2_5_1" hidden="1">{#N/A,#N/A,FALSE,"Wireform";#N/A,#N/A,FALSE,"Disbursement";#N/A,#N/A,FALSE,"Transfers"}</definedName>
    <definedName name="jerry3_2_2_5_1_1" hidden="1">{#N/A,#N/A,FALSE,"Wireform";#N/A,#N/A,FALSE,"Disbursement";#N/A,#N/A,FALSE,"Transfers"}</definedName>
    <definedName name="jerry3_2_3" hidden="1">{#N/A,#N/A,FALSE,"Wireform";#N/A,#N/A,FALSE,"Disbursement";#N/A,#N/A,FALSE,"Transfers"}</definedName>
    <definedName name="jerry3_2_3_1" hidden="1">{#N/A,#N/A,FALSE,"Wireform";#N/A,#N/A,FALSE,"Disbursement";#N/A,#N/A,FALSE,"Transfers"}</definedName>
    <definedName name="jerry3_2_3_1_1" hidden="1">{#N/A,#N/A,FALSE,"Wireform";#N/A,#N/A,FALSE,"Disbursement";#N/A,#N/A,FALSE,"Transfers"}</definedName>
    <definedName name="jerry3_2_3_1_1_1" hidden="1">{#N/A,#N/A,FALSE,"Wireform";#N/A,#N/A,FALSE,"Disbursement";#N/A,#N/A,FALSE,"Transfers"}</definedName>
    <definedName name="jerry3_2_3_1_1_1_1" hidden="1">{#N/A,#N/A,FALSE,"Wireform";#N/A,#N/A,FALSE,"Disbursement";#N/A,#N/A,FALSE,"Transfers"}</definedName>
    <definedName name="jerry3_2_3_1_1_1_1_1" hidden="1">{#N/A,#N/A,FALSE,"Wireform";#N/A,#N/A,FALSE,"Disbursement";#N/A,#N/A,FALSE,"Transfers"}</definedName>
    <definedName name="jerry3_2_3_1_1_1_2" hidden="1">{#N/A,#N/A,FALSE,"Wireform";#N/A,#N/A,FALSE,"Disbursement";#N/A,#N/A,FALSE,"Transfers"}</definedName>
    <definedName name="jerry3_2_3_1_1_1_2_1" hidden="1">{#N/A,#N/A,FALSE,"Wireform";#N/A,#N/A,FALSE,"Disbursement";#N/A,#N/A,FALSE,"Transfers"}</definedName>
    <definedName name="jerry3_2_3_1_1_2" hidden="1">{#N/A,#N/A,FALSE,"Wireform";#N/A,#N/A,FALSE,"Disbursement";#N/A,#N/A,FALSE,"Transfers"}</definedName>
    <definedName name="jerry3_2_3_1_1_2_1" hidden="1">{#N/A,#N/A,FALSE,"Wireform";#N/A,#N/A,FALSE,"Disbursement";#N/A,#N/A,FALSE,"Transfers"}</definedName>
    <definedName name="jerry3_2_3_1_1_2_1_1" hidden="1">{#N/A,#N/A,FALSE,"Wireform";#N/A,#N/A,FALSE,"Disbursement";#N/A,#N/A,FALSE,"Transfers"}</definedName>
    <definedName name="jerry3_2_3_1_1_2_2" hidden="1">{#N/A,#N/A,FALSE,"Wireform";#N/A,#N/A,FALSE,"Disbursement";#N/A,#N/A,FALSE,"Transfers"}</definedName>
    <definedName name="jerry3_2_3_1_1_2_2_1" hidden="1">{#N/A,#N/A,FALSE,"Wireform";#N/A,#N/A,FALSE,"Disbursement";#N/A,#N/A,FALSE,"Transfers"}</definedName>
    <definedName name="jerry3_2_3_1_1_3" hidden="1">{#N/A,#N/A,FALSE,"Wireform";#N/A,#N/A,FALSE,"Disbursement";#N/A,#N/A,FALSE,"Transfers"}</definedName>
    <definedName name="jerry3_2_3_1_1_3_1" hidden="1">{#N/A,#N/A,FALSE,"Wireform";#N/A,#N/A,FALSE,"Disbursement";#N/A,#N/A,FALSE,"Transfers"}</definedName>
    <definedName name="jerry3_2_3_1_2" hidden="1">{#N/A,#N/A,FALSE,"Wireform";#N/A,#N/A,FALSE,"Disbursement";#N/A,#N/A,FALSE,"Transfers"}</definedName>
    <definedName name="jerry3_2_3_1_2_1" hidden="1">{#N/A,#N/A,FALSE,"Wireform";#N/A,#N/A,FALSE,"Disbursement";#N/A,#N/A,FALSE,"Transfers"}</definedName>
    <definedName name="jerry3_2_3_1_2_1_1" hidden="1">{#N/A,#N/A,FALSE,"Wireform";#N/A,#N/A,FALSE,"Disbursement";#N/A,#N/A,FALSE,"Transfers"}</definedName>
    <definedName name="jerry3_2_3_1_2_2" hidden="1">{#N/A,#N/A,FALSE,"Wireform";#N/A,#N/A,FALSE,"Disbursement";#N/A,#N/A,FALSE,"Transfers"}</definedName>
    <definedName name="jerry3_2_3_1_2_2_1" hidden="1">{#N/A,#N/A,FALSE,"Wireform";#N/A,#N/A,FALSE,"Disbursement";#N/A,#N/A,FALSE,"Transfers"}</definedName>
    <definedName name="jerry3_2_3_1_3" hidden="1">{#N/A,#N/A,FALSE,"Wireform";#N/A,#N/A,FALSE,"Disbursement";#N/A,#N/A,FALSE,"Transfers"}</definedName>
    <definedName name="jerry3_2_3_1_3_1" hidden="1">{#N/A,#N/A,FALSE,"Wireform";#N/A,#N/A,FALSE,"Disbursement";#N/A,#N/A,FALSE,"Transfers"}</definedName>
    <definedName name="jerry3_2_3_1_4" hidden="1">{#N/A,#N/A,FALSE,"Wireform";#N/A,#N/A,FALSE,"Disbursement";#N/A,#N/A,FALSE,"Transfers"}</definedName>
    <definedName name="jerry3_2_3_1_4_1" hidden="1">{#N/A,#N/A,FALSE,"Wireform";#N/A,#N/A,FALSE,"Disbursement";#N/A,#N/A,FALSE,"Transfers"}</definedName>
    <definedName name="jerry3_2_3_1_5" hidden="1">{#N/A,#N/A,FALSE,"Wireform";#N/A,#N/A,FALSE,"Disbursement";#N/A,#N/A,FALSE,"Transfers"}</definedName>
    <definedName name="jerry3_2_3_2" hidden="1">{#N/A,#N/A,FALSE,"Wireform";#N/A,#N/A,FALSE,"Disbursement";#N/A,#N/A,FALSE,"Transfers"}</definedName>
    <definedName name="jerry3_2_3_2_1" hidden="1">{#N/A,#N/A,FALSE,"Wireform";#N/A,#N/A,FALSE,"Disbursement";#N/A,#N/A,FALSE,"Transfers"}</definedName>
    <definedName name="jerry3_2_3_2_1_1" hidden="1">{#N/A,#N/A,FALSE,"Wireform";#N/A,#N/A,FALSE,"Disbursement";#N/A,#N/A,FALSE,"Transfers"}</definedName>
    <definedName name="jerry3_2_3_2_2" hidden="1">{#N/A,#N/A,FALSE,"Wireform";#N/A,#N/A,FALSE,"Disbursement";#N/A,#N/A,FALSE,"Transfers"}</definedName>
    <definedName name="jerry3_2_3_2_2_1" hidden="1">{#N/A,#N/A,FALSE,"Wireform";#N/A,#N/A,FALSE,"Disbursement";#N/A,#N/A,FALSE,"Transfers"}</definedName>
    <definedName name="jerry3_2_3_2_3" hidden="1">{#N/A,#N/A,FALSE,"Wireform";#N/A,#N/A,FALSE,"Disbursement";#N/A,#N/A,FALSE,"Transfers"}</definedName>
    <definedName name="jerry3_2_3_3" hidden="1">{#N/A,#N/A,FALSE,"Wireform";#N/A,#N/A,FALSE,"Disbursement";#N/A,#N/A,FALSE,"Transfers"}</definedName>
    <definedName name="jerry3_2_3_3_1" hidden="1">{#N/A,#N/A,FALSE,"Wireform";#N/A,#N/A,FALSE,"Disbursement";#N/A,#N/A,FALSE,"Transfers"}</definedName>
    <definedName name="jerry3_2_3_3_1_1" hidden="1">{#N/A,#N/A,FALSE,"Wireform";#N/A,#N/A,FALSE,"Disbursement";#N/A,#N/A,FALSE,"Transfers"}</definedName>
    <definedName name="jerry3_2_3_3_2" hidden="1">{#N/A,#N/A,FALSE,"Wireform";#N/A,#N/A,FALSE,"Disbursement";#N/A,#N/A,FALSE,"Transfers"}</definedName>
    <definedName name="jerry3_2_3_3_2_1" hidden="1">{#N/A,#N/A,FALSE,"Wireform";#N/A,#N/A,FALSE,"Disbursement";#N/A,#N/A,FALSE,"Transfers"}</definedName>
    <definedName name="jerry3_2_3_4" hidden="1">{#N/A,#N/A,FALSE,"Wireform";#N/A,#N/A,FALSE,"Disbursement";#N/A,#N/A,FALSE,"Transfers"}</definedName>
    <definedName name="jerry3_2_3_4_1" hidden="1">{#N/A,#N/A,FALSE,"Wireform";#N/A,#N/A,FALSE,"Disbursement";#N/A,#N/A,FALSE,"Transfers"}</definedName>
    <definedName name="jerry3_2_3_4_1_1" hidden="1">{#N/A,#N/A,FALSE,"Wireform";#N/A,#N/A,FALSE,"Disbursement";#N/A,#N/A,FALSE,"Transfers"}</definedName>
    <definedName name="jerry3_2_3_4_2" hidden="1">{#N/A,#N/A,FALSE,"Wireform";#N/A,#N/A,FALSE,"Disbursement";#N/A,#N/A,FALSE,"Transfers"}</definedName>
    <definedName name="jerry3_2_3_5" hidden="1">{#N/A,#N/A,FALSE,"Wireform";#N/A,#N/A,FALSE,"Disbursement";#N/A,#N/A,FALSE,"Transfers"}</definedName>
    <definedName name="jerry3_2_3_5_1" hidden="1">{#N/A,#N/A,FALSE,"Wireform";#N/A,#N/A,FALSE,"Disbursement";#N/A,#N/A,FALSE,"Transfers"}</definedName>
    <definedName name="jerry3_2_3_5_1_1" hidden="1">{#N/A,#N/A,FALSE,"Wireform";#N/A,#N/A,FALSE,"Disbursement";#N/A,#N/A,FALSE,"Transfers"}</definedName>
    <definedName name="jerry3_2_4" hidden="1">{#N/A,#N/A,FALSE,"Wireform";#N/A,#N/A,FALSE,"Disbursement";#N/A,#N/A,FALSE,"Transfers"}</definedName>
    <definedName name="jerry3_2_4_1" hidden="1">{#N/A,#N/A,FALSE,"Wireform";#N/A,#N/A,FALSE,"Disbursement";#N/A,#N/A,FALSE,"Transfers"}</definedName>
    <definedName name="jerry3_2_4_1_1" hidden="1">{#N/A,#N/A,FALSE,"Wireform";#N/A,#N/A,FALSE,"Disbursement";#N/A,#N/A,FALSE,"Transfers"}</definedName>
    <definedName name="jerry3_2_4_1_1_1" hidden="1">{#N/A,#N/A,FALSE,"Wireform";#N/A,#N/A,FALSE,"Disbursement";#N/A,#N/A,FALSE,"Transfers"}</definedName>
    <definedName name="jerry3_2_4_1_1_1_1" hidden="1">{#N/A,#N/A,FALSE,"Wireform";#N/A,#N/A,FALSE,"Disbursement";#N/A,#N/A,FALSE,"Transfers"}</definedName>
    <definedName name="jerry3_2_4_1_1_2" hidden="1">{#N/A,#N/A,FALSE,"Wireform";#N/A,#N/A,FALSE,"Disbursement";#N/A,#N/A,FALSE,"Transfers"}</definedName>
    <definedName name="jerry3_2_4_1_1_2_1" hidden="1">{#N/A,#N/A,FALSE,"Wireform";#N/A,#N/A,FALSE,"Disbursement";#N/A,#N/A,FALSE,"Transfers"}</definedName>
    <definedName name="jerry3_2_4_1_2" hidden="1">{#N/A,#N/A,FALSE,"Wireform";#N/A,#N/A,FALSE,"Disbursement";#N/A,#N/A,FALSE,"Transfers"}</definedName>
    <definedName name="jerry3_2_4_1_2_1" hidden="1">{#N/A,#N/A,FALSE,"Wireform";#N/A,#N/A,FALSE,"Disbursement";#N/A,#N/A,FALSE,"Transfers"}</definedName>
    <definedName name="jerry3_2_4_1_2_1_1" hidden="1">{#N/A,#N/A,FALSE,"Wireform";#N/A,#N/A,FALSE,"Disbursement";#N/A,#N/A,FALSE,"Transfers"}</definedName>
    <definedName name="jerry3_2_4_1_2_2" hidden="1">{#N/A,#N/A,FALSE,"Wireform";#N/A,#N/A,FALSE,"Disbursement";#N/A,#N/A,FALSE,"Transfers"}</definedName>
    <definedName name="jerry3_2_4_1_2_2_1" hidden="1">{#N/A,#N/A,FALSE,"Wireform";#N/A,#N/A,FALSE,"Disbursement";#N/A,#N/A,FALSE,"Transfers"}</definedName>
    <definedName name="jerry3_2_4_1_3" hidden="1">{#N/A,#N/A,FALSE,"Wireform";#N/A,#N/A,FALSE,"Disbursement";#N/A,#N/A,FALSE,"Transfers"}</definedName>
    <definedName name="jerry3_2_4_1_3_1" hidden="1">{#N/A,#N/A,FALSE,"Wireform";#N/A,#N/A,FALSE,"Disbursement";#N/A,#N/A,FALSE,"Transfers"}</definedName>
    <definedName name="jerry3_2_4_2" hidden="1">{#N/A,#N/A,FALSE,"Wireform";#N/A,#N/A,FALSE,"Disbursement";#N/A,#N/A,FALSE,"Transfers"}</definedName>
    <definedName name="jerry3_2_4_2_1" hidden="1">{#N/A,#N/A,FALSE,"Wireform";#N/A,#N/A,FALSE,"Disbursement";#N/A,#N/A,FALSE,"Transfers"}</definedName>
    <definedName name="jerry3_2_4_2_1_1" hidden="1">{#N/A,#N/A,FALSE,"Wireform";#N/A,#N/A,FALSE,"Disbursement";#N/A,#N/A,FALSE,"Transfers"}</definedName>
    <definedName name="jerry3_2_4_2_2" hidden="1">{#N/A,#N/A,FALSE,"Wireform";#N/A,#N/A,FALSE,"Disbursement";#N/A,#N/A,FALSE,"Transfers"}</definedName>
    <definedName name="jerry3_2_4_2_2_1" hidden="1">{#N/A,#N/A,FALSE,"Wireform";#N/A,#N/A,FALSE,"Disbursement";#N/A,#N/A,FALSE,"Transfers"}</definedName>
    <definedName name="jerry3_2_4_3" hidden="1">{#N/A,#N/A,FALSE,"Wireform";#N/A,#N/A,FALSE,"Disbursement";#N/A,#N/A,FALSE,"Transfers"}</definedName>
    <definedName name="jerry3_2_4_3_1" hidden="1">{#N/A,#N/A,FALSE,"Wireform";#N/A,#N/A,FALSE,"Disbursement";#N/A,#N/A,FALSE,"Transfers"}</definedName>
    <definedName name="jerry3_2_4_3_1_1" hidden="1">{#N/A,#N/A,FALSE,"Wireform";#N/A,#N/A,FALSE,"Disbursement";#N/A,#N/A,FALSE,"Transfers"}</definedName>
    <definedName name="jerry3_2_4_3_2" hidden="1">{#N/A,#N/A,FALSE,"Wireform";#N/A,#N/A,FALSE,"Disbursement";#N/A,#N/A,FALSE,"Transfers"}</definedName>
    <definedName name="jerry3_2_4_3_2_1" hidden="1">{#N/A,#N/A,FALSE,"Wireform";#N/A,#N/A,FALSE,"Disbursement";#N/A,#N/A,FALSE,"Transfers"}</definedName>
    <definedName name="jerry3_2_4_4" hidden="1">{#N/A,#N/A,FALSE,"Wireform";#N/A,#N/A,FALSE,"Disbursement";#N/A,#N/A,FALSE,"Transfers"}</definedName>
    <definedName name="jerry3_2_4_4_1" hidden="1">{#N/A,#N/A,FALSE,"Wireform";#N/A,#N/A,FALSE,"Disbursement";#N/A,#N/A,FALSE,"Transfers"}</definedName>
    <definedName name="jerry3_2_4_4_1_1" hidden="1">{#N/A,#N/A,FALSE,"Wireform";#N/A,#N/A,FALSE,"Disbursement";#N/A,#N/A,FALSE,"Transfers"}</definedName>
    <definedName name="jerry3_2_4_5" hidden="1">{#N/A,#N/A,FALSE,"Wireform";#N/A,#N/A,FALSE,"Disbursement";#N/A,#N/A,FALSE,"Transfers"}</definedName>
    <definedName name="jerry3_2_4_5_1" hidden="1">{#N/A,#N/A,FALSE,"Wireform";#N/A,#N/A,FALSE,"Disbursement";#N/A,#N/A,FALSE,"Transfers"}</definedName>
    <definedName name="jerry3_2_4_5_1_1" hidden="1">{#N/A,#N/A,FALSE,"Wireform";#N/A,#N/A,FALSE,"Disbursement";#N/A,#N/A,FALSE,"Transfers"}</definedName>
    <definedName name="jerry3_2_5" hidden="1">{#N/A,#N/A,FALSE,"Wireform";#N/A,#N/A,FALSE,"Disbursement";#N/A,#N/A,FALSE,"Transfers"}</definedName>
    <definedName name="jerry3_2_5_1" hidden="1">{#N/A,#N/A,FALSE,"Wireform";#N/A,#N/A,FALSE,"Disbursement";#N/A,#N/A,FALSE,"Transfers"}</definedName>
    <definedName name="jerry3_2_5_1_1" hidden="1">{#N/A,#N/A,FALSE,"Wireform";#N/A,#N/A,FALSE,"Disbursement";#N/A,#N/A,FALSE,"Transfers"}</definedName>
    <definedName name="jerry3_2_5_1_1_1" hidden="1">{#N/A,#N/A,FALSE,"Wireform";#N/A,#N/A,FALSE,"Disbursement";#N/A,#N/A,FALSE,"Transfers"}</definedName>
    <definedName name="jerry3_2_5_1_2" hidden="1">{#N/A,#N/A,FALSE,"Wireform";#N/A,#N/A,FALSE,"Disbursement";#N/A,#N/A,FALSE,"Transfers"}</definedName>
    <definedName name="jerry3_2_5_1_2_1" hidden="1">{#N/A,#N/A,FALSE,"Wireform";#N/A,#N/A,FALSE,"Disbursement";#N/A,#N/A,FALSE,"Transfers"}</definedName>
    <definedName name="jerry3_2_5_1_3" hidden="1">{#N/A,#N/A,FALSE,"Wireform";#N/A,#N/A,FALSE,"Disbursement";#N/A,#N/A,FALSE,"Transfers"}</definedName>
    <definedName name="jerry3_2_5_2" hidden="1">{#N/A,#N/A,FALSE,"Wireform";#N/A,#N/A,FALSE,"Disbursement";#N/A,#N/A,FALSE,"Transfers"}</definedName>
    <definedName name="jerry3_2_5_2_1" hidden="1">{#N/A,#N/A,FALSE,"Wireform";#N/A,#N/A,FALSE,"Disbursement";#N/A,#N/A,FALSE,"Transfers"}</definedName>
    <definedName name="jerry3_2_5_2_1_1" hidden="1">{#N/A,#N/A,FALSE,"Wireform";#N/A,#N/A,FALSE,"Disbursement";#N/A,#N/A,FALSE,"Transfers"}</definedName>
    <definedName name="jerry3_2_5_2_2" hidden="1">{#N/A,#N/A,FALSE,"Wireform";#N/A,#N/A,FALSE,"Disbursement";#N/A,#N/A,FALSE,"Transfers"}</definedName>
    <definedName name="jerry3_2_5_2_2_1" hidden="1">{#N/A,#N/A,FALSE,"Wireform";#N/A,#N/A,FALSE,"Disbursement";#N/A,#N/A,FALSE,"Transfers"}</definedName>
    <definedName name="jerry3_2_5_3" hidden="1">{#N/A,#N/A,FALSE,"Wireform";#N/A,#N/A,FALSE,"Disbursement";#N/A,#N/A,FALSE,"Transfers"}</definedName>
    <definedName name="jerry3_2_5_3_1" hidden="1">{#N/A,#N/A,FALSE,"Wireform";#N/A,#N/A,FALSE,"Disbursement";#N/A,#N/A,FALSE,"Transfers"}</definedName>
    <definedName name="jerry3_2_5_4" hidden="1">{#N/A,#N/A,FALSE,"Wireform";#N/A,#N/A,FALSE,"Disbursement";#N/A,#N/A,FALSE,"Transfers"}</definedName>
    <definedName name="jerry3_2_5_4_1" hidden="1">{#N/A,#N/A,FALSE,"Wireform";#N/A,#N/A,FALSE,"Disbursement";#N/A,#N/A,FALSE,"Transfers"}</definedName>
    <definedName name="jerry3_2_5_5" hidden="1">{#N/A,#N/A,FALSE,"Wireform";#N/A,#N/A,FALSE,"Disbursement";#N/A,#N/A,FALSE,"Transfers"}</definedName>
    <definedName name="jerry3_3" hidden="1">{#N/A,#N/A,FALSE,"Wireform";#N/A,#N/A,FALSE,"Disbursement";#N/A,#N/A,FALSE,"Transfers"}</definedName>
    <definedName name="jerry3_3_1" hidden="1">{#N/A,#N/A,FALSE,"Wireform";#N/A,#N/A,FALSE,"Disbursement";#N/A,#N/A,FALSE,"Transfers"}</definedName>
    <definedName name="jerry3_3_1_1" hidden="1">{#N/A,#N/A,FALSE,"Wireform";#N/A,#N/A,FALSE,"Disbursement";#N/A,#N/A,FALSE,"Transfers"}</definedName>
    <definedName name="jerry3_3_1_1_1" hidden="1">{#N/A,#N/A,FALSE,"Wireform";#N/A,#N/A,FALSE,"Disbursement";#N/A,#N/A,FALSE,"Transfers"}</definedName>
    <definedName name="jerry3_3_1_1_1_1" hidden="1">{#N/A,#N/A,FALSE,"Wireform";#N/A,#N/A,FALSE,"Disbursement";#N/A,#N/A,FALSE,"Transfers"}</definedName>
    <definedName name="jerry3_3_1_1_1_1_1" hidden="1">{#N/A,#N/A,FALSE,"Wireform";#N/A,#N/A,FALSE,"Disbursement";#N/A,#N/A,FALSE,"Transfers"}</definedName>
    <definedName name="jerry3_3_1_1_1_2" hidden="1">{#N/A,#N/A,FALSE,"Wireform";#N/A,#N/A,FALSE,"Disbursement";#N/A,#N/A,FALSE,"Transfers"}</definedName>
    <definedName name="jerry3_3_1_1_1_2_1" hidden="1">{#N/A,#N/A,FALSE,"Wireform";#N/A,#N/A,FALSE,"Disbursement";#N/A,#N/A,FALSE,"Transfers"}</definedName>
    <definedName name="jerry3_3_1_1_2" hidden="1">{#N/A,#N/A,FALSE,"Wireform";#N/A,#N/A,FALSE,"Disbursement";#N/A,#N/A,FALSE,"Transfers"}</definedName>
    <definedName name="jerry3_3_1_1_2_1" hidden="1">{#N/A,#N/A,FALSE,"Wireform";#N/A,#N/A,FALSE,"Disbursement";#N/A,#N/A,FALSE,"Transfers"}</definedName>
    <definedName name="jerry3_3_1_1_2_1_1" hidden="1">{#N/A,#N/A,FALSE,"Wireform";#N/A,#N/A,FALSE,"Disbursement";#N/A,#N/A,FALSE,"Transfers"}</definedName>
    <definedName name="jerry3_3_1_1_2_2" hidden="1">{#N/A,#N/A,FALSE,"Wireform";#N/A,#N/A,FALSE,"Disbursement";#N/A,#N/A,FALSE,"Transfers"}</definedName>
    <definedName name="jerry3_3_1_1_2_2_1" hidden="1">{#N/A,#N/A,FALSE,"Wireform";#N/A,#N/A,FALSE,"Disbursement";#N/A,#N/A,FALSE,"Transfers"}</definedName>
    <definedName name="jerry3_3_1_1_3" hidden="1">{#N/A,#N/A,FALSE,"Wireform";#N/A,#N/A,FALSE,"Disbursement";#N/A,#N/A,FALSE,"Transfers"}</definedName>
    <definedName name="jerry3_3_1_1_3_1" hidden="1">{#N/A,#N/A,FALSE,"Wireform";#N/A,#N/A,FALSE,"Disbursement";#N/A,#N/A,FALSE,"Transfers"}</definedName>
    <definedName name="jerry3_3_1_2" hidden="1">{#N/A,#N/A,FALSE,"Wireform";#N/A,#N/A,FALSE,"Disbursement";#N/A,#N/A,FALSE,"Transfers"}</definedName>
    <definedName name="jerry3_3_1_2_1" hidden="1">{#N/A,#N/A,FALSE,"Wireform";#N/A,#N/A,FALSE,"Disbursement";#N/A,#N/A,FALSE,"Transfers"}</definedName>
    <definedName name="jerry3_3_1_2_1_1" hidden="1">{#N/A,#N/A,FALSE,"Wireform";#N/A,#N/A,FALSE,"Disbursement";#N/A,#N/A,FALSE,"Transfers"}</definedName>
    <definedName name="jerry3_3_1_2_2" hidden="1">{#N/A,#N/A,FALSE,"Wireform";#N/A,#N/A,FALSE,"Disbursement";#N/A,#N/A,FALSE,"Transfers"}</definedName>
    <definedName name="jerry3_3_1_2_2_1" hidden="1">{#N/A,#N/A,FALSE,"Wireform";#N/A,#N/A,FALSE,"Disbursement";#N/A,#N/A,FALSE,"Transfers"}</definedName>
    <definedName name="jerry3_3_1_3" hidden="1">{#N/A,#N/A,FALSE,"Wireform";#N/A,#N/A,FALSE,"Disbursement";#N/A,#N/A,FALSE,"Transfers"}</definedName>
    <definedName name="jerry3_3_1_3_1" hidden="1">{#N/A,#N/A,FALSE,"Wireform";#N/A,#N/A,FALSE,"Disbursement";#N/A,#N/A,FALSE,"Transfers"}</definedName>
    <definedName name="jerry3_3_1_4" hidden="1">{#N/A,#N/A,FALSE,"Wireform";#N/A,#N/A,FALSE,"Disbursement";#N/A,#N/A,FALSE,"Transfers"}</definedName>
    <definedName name="jerry3_3_1_4_1" hidden="1">{#N/A,#N/A,FALSE,"Wireform";#N/A,#N/A,FALSE,"Disbursement";#N/A,#N/A,FALSE,"Transfers"}</definedName>
    <definedName name="jerry3_3_1_5" hidden="1">{#N/A,#N/A,FALSE,"Wireform";#N/A,#N/A,FALSE,"Disbursement";#N/A,#N/A,FALSE,"Transfers"}</definedName>
    <definedName name="jerry3_3_2" hidden="1">{#N/A,#N/A,FALSE,"Wireform";#N/A,#N/A,FALSE,"Disbursement";#N/A,#N/A,FALSE,"Transfers"}</definedName>
    <definedName name="jerry3_3_2_1" hidden="1">{#N/A,#N/A,FALSE,"Wireform";#N/A,#N/A,FALSE,"Disbursement";#N/A,#N/A,FALSE,"Transfers"}</definedName>
    <definedName name="jerry3_3_2_1_1" hidden="1">{#N/A,#N/A,FALSE,"Wireform";#N/A,#N/A,FALSE,"Disbursement";#N/A,#N/A,FALSE,"Transfers"}</definedName>
    <definedName name="jerry3_3_2_1_1_1" hidden="1">{#N/A,#N/A,FALSE,"Wireform";#N/A,#N/A,FALSE,"Disbursement";#N/A,#N/A,FALSE,"Transfers"}</definedName>
    <definedName name="jerry3_3_2_1_2" hidden="1">{#N/A,#N/A,FALSE,"Wireform";#N/A,#N/A,FALSE,"Disbursement";#N/A,#N/A,FALSE,"Transfers"}</definedName>
    <definedName name="jerry3_3_2_1_2_1" hidden="1">{#N/A,#N/A,FALSE,"Wireform";#N/A,#N/A,FALSE,"Disbursement";#N/A,#N/A,FALSE,"Transfers"}</definedName>
    <definedName name="jerry3_3_2_2" hidden="1">{#N/A,#N/A,FALSE,"Wireform";#N/A,#N/A,FALSE,"Disbursement";#N/A,#N/A,FALSE,"Transfers"}</definedName>
    <definedName name="jerry3_3_2_2_1" hidden="1">{#N/A,#N/A,FALSE,"Wireform";#N/A,#N/A,FALSE,"Disbursement";#N/A,#N/A,FALSE,"Transfers"}</definedName>
    <definedName name="jerry3_3_2_2_1_1" hidden="1">{#N/A,#N/A,FALSE,"Wireform";#N/A,#N/A,FALSE,"Disbursement";#N/A,#N/A,FALSE,"Transfers"}</definedName>
    <definedName name="jerry3_3_2_2_2" hidden="1">{#N/A,#N/A,FALSE,"Wireform";#N/A,#N/A,FALSE,"Disbursement";#N/A,#N/A,FALSE,"Transfers"}</definedName>
    <definedName name="jerry3_3_2_2_2_1" hidden="1">{#N/A,#N/A,FALSE,"Wireform";#N/A,#N/A,FALSE,"Disbursement";#N/A,#N/A,FALSE,"Transfers"}</definedName>
    <definedName name="jerry3_3_2_3" hidden="1">{#N/A,#N/A,FALSE,"Wireform";#N/A,#N/A,FALSE,"Disbursement";#N/A,#N/A,FALSE,"Transfers"}</definedName>
    <definedName name="jerry3_3_2_3_1" hidden="1">{#N/A,#N/A,FALSE,"Wireform";#N/A,#N/A,FALSE,"Disbursement";#N/A,#N/A,FALSE,"Transfers"}</definedName>
    <definedName name="jerry3_3_3" hidden="1">{#N/A,#N/A,FALSE,"Wireform";#N/A,#N/A,FALSE,"Disbursement";#N/A,#N/A,FALSE,"Transfers"}</definedName>
    <definedName name="jerry3_3_3_1" hidden="1">{#N/A,#N/A,FALSE,"Wireform";#N/A,#N/A,FALSE,"Disbursement";#N/A,#N/A,FALSE,"Transfers"}</definedName>
    <definedName name="jerry3_3_3_1_1" hidden="1">{#N/A,#N/A,FALSE,"Wireform";#N/A,#N/A,FALSE,"Disbursement";#N/A,#N/A,FALSE,"Transfers"}</definedName>
    <definedName name="jerry3_3_3_1_1_1" hidden="1">{#N/A,#N/A,FALSE,"Wireform";#N/A,#N/A,FALSE,"Disbursement";#N/A,#N/A,FALSE,"Transfers"}</definedName>
    <definedName name="jerry3_3_3_1_2" hidden="1">{#N/A,#N/A,FALSE,"Wireform";#N/A,#N/A,FALSE,"Disbursement";#N/A,#N/A,FALSE,"Transfers"}</definedName>
    <definedName name="jerry3_3_3_1_2_1" hidden="1">{#N/A,#N/A,FALSE,"Wireform";#N/A,#N/A,FALSE,"Disbursement";#N/A,#N/A,FALSE,"Transfers"}</definedName>
    <definedName name="jerry3_3_3_2" hidden="1">{#N/A,#N/A,FALSE,"Wireform";#N/A,#N/A,FALSE,"Disbursement";#N/A,#N/A,FALSE,"Transfers"}</definedName>
    <definedName name="jerry3_3_3_2_1" hidden="1">{#N/A,#N/A,FALSE,"Wireform";#N/A,#N/A,FALSE,"Disbursement";#N/A,#N/A,FALSE,"Transfers"}</definedName>
    <definedName name="jerry3_3_3_3" hidden="1">{#N/A,#N/A,FALSE,"Wireform";#N/A,#N/A,FALSE,"Disbursement";#N/A,#N/A,FALSE,"Transfers"}</definedName>
    <definedName name="jerry3_3_4" hidden="1">{#N/A,#N/A,FALSE,"Wireform";#N/A,#N/A,FALSE,"Disbursement";#N/A,#N/A,FALSE,"Transfers"}</definedName>
    <definedName name="jerry3_3_4_1" hidden="1">{#N/A,#N/A,FALSE,"Wireform";#N/A,#N/A,FALSE,"Disbursement";#N/A,#N/A,FALSE,"Transfers"}</definedName>
    <definedName name="jerry3_3_4_1_1" hidden="1">{#N/A,#N/A,FALSE,"Wireform";#N/A,#N/A,FALSE,"Disbursement";#N/A,#N/A,FALSE,"Transfers"}</definedName>
    <definedName name="jerry3_3_4_2" hidden="1">{#N/A,#N/A,FALSE,"Wireform";#N/A,#N/A,FALSE,"Disbursement";#N/A,#N/A,FALSE,"Transfers"}</definedName>
    <definedName name="jerry3_3_4_2_1" hidden="1">{#N/A,#N/A,FALSE,"Wireform";#N/A,#N/A,FALSE,"Disbursement";#N/A,#N/A,FALSE,"Transfers"}</definedName>
    <definedName name="jerry3_3_5" hidden="1">{#N/A,#N/A,FALSE,"Wireform";#N/A,#N/A,FALSE,"Disbursement";#N/A,#N/A,FALSE,"Transfers"}</definedName>
    <definedName name="jerry3_3_5_1" hidden="1">{#N/A,#N/A,FALSE,"Wireform";#N/A,#N/A,FALSE,"Disbursement";#N/A,#N/A,FALSE,"Transfers"}</definedName>
    <definedName name="jerry3_3_5_1_1" hidden="1">{#N/A,#N/A,FALSE,"Wireform";#N/A,#N/A,FALSE,"Disbursement";#N/A,#N/A,FALSE,"Transfers"}</definedName>
    <definedName name="jerry3_4" hidden="1">{#N/A,#N/A,FALSE,"Wireform";#N/A,#N/A,FALSE,"Disbursement";#N/A,#N/A,FALSE,"Transfers"}</definedName>
    <definedName name="jerry3_4_1" hidden="1">{#N/A,#N/A,FALSE,"Wireform";#N/A,#N/A,FALSE,"Disbursement";#N/A,#N/A,FALSE,"Transfers"}</definedName>
    <definedName name="jerry3_4_1_1" hidden="1">{#N/A,#N/A,FALSE,"Wireform";#N/A,#N/A,FALSE,"Disbursement";#N/A,#N/A,FALSE,"Transfers"}</definedName>
    <definedName name="jerry3_4_1_1_1" hidden="1">{#N/A,#N/A,FALSE,"Wireform";#N/A,#N/A,FALSE,"Disbursement";#N/A,#N/A,FALSE,"Transfers"}</definedName>
    <definedName name="jerry3_4_1_1_1_1" hidden="1">{#N/A,#N/A,FALSE,"Wireform";#N/A,#N/A,FALSE,"Disbursement";#N/A,#N/A,FALSE,"Transfers"}</definedName>
    <definedName name="jerry3_4_1_1_1_1_1" hidden="1">{#N/A,#N/A,FALSE,"Wireform";#N/A,#N/A,FALSE,"Disbursement";#N/A,#N/A,FALSE,"Transfers"}</definedName>
    <definedName name="jerry3_4_1_1_1_2" hidden="1">{#N/A,#N/A,FALSE,"Wireform";#N/A,#N/A,FALSE,"Disbursement";#N/A,#N/A,FALSE,"Transfers"}</definedName>
    <definedName name="jerry3_4_1_1_1_2_1" hidden="1">{#N/A,#N/A,FALSE,"Wireform";#N/A,#N/A,FALSE,"Disbursement";#N/A,#N/A,FALSE,"Transfers"}</definedName>
    <definedName name="jerry3_4_1_1_2" hidden="1">{#N/A,#N/A,FALSE,"Wireform";#N/A,#N/A,FALSE,"Disbursement";#N/A,#N/A,FALSE,"Transfers"}</definedName>
    <definedName name="jerry3_4_1_1_2_1" hidden="1">{#N/A,#N/A,FALSE,"Wireform";#N/A,#N/A,FALSE,"Disbursement";#N/A,#N/A,FALSE,"Transfers"}</definedName>
    <definedName name="jerry3_4_1_1_2_1_1" hidden="1">{#N/A,#N/A,FALSE,"Wireform";#N/A,#N/A,FALSE,"Disbursement";#N/A,#N/A,FALSE,"Transfers"}</definedName>
    <definedName name="jerry3_4_1_1_2_2" hidden="1">{#N/A,#N/A,FALSE,"Wireform";#N/A,#N/A,FALSE,"Disbursement";#N/A,#N/A,FALSE,"Transfers"}</definedName>
    <definedName name="jerry3_4_1_1_2_2_1" hidden="1">{#N/A,#N/A,FALSE,"Wireform";#N/A,#N/A,FALSE,"Disbursement";#N/A,#N/A,FALSE,"Transfers"}</definedName>
    <definedName name="jerry3_4_1_1_3" hidden="1">{#N/A,#N/A,FALSE,"Wireform";#N/A,#N/A,FALSE,"Disbursement";#N/A,#N/A,FALSE,"Transfers"}</definedName>
    <definedName name="jerry3_4_1_1_3_1" hidden="1">{#N/A,#N/A,FALSE,"Wireform";#N/A,#N/A,FALSE,"Disbursement";#N/A,#N/A,FALSE,"Transfers"}</definedName>
    <definedName name="jerry3_4_1_2" hidden="1">{#N/A,#N/A,FALSE,"Wireform";#N/A,#N/A,FALSE,"Disbursement";#N/A,#N/A,FALSE,"Transfers"}</definedName>
    <definedName name="jerry3_4_1_2_1" hidden="1">{#N/A,#N/A,FALSE,"Wireform";#N/A,#N/A,FALSE,"Disbursement";#N/A,#N/A,FALSE,"Transfers"}</definedName>
    <definedName name="jerry3_4_1_2_1_1" hidden="1">{#N/A,#N/A,FALSE,"Wireform";#N/A,#N/A,FALSE,"Disbursement";#N/A,#N/A,FALSE,"Transfers"}</definedName>
    <definedName name="jerry3_4_1_2_2" hidden="1">{#N/A,#N/A,FALSE,"Wireform";#N/A,#N/A,FALSE,"Disbursement";#N/A,#N/A,FALSE,"Transfers"}</definedName>
    <definedName name="jerry3_4_1_2_2_1" hidden="1">{#N/A,#N/A,FALSE,"Wireform";#N/A,#N/A,FALSE,"Disbursement";#N/A,#N/A,FALSE,"Transfers"}</definedName>
    <definedName name="jerry3_4_1_3" hidden="1">{#N/A,#N/A,FALSE,"Wireform";#N/A,#N/A,FALSE,"Disbursement";#N/A,#N/A,FALSE,"Transfers"}</definedName>
    <definedName name="jerry3_4_1_3_1" hidden="1">{#N/A,#N/A,FALSE,"Wireform";#N/A,#N/A,FALSE,"Disbursement";#N/A,#N/A,FALSE,"Transfers"}</definedName>
    <definedName name="jerry3_4_1_4" hidden="1">{#N/A,#N/A,FALSE,"Wireform";#N/A,#N/A,FALSE,"Disbursement";#N/A,#N/A,FALSE,"Transfers"}</definedName>
    <definedName name="jerry3_4_1_4_1" hidden="1">{#N/A,#N/A,FALSE,"Wireform";#N/A,#N/A,FALSE,"Disbursement";#N/A,#N/A,FALSE,"Transfers"}</definedName>
    <definedName name="jerry3_4_1_5" hidden="1">{#N/A,#N/A,FALSE,"Wireform";#N/A,#N/A,FALSE,"Disbursement";#N/A,#N/A,FALSE,"Transfers"}</definedName>
    <definedName name="jerry3_4_2" hidden="1">{#N/A,#N/A,FALSE,"Wireform";#N/A,#N/A,FALSE,"Disbursement";#N/A,#N/A,FALSE,"Transfers"}</definedName>
    <definedName name="jerry3_4_2_1" hidden="1">{#N/A,#N/A,FALSE,"Wireform";#N/A,#N/A,FALSE,"Disbursement";#N/A,#N/A,FALSE,"Transfers"}</definedName>
    <definedName name="jerry3_4_2_1_1" hidden="1">{#N/A,#N/A,FALSE,"Wireform";#N/A,#N/A,FALSE,"Disbursement";#N/A,#N/A,FALSE,"Transfers"}</definedName>
    <definedName name="jerry3_4_2_2" hidden="1">{#N/A,#N/A,FALSE,"Wireform";#N/A,#N/A,FALSE,"Disbursement";#N/A,#N/A,FALSE,"Transfers"}</definedName>
    <definedName name="jerry3_4_2_2_1" hidden="1">{#N/A,#N/A,FALSE,"Wireform";#N/A,#N/A,FALSE,"Disbursement";#N/A,#N/A,FALSE,"Transfers"}</definedName>
    <definedName name="jerry3_4_2_3" hidden="1">{#N/A,#N/A,FALSE,"Wireform";#N/A,#N/A,FALSE,"Disbursement";#N/A,#N/A,FALSE,"Transfers"}</definedName>
    <definedName name="jerry3_4_3" hidden="1">{#N/A,#N/A,FALSE,"Wireform";#N/A,#N/A,FALSE,"Disbursement";#N/A,#N/A,FALSE,"Transfers"}</definedName>
    <definedName name="jerry3_4_3_1" hidden="1">{#N/A,#N/A,FALSE,"Wireform";#N/A,#N/A,FALSE,"Disbursement";#N/A,#N/A,FALSE,"Transfers"}</definedName>
    <definedName name="jerry3_4_3_1_1" hidden="1">{#N/A,#N/A,FALSE,"Wireform";#N/A,#N/A,FALSE,"Disbursement";#N/A,#N/A,FALSE,"Transfers"}</definedName>
    <definedName name="jerry3_4_3_2" hidden="1">{#N/A,#N/A,FALSE,"Wireform";#N/A,#N/A,FALSE,"Disbursement";#N/A,#N/A,FALSE,"Transfers"}</definedName>
    <definedName name="jerry3_4_3_2_1" hidden="1">{#N/A,#N/A,FALSE,"Wireform";#N/A,#N/A,FALSE,"Disbursement";#N/A,#N/A,FALSE,"Transfers"}</definedName>
    <definedName name="jerry3_4_4" hidden="1">{#N/A,#N/A,FALSE,"Wireform";#N/A,#N/A,FALSE,"Disbursement";#N/A,#N/A,FALSE,"Transfers"}</definedName>
    <definedName name="jerry3_4_4_1" hidden="1">{#N/A,#N/A,FALSE,"Wireform";#N/A,#N/A,FALSE,"Disbursement";#N/A,#N/A,FALSE,"Transfers"}</definedName>
    <definedName name="jerry3_4_4_1_1" hidden="1">{#N/A,#N/A,FALSE,"Wireform";#N/A,#N/A,FALSE,"Disbursement";#N/A,#N/A,FALSE,"Transfers"}</definedName>
    <definedName name="jerry3_4_4_2" hidden="1">{#N/A,#N/A,FALSE,"Wireform";#N/A,#N/A,FALSE,"Disbursement";#N/A,#N/A,FALSE,"Transfers"}</definedName>
    <definedName name="jerry3_4_5" hidden="1">{#N/A,#N/A,FALSE,"Wireform";#N/A,#N/A,FALSE,"Disbursement";#N/A,#N/A,FALSE,"Transfers"}</definedName>
    <definedName name="jerry3_4_5_1" hidden="1">{#N/A,#N/A,FALSE,"Wireform";#N/A,#N/A,FALSE,"Disbursement";#N/A,#N/A,FALSE,"Transfers"}</definedName>
    <definedName name="jerry3_4_5_1_1" hidden="1">{#N/A,#N/A,FALSE,"Wireform";#N/A,#N/A,FALSE,"Disbursement";#N/A,#N/A,FALSE,"Transfers"}</definedName>
    <definedName name="jerry3_5" hidden="1">{#N/A,#N/A,FALSE,"Wireform";#N/A,#N/A,FALSE,"Disbursement";#N/A,#N/A,FALSE,"Transfers"}</definedName>
    <definedName name="jerry3_5_1" hidden="1">{#N/A,#N/A,FALSE,"Wireform";#N/A,#N/A,FALSE,"Disbursement";#N/A,#N/A,FALSE,"Transfers"}</definedName>
    <definedName name="jerry3_5_1_1" hidden="1">{#N/A,#N/A,FALSE,"Wireform";#N/A,#N/A,FALSE,"Disbursement";#N/A,#N/A,FALSE,"Transfers"}</definedName>
    <definedName name="jerry3_5_1_1_1" hidden="1">{#N/A,#N/A,FALSE,"Wireform";#N/A,#N/A,FALSE,"Disbursement";#N/A,#N/A,FALSE,"Transfers"}</definedName>
    <definedName name="jerry3_5_1_1_1_1" hidden="1">{#N/A,#N/A,FALSE,"Wireform";#N/A,#N/A,FALSE,"Disbursement";#N/A,#N/A,FALSE,"Transfers"}</definedName>
    <definedName name="jerry3_5_1_1_2" hidden="1">{#N/A,#N/A,FALSE,"Wireform";#N/A,#N/A,FALSE,"Disbursement";#N/A,#N/A,FALSE,"Transfers"}</definedName>
    <definedName name="jerry3_5_1_1_2_1" hidden="1">{#N/A,#N/A,FALSE,"Wireform";#N/A,#N/A,FALSE,"Disbursement";#N/A,#N/A,FALSE,"Transfers"}</definedName>
    <definedName name="jerry3_5_1_2" hidden="1">{#N/A,#N/A,FALSE,"Wireform";#N/A,#N/A,FALSE,"Disbursement";#N/A,#N/A,FALSE,"Transfers"}</definedName>
    <definedName name="jerry3_5_1_2_1" hidden="1">{#N/A,#N/A,FALSE,"Wireform";#N/A,#N/A,FALSE,"Disbursement";#N/A,#N/A,FALSE,"Transfers"}</definedName>
    <definedName name="jerry3_5_1_2_1_1" hidden="1">{#N/A,#N/A,FALSE,"Wireform";#N/A,#N/A,FALSE,"Disbursement";#N/A,#N/A,FALSE,"Transfers"}</definedName>
    <definedName name="jerry3_5_1_2_2" hidden="1">{#N/A,#N/A,FALSE,"Wireform";#N/A,#N/A,FALSE,"Disbursement";#N/A,#N/A,FALSE,"Transfers"}</definedName>
    <definedName name="jerry3_5_1_2_2_1" hidden="1">{#N/A,#N/A,FALSE,"Wireform";#N/A,#N/A,FALSE,"Disbursement";#N/A,#N/A,FALSE,"Transfers"}</definedName>
    <definedName name="jerry3_5_1_3" hidden="1">{#N/A,#N/A,FALSE,"Wireform";#N/A,#N/A,FALSE,"Disbursement";#N/A,#N/A,FALSE,"Transfers"}</definedName>
    <definedName name="jerry3_5_1_3_1" hidden="1">{#N/A,#N/A,FALSE,"Wireform";#N/A,#N/A,FALSE,"Disbursement";#N/A,#N/A,FALSE,"Transfers"}</definedName>
    <definedName name="jerry3_5_2" hidden="1">{#N/A,#N/A,FALSE,"Wireform";#N/A,#N/A,FALSE,"Disbursement";#N/A,#N/A,FALSE,"Transfers"}</definedName>
    <definedName name="jerry3_5_2_1" hidden="1">{#N/A,#N/A,FALSE,"Wireform";#N/A,#N/A,FALSE,"Disbursement";#N/A,#N/A,FALSE,"Transfers"}</definedName>
    <definedName name="jerry3_5_2_1_1" hidden="1">{#N/A,#N/A,FALSE,"Wireform";#N/A,#N/A,FALSE,"Disbursement";#N/A,#N/A,FALSE,"Transfers"}</definedName>
    <definedName name="jerry3_5_2_2" hidden="1">{#N/A,#N/A,FALSE,"Wireform";#N/A,#N/A,FALSE,"Disbursement";#N/A,#N/A,FALSE,"Transfers"}</definedName>
    <definedName name="jerry3_5_2_2_1" hidden="1">{#N/A,#N/A,FALSE,"Wireform";#N/A,#N/A,FALSE,"Disbursement";#N/A,#N/A,FALSE,"Transfers"}</definedName>
    <definedName name="jerry3_5_3" hidden="1">{#N/A,#N/A,FALSE,"Wireform";#N/A,#N/A,FALSE,"Disbursement";#N/A,#N/A,FALSE,"Transfers"}</definedName>
    <definedName name="jerry3_5_3_1" hidden="1">{#N/A,#N/A,FALSE,"Wireform";#N/A,#N/A,FALSE,"Disbursement";#N/A,#N/A,FALSE,"Transfers"}</definedName>
    <definedName name="jerry3_5_3_1_1" hidden="1">{#N/A,#N/A,FALSE,"Wireform";#N/A,#N/A,FALSE,"Disbursement";#N/A,#N/A,FALSE,"Transfers"}</definedName>
    <definedName name="jerry3_5_3_2" hidden="1">{#N/A,#N/A,FALSE,"Wireform";#N/A,#N/A,FALSE,"Disbursement";#N/A,#N/A,FALSE,"Transfers"}</definedName>
    <definedName name="jerry3_5_3_2_1" hidden="1">{#N/A,#N/A,FALSE,"Wireform";#N/A,#N/A,FALSE,"Disbursement";#N/A,#N/A,FALSE,"Transfers"}</definedName>
    <definedName name="jerry3_5_4" hidden="1">{#N/A,#N/A,FALSE,"Wireform";#N/A,#N/A,FALSE,"Disbursement";#N/A,#N/A,FALSE,"Transfers"}</definedName>
    <definedName name="jerry3_5_4_1" hidden="1">{#N/A,#N/A,FALSE,"Wireform";#N/A,#N/A,FALSE,"Disbursement";#N/A,#N/A,FALSE,"Transfers"}</definedName>
    <definedName name="jerry3_5_4_1_1" hidden="1">{#N/A,#N/A,FALSE,"Wireform";#N/A,#N/A,FALSE,"Disbursement";#N/A,#N/A,FALSE,"Transfers"}</definedName>
    <definedName name="jerry3_5_5" hidden="1">{#N/A,#N/A,FALSE,"Wireform";#N/A,#N/A,FALSE,"Disbursement";#N/A,#N/A,FALSE,"Transfers"}</definedName>
    <definedName name="jerry3_5_5_1" hidden="1">{#N/A,#N/A,FALSE,"Wireform";#N/A,#N/A,FALSE,"Disbursement";#N/A,#N/A,FALSE,"Transfers"}</definedName>
    <definedName name="jerry3_5_5_1_1" hidden="1">{#N/A,#N/A,FALSE,"Wireform";#N/A,#N/A,FALSE,"Disbursement";#N/A,#N/A,FALSE,"Transfers"}</definedName>
    <definedName name="jerry4" hidden="1">{#N/A,#N/A,FALSE,"Spread";#N/A,#N/A,FALSE,"Weekly TD#1";#N/A,#N/A,FALSE,"Weekly TD#2";#N/A,#N/A,FALSE,"Weekly STB#1";#N/A,#N/A,FALSE,"Tickler";#N/A,#N/A,FALSE,"Weekly Report";#N/A,#N/A,FALSE,"Int@180"}</definedName>
    <definedName name="jerry4_1" hidden="1">{#N/A,#N/A,FALSE,"Spread";#N/A,#N/A,FALSE,"Weekly TD#1";#N/A,#N/A,FALSE,"Weekly TD#2";#N/A,#N/A,FALSE,"Weekly STB#1";#N/A,#N/A,FALSE,"Tickler";#N/A,#N/A,FALSE,"Weekly Report";#N/A,#N/A,FALSE,"Int@180"}</definedName>
    <definedName name="jerry4_1_1" hidden="1">{#N/A,#N/A,FALSE,"Spread";#N/A,#N/A,FALSE,"Weekly TD#1";#N/A,#N/A,FALSE,"Weekly TD#2";#N/A,#N/A,FALSE,"Weekly STB#1";#N/A,#N/A,FALSE,"Tickler";#N/A,#N/A,FALSE,"Weekly Report";#N/A,#N/A,FALSE,"Int@180"}</definedName>
    <definedName name="jerry4_1_1_1" hidden="1">{#N/A,#N/A,FALSE,"Spread";#N/A,#N/A,FALSE,"Weekly TD#1";#N/A,#N/A,FALSE,"Weekly TD#2";#N/A,#N/A,FALSE,"Weekly STB#1";#N/A,#N/A,FALSE,"Tickler";#N/A,#N/A,FALSE,"Weekly Report";#N/A,#N/A,FALSE,"Int@180"}</definedName>
    <definedName name="jerry4_1_1_1_1" hidden="1">{#N/A,#N/A,FALSE,"Spread";#N/A,#N/A,FALSE,"Weekly TD#1";#N/A,#N/A,FALSE,"Weekly TD#2";#N/A,#N/A,FALSE,"Weekly STB#1";#N/A,#N/A,FALSE,"Tickler";#N/A,#N/A,FALSE,"Weekly Report";#N/A,#N/A,FALSE,"Int@180"}</definedName>
    <definedName name="jerry4_1_1_1_1_1" hidden="1">{#N/A,#N/A,FALSE,"Spread";#N/A,#N/A,FALSE,"Weekly TD#1";#N/A,#N/A,FALSE,"Weekly TD#2";#N/A,#N/A,FALSE,"Weekly STB#1";#N/A,#N/A,FALSE,"Tickler";#N/A,#N/A,FALSE,"Weekly Report";#N/A,#N/A,FALSE,"Int@180"}</definedName>
    <definedName name="jerry4_1_1_1_1_1_1" hidden="1">{#N/A,#N/A,FALSE,"Spread";#N/A,#N/A,FALSE,"Weekly TD#1";#N/A,#N/A,FALSE,"Weekly TD#2";#N/A,#N/A,FALSE,"Weekly STB#1";#N/A,#N/A,FALSE,"Tickler";#N/A,#N/A,FALSE,"Weekly Report";#N/A,#N/A,FALSE,"Int@180"}</definedName>
    <definedName name="jerry4_1_1_1_1_1_1_1" hidden="1">{#N/A,#N/A,FALSE,"Spread";#N/A,#N/A,FALSE,"Weekly TD#1";#N/A,#N/A,FALSE,"Weekly TD#2";#N/A,#N/A,FALSE,"Weekly STB#1";#N/A,#N/A,FALSE,"Tickler";#N/A,#N/A,FALSE,"Weekly Report";#N/A,#N/A,FALSE,"Int@180"}</definedName>
    <definedName name="jerry4_1_1_1_1_1_1_1_1" hidden="1">{#N/A,#N/A,FALSE,"Spread";#N/A,#N/A,FALSE,"Weekly TD#1";#N/A,#N/A,FALSE,"Weekly TD#2";#N/A,#N/A,FALSE,"Weekly STB#1";#N/A,#N/A,FALSE,"Tickler";#N/A,#N/A,FALSE,"Weekly Report";#N/A,#N/A,FALSE,"Int@180"}</definedName>
    <definedName name="jerry4_1_1_1_1_1_1_2" hidden="1">{#N/A,#N/A,FALSE,"Spread";#N/A,#N/A,FALSE,"Weekly TD#1";#N/A,#N/A,FALSE,"Weekly TD#2";#N/A,#N/A,FALSE,"Weekly STB#1";#N/A,#N/A,FALSE,"Tickler";#N/A,#N/A,FALSE,"Weekly Report";#N/A,#N/A,FALSE,"Int@180"}</definedName>
    <definedName name="jerry4_1_1_1_1_1_1_2_1" hidden="1">{#N/A,#N/A,FALSE,"Spread";#N/A,#N/A,FALSE,"Weekly TD#1";#N/A,#N/A,FALSE,"Weekly TD#2";#N/A,#N/A,FALSE,"Weekly STB#1";#N/A,#N/A,FALSE,"Tickler";#N/A,#N/A,FALSE,"Weekly Report";#N/A,#N/A,FALSE,"Int@180"}</definedName>
    <definedName name="jerry4_1_1_1_1_1_1_3" hidden="1">{#N/A,#N/A,FALSE,"Spread";#N/A,#N/A,FALSE,"Weekly TD#1";#N/A,#N/A,FALSE,"Weekly TD#2";#N/A,#N/A,FALSE,"Weekly STB#1";#N/A,#N/A,FALSE,"Tickler";#N/A,#N/A,FALSE,"Weekly Report";#N/A,#N/A,FALSE,"Int@180"}</definedName>
    <definedName name="jerry4_1_1_1_1_1_2" hidden="1">{#N/A,#N/A,FALSE,"Spread";#N/A,#N/A,FALSE,"Weekly TD#1";#N/A,#N/A,FALSE,"Weekly TD#2";#N/A,#N/A,FALSE,"Weekly STB#1";#N/A,#N/A,FALSE,"Tickler";#N/A,#N/A,FALSE,"Weekly Report";#N/A,#N/A,FALSE,"Int@180"}</definedName>
    <definedName name="jerry4_1_1_1_1_1_2_1" hidden="1">{#N/A,#N/A,FALSE,"Spread";#N/A,#N/A,FALSE,"Weekly TD#1";#N/A,#N/A,FALSE,"Weekly TD#2";#N/A,#N/A,FALSE,"Weekly STB#1";#N/A,#N/A,FALSE,"Tickler";#N/A,#N/A,FALSE,"Weekly Report";#N/A,#N/A,FALSE,"Int@180"}</definedName>
    <definedName name="jerry4_1_1_1_1_1_2_1_1" hidden="1">{#N/A,#N/A,FALSE,"Spread";#N/A,#N/A,FALSE,"Weekly TD#1";#N/A,#N/A,FALSE,"Weekly TD#2";#N/A,#N/A,FALSE,"Weekly STB#1";#N/A,#N/A,FALSE,"Tickler";#N/A,#N/A,FALSE,"Weekly Report";#N/A,#N/A,FALSE,"Int@180"}</definedName>
    <definedName name="jerry4_1_1_1_1_1_2_2" hidden="1">{#N/A,#N/A,FALSE,"Spread";#N/A,#N/A,FALSE,"Weekly TD#1";#N/A,#N/A,FALSE,"Weekly TD#2";#N/A,#N/A,FALSE,"Weekly STB#1";#N/A,#N/A,FALSE,"Tickler";#N/A,#N/A,FALSE,"Weekly Report";#N/A,#N/A,FALSE,"Int@180"}</definedName>
    <definedName name="jerry4_1_1_1_1_1_2_2_1" hidden="1">{#N/A,#N/A,FALSE,"Spread";#N/A,#N/A,FALSE,"Weekly TD#1";#N/A,#N/A,FALSE,"Weekly TD#2";#N/A,#N/A,FALSE,"Weekly STB#1";#N/A,#N/A,FALSE,"Tickler";#N/A,#N/A,FALSE,"Weekly Report";#N/A,#N/A,FALSE,"Int@180"}</definedName>
    <definedName name="jerry4_1_1_1_1_1_3" hidden="1">{#N/A,#N/A,FALSE,"Spread";#N/A,#N/A,FALSE,"Weekly TD#1";#N/A,#N/A,FALSE,"Weekly TD#2";#N/A,#N/A,FALSE,"Weekly STB#1";#N/A,#N/A,FALSE,"Tickler";#N/A,#N/A,FALSE,"Weekly Report";#N/A,#N/A,FALSE,"Int@180"}</definedName>
    <definedName name="jerry4_1_1_1_1_1_3_1" hidden="1">{#N/A,#N/A,FALSE,"Spread";#N/A,#N/A,FALSE,"Weekly TD#1";#N/A,#N/A,FALSE,"Weekly TD#2";#N/A,#N/A,FALSE,"Weekly STB#1";#N/A,#N/A,FALSE,"Tickler";#N/A,#N/A,FALSE,"Weekly Report";#N/A,#N/A,FALSE,"Int@180"}</definedName>
    <definedName name="jerry4_1_1_1_1_1_4" hidden="1">{#N/A,#N/A,FALSE,"Spread";#N/A,#N/A,FALSE,"Weekly TD#1";#N/A,#N/A,FALSE,"Weekly TD#2";#N/A,#N/A,FALSE,"Weekly STB#1";#N/A,#N/A,FALSE,"Tickler";#N/A,#N/A,FALSE,"Weekly Report";#N/A,#N/A,FALSE,"Int@180"}</definedName>
    <definedName name="jerry4_1_1_1_1_1_5" hidden="1">{#N/A,#N/A,FALSE,"Spread";#N/A,#N/A,FALSE,"Weekly TD#1";#N/A,#N/A,FALSE,"Weekly TD#2";#N/A,#N/A,FALSE,"Weekly STB#1";#N/A,#N/A,FALSE,"Tickler";#N/A,#N/A,FALSE,"Weekly Report";#N/A,#N/A,FALSE,"Int@180"}</definedName>
    <definedName name="jerry4_1_1_1_1_2" hidden="1">{#N/A,#N/A,FALSE,"Spread";#N/A,#N/A,FALSE,"Weekly TD#1";#N/A,#N/A,FALSE,"Weekly TD#2";#N/A,#N/A,FALSE,"Weekly STB#1";#N/A,#N/A,FALSE,"Tickler";#N/A,#N/A,FALSE,"Weekly Report";#N/A,#N/A,FALSE,"Int@180"}</definedName>
    <definedName name="jerry4_1_1_1_1_2_1" hidden="1">{#N/A,#N/A,FALSE,"Spread";#N/A,#N/A,FALSE,"Weekly TD#1";#N/A,#N/A,FALSE,"Weekly TD#2";#N/A,#N/A,FALSE,"Weekly STB#1";#N/A,#N/A,FALSE,"Tickler";#N/A,#N/A,FALSE,"Weekly Report";#N/A,#N/A,FALSE,"Int@180"}</definedName>
    <definedName name="jerry4_1_1_1_1_2_1_1" hidden="1">{#N/A,#N/A,FALSE,"Spread";#N/A,#N/A,FALSE,"Weekly TD#1";#N/A,#N/A,FALSE,"Weekly TD#2";#N/A,#N/A,FALSE,"Weekly STB#1";#N/A,#N/A,FALSE,"Tickler";#N/A,#N/A,FALSE,"Weekly Report";#N/A,#N/A,FALSE,"Int@180"}</definedName>
    <definedName name="jerry4_1_1_1_1_2_2" hidden="1">{#N/A,#N/A,FALSE,"Spread";#N/A,#N/A,FALSE,"Weekly TD#1";#N/A,#N/A,FALSE,"Weekly TD#2";#N/A,#N/A,FALSE,"Weekly STB#1";#N/A,#N/A,FALSE,"Tickler";#N/A,#N/A,FALSE,"Weekly Report";#N/A,#N/A,FALSE,"Int@180"}</definedName>
    <definedName name="jerry4_1_1_1_1_2_2_1" hidden="1">{#N/A,#N/A,FALSE,"Spread";#N/A,#N/A,FALSE,"Weekly TD#1";#N/A,#N/A,FALSE,"Weekly TD#2";#N/A,#N/A,FALSE,"Weekly STB#1";#N/A,#N/A,FALSE,"Tickler";#N/A,#N/A,FALSE,"Weekly Report";#N/A,#N/A,FALSE,"Int@180"}</definedName>
    <definedName name="jerry4_1_1_1_1_2_3" hidden="1">{#N/A,#N/A,FALSE,"Spread";#N/A,#N/A,FALSE,"Weekly TD#1";#N/A,#N/A,FALSE,"Weekly TD#2";#N/A,#N/A,FALSE,"Weekly STB#1";#N/A,#N/A,FALSE,"Tickler";#N/A,#N/A,FALSE,"Weekly Report";#N/A,#N/A,FALSE,"Int@180"}</definedName>
    <definedName name="jerry4_1_1_1_1_3" hidden="1">{#N/A,#N/A,FALSE,"Spread";#N/A,#N/A,FALSE,"Weekly TD#1";#N/A,#N/A,FALSE,"Weekly TD#2";#N/A,#N/A,FALSE,"Weekly STB#1";#N/A,#N/A,FALSE,"Tickler";#N/A,#N/A,FALSE,"Weekly Report";#N/A,#N/A,FALSE,"Int@180"}</definedName>
    <definedName name="jerry4_1_1_1_1_3_1" hidden="1">{#N/A,#N/A,FALSE,"Spread";#N/A,#N/A,FALSE,"Weekly TD#1";#N/A,#N/A,FALSE,"Weekly TD#2";#N/A,#N/A,FALSE,"Weekly STB#1";#N/A,#N/A,FALSE,"Tickler";#N/A,#N/A,FALSE,"Weekly Report";#N/A,#N/A,FALSE,"Int@180"}</definedName>
    <definedName name="jerry4_1_1_1_1_4" hidden="1">{#N/A,#N/A,FALSE,"Spread";#N/A,#N/A,FALSE,"Weekly TD#1";#N/A,#N/A,FALSE,"Weekly TD#2";#N/A,#N/A,FALSE,"Weekly STB#1";#N/A,#N/A,FALSE,"Tickler";#N/A,#N/A,FALSE,"Weekly Report";#N/A,#N/A,FALSE,"Int@180"}</definedName>
    <definedName name="jerry4_1_1_1_1_4_1" hidden="1">{#N/A,#N/A,FALSE,"Spread";#N/A,#N/A,FALSE,"Weekly TD#1";#N/A,#N/A,FALSE,"Weekly TD#2";#N/A,#N/A,FALSE,"Weekly STB#1";#N/A,#N/A,FALSE,"Tickler";#N/A,#N/A,FALSE,"Weekly Report";#N/A,#N/A,FALSE,"Int@180"}</definedName>
    <definedName name="jerry4_1_1_1_1_5" hidden="1">{#N/A,#N/A,FALSE,"Spread";#N/A,#N/A,FALSE,"Weekly TD#1";#N/A,#N/A,FALSE,"Weekly TD#2";#N/A,#N/A,FALSE,"Weekly STB#1";#N/A,#N/A,FALSE,"Tickler";#N/A,#N/A,FALSE,"Weekly Report";#N/A,#N/A,FALSE,"Int@180"}</definedName>
    <definedName name="jerry4_1_1_1_2" hidden="1">{#N/A,#N/A,FALSE,"Spread";#N/A,#N/A,FALSE,"Weekly TD#1";#N/A,#N/A,FALSE,"Weekly TD#2";#N/A,#N/A,FALSE,"Weekly STB#1";#N/A,#N/A,FALSE,"Tickler";#N/A,#N/A,FALSE,"Weekly Report";#N/A,#N/A,FALSE,"Int@180"}</definedName>
    <definedName name="jerry4_1_1_1_2_1" hidden="1">{#N/A,#N/A,FALSE,"Spread";#N/A,#N/A,FALSE,"Weekly TD#1";#N/A,#N/A,FALSE,"Weekly TD#2";#N/A,#N/A,FALSE,"Weekly STB#1";#N/A,#N/A,FALSE,"Tickler";#N/A,#N/A,FALSE,"Weekly Report";#N/A,#N/A,FALSE,"Int@180"}</definedName>
    <definedName name="jerry4_1_1_1_2_1_1" hidden="1">{#N/A,#N/A,FALSE,"Spread";#N/A,#N/A,FALSE,"Weekly TD#1";#N/A,#N/A,FALSE,"Weekly TD#2";#N/A,#N/A,FALSE,"Weekly STB#1";#N/A,#N/A,FALSE,"Tickler";#N/A,#N/A,FALSE,"Weekly Report";#N/A,#N/A,FALSE,"Int@180"}</definedName>
    <definedName name="jerry4_1_1_1_2_1_1_1" hidden="1">{#N/A,#N/A,FALSE,"Spread";#N/A,#N/A,FALSE,"Weekly TD#1";#N/A,#N/A,FALSE,"Weekly TD#2";#N/A,#N/A,FALSE,"Weekly STB#1";#N/A,#N/A,FALSE,"Tickler";#N/A,#N/A,FALSE,"Weekly Report";#N/A,#N/A,FALSE,"Int@180"}</definedName>
    <definedName name="jerry4_1_1_1_2_1_2" hidden="1">{#N/A,#N/A,FALSE,"Spread";#N/A,#N/A,FALSE,"Weekly TD#1";#N/A,#N/A,FALSE,"Weekly TD#2";#N/A,#N/A,FALSE,"Weekly STB#1";#N/A,#N/A,FALSE,"Tickler";#N/A,#N/A,FALSE,"Weekly Report";#N/A,#N/A,FALSE,"Int@180"}</definedName>
    <definedName name="jerry4_1_1_1_2_1_2_1" hidden="1">{#N/A,#N/A,FALSE,"Spread";#N/A,#N/A,FALSE,"Weekly TD#1";#N/A,#N/A,FALSE,"Weekly TD#2";#N/A,#N/A,FALSE,"Weekly STB#1";#N/A,#N/A,FALSE,"Tickler";#N/A,#N/A,FALSE,"Weekly Report";#N/A,#N/A,FALSE,"Int@180"}</definedName>
    <definedName name="jerry4_1_1_1_2_1_3" hidden="1">{#N/A,#N/A,FALSE,"Spread";#N/A,#N/A,FALSE,"Weekly TD#1";#N/A,#N/A,FALSE,"Weekly TD#2";#N/A,#N/A,FALSE,"Weekly STB#1";#N/A,#N/A,FALSE,"Tickler";#N/A,#N/A,FALSE,"Weekly Report";#N/A,#N/A,FALSE,"Int@180"}</definedName>
    <definedName name="jerry4_1_1_1_2_2" hidden="1">{#N/A,#N/A,FALSE,"Spread";#N/A,#N/A,FALSE,"Weekly TD#1";#N/A,#N/A,FALSE,"Weekly TD#2";#N/A,#N/A,FALSE,"Weekly STB#1";#N/A,#N/A,FALSE,"Tickler";#N/A,#N/A,FALSE,"Weekly Report";#N/A,#N/A,FALSE,"Int@180"}</definedName>
    <definedName name="jerry4_1_1_1_2_2_1" hidden="1">{#N/A,#N/A,FALSE,"Spread";#N/A,#N/A,FALSE,"Weekly TD#1";#N/A,#N/A,FALSE,"Weekly TD#2";#N/A,#N/A,FALSE,"Weekly STB#1";#N/A,#N/A,FALSE,"Tickler";#N/A,#N/A,FALSE,"Weekly Report";#N/A,#N/A,FALSE,"Int@180"}</definedName>
    <definedName name="jerry4_1_1_1_2_2_1_1" hidden="1">{#N/A,#N/A,FALSE,"Spread";#N/A,#N/A,FALSE,"Weekly TD#1";#N/A,#N/A,FALSE,"Weekly TD#2";#N/A,#N/A,FALSE,"Weekly STB#1";#N/A,#N/A,FALSE,"Tickler";#N/A,#N/A,FALSE,"Weekly Report";#N/A,#N/A,FALSE,"Int@180"}</definedName>
    <definedName name="jerry4_1_1_1_2_2_2" hidden="1">{#N/A,#N/A,FALSE,"Spread";#N/A,#N/A,FALSE,"Weekly TD#1";#N/A,#N/A,FALSE,"Weekly TD#2";#N/A,#N/A,FALSE,"Weekly STB#1";#N/A,#N/A,FALSE,"Tickler";#N/A,#N/A,FALSE,"Weekly Report";#N/A,#N/A,FALSE,"Int@180"}</definedName>
    <definedName name="jerry4_1_1_1_2_2_2_1" hidden="1">{#N/A,#N/A,FALSE,"Spread";#N/A,#N/A,FALSE,"Weekly TD#1";#N/A,#N/A,FALSE,"Weekly TD#2";#N/A,#N/A,FALSE,"Weekly STB#1";#N/A,#N/A,FALSE,"Tickler";#N/A,#N/A,FALSE,"Weekly Report";#N/A,#N/A,FALSE,"Int@180"}</definedName>
    <definedName name="jerry4_1_1_1_2_3" hidden="1">{#N/A,#N/A,FALSE,"Spread";#N/A,#N/A,FALSE,"Weekly TD#1";#N/A,#N/A,FALSE,"Weekly TD#2";#N/A,#N/A,FALSE,"Weekly STB#1";#N/A,#N/A,FALSE,"Tickler";#N/A,#N/A,FALSE,"Weekly Report";#N/A,#N/A,FALSE,"Int@180"}</definedName>
    <definedName name="jerry4_1_1_1_2_3_1" hidden="1">{#N/A,#N/A,FALSE,"Spread";#N/A,#N/A,FALSE,"Weekly TD#1";#N/A,#N/A,FALSE,"Weekly TD#2";#N/A,#N/A,FALSE,"Weekly STB#1";#N/A,#N/A,FALSE,"Tickler";#N/A,#N/A,FALSE,"Weekly Report";#N/A,#N/A,FALSE,"Int@180"}</definedName>
    <definedName name="jerry4_1_1_1_2_4" hidden="1">{#N/A,#N/A,FALSE,"Spread";#N/A,#N/A,FALSE,"Weekly TD#1";#N/A,#N/A,FALSE,"Weekly TD#2";#N/A,#N/A,FALSE,"Weekly STB#1";#N/A,#N/A,FALSE,"Tickler";#N/A,#N/A,FALSE,"Weekly Report";#N/A,#N/A,FALSE,"Int@180"}</definedName>
    <definedName name="jerry4_1_1_1_2_4_1" hidden="1">{#N/A,#N/A,FALSE,"Spread";#N/A,#N/A,FALSE,"Weekly TD#1";#N/A,#N/A,FALSE,"Weekly TD#2";#N/A,#N/A,FALSE,"Weekly STB#1";#N/A,#N/A,FALSE,"Tickler";#N/A,#N/A,FALSE,"Weekly Report";#N/A,#N/A,FALSE,"Int@180"}</definedName>
    <definedName name="jerry4_1_1_1_2_5" hidden="1">{#N/A,#N/A,FALSE,"Spread";#N/A,#N/A,FALSE,"Weekly TD#1";#N/A,#N/A,FALSE,"Weekly TD#2";#N/A,#N/A,FALSE,"Weekly STB#1";#N/A,#N/A,FALSE,"Tickler";#N/A,#N/A,FALSE,"Weekly Report";#N/A,#N/A,FALSE,"Int@180"}</definedName>
    <definedName name="jerry4_1_1_1_3" hidden="1">{#N/A,#N/A,FALSE,"Spread";#N/A,#N/A,FALSE,"Weekly TD#1";#N/A,#N/A,FALSE,"Weekly TD#2";#N/A,#N/A,FALSE,"Weekly STB#1";#N/A,#N/A,FALSE,"Tickler";#N/A,#N/A,FALSE,"Weekly Report";#N/A,#N/A,FALSE,"Int@180"}</definedName>
    <definedName name="jerry4_1_1_1_3_1" hidden="1">{#N/A,#N/A,FALSE,"Spread";#N/A,#N/A,FALSE,"Weekly TD#1";#N/A,#N/A,FALSE,"Weekly TD#2";#N/A,#N/A,FALSE,"Weekly STB#1";#N/A,#N/A,FALSE,"Tickler";#N/A,#N/A,FALSE,"Weekly Report";#N/A,#N/A,FALSE,"Int@180"}</definedName>
    <definedName name="jerry4_1_1_1_3_1_1" hidden="1">{#N/A,#N/A,FALSE,"Spread";#N/A,#N/A,FALSE,"Weekly TD#1";#N/A,#N/A,FALSE,"Weekly TD#2";#N/A,#N/A,FALSE,"Weekly STB#1";#N/A,#N/A,FALSE,"Tickler";#N/A,#N/A,FALSE,"Weekly Report";#N/A,#N/A,FALSE,"Int@180"}</definedName>
    <definedName name="jerry4_1_1_1_3_1_1_1" hidden="1">{#N/A,#N/A,FALSE,"Spread";#N/A,#N/A,FALSE,"Weekly TD#1";#N/A,#N/A,FALSE,"Weekly TD#2";#N/A,#N/A,FALSE,"Weekly STB#1";#N/A,#N/A,FALSE,"Tickler";#N/A,#N/A,FALSE,"Weekly Report";#N/A,#N/A,FALSE,"Int@180"}</definedName>
    <definedName name="jerry4_1_1_1_3_1_2" hidden="1">{#N/A,#N/A,FALSE,"Spread";#N/A,#N/A,FALSE,"Weekly TD#1";#N/A,#N/A,FALSE,"Weekly TD#2";#N/A,#N/A,FALSE,"Weekly STB#1";#N/A,#N/A,FALSE,"Tickler";#N/A,#N/A,FALSE,"Weekly Report";#N/A,#N/A,FALSE,"Int@180"}</definedName>
    <definedName name="jerry4_1_1_1_3_1_2_1" hidden="1">{#N/A,#N/A,FALSE,"Spread";#N/A,#N/A,FALSE,"Weekly TD#1";#N/A,#N/A,FALSE,"Weekly TD#2";#N/A,#N/A,FALSE,"Weekly STB#1";#N/A,#N/A,FALSE,"Tickler";#N/A,#N/A,FALSE,"Weekly Report";#N/A,#N/A,FALSE,"Int@180"}</definedName>
    <definedName name="jerry4_1_1_1_3_2" hidden="1">{#N/A,#N/A,FALSE,"Spread";#N/A,#N/A,FALSE,"Weekly TD#1";#N/A,#N/A,FALSE,"Weekly TD#2";#N/A,#N/A,FALSE,"Weekly STB#1";#N/A,#N/A,FALSE,"Tickler";#N/A,#N/A,FALSE,"Weekly Report";#N/A,#N/A,FALSE,"Int@180"}</definedName>
    <definedName name="jerry4_1_1_1_3_2_1" hidden="1">{#N/A,#N/A,FALSE,"Spread";#N/A,#N/A,FALSE,"Weekly TD#1";#N/A,#N/A,FALSE,"Weekly TD#2";#N/A,#N/A,FALSE,"Weekly STB#1";#N/A,#N/A,FALSE,"Tickler";#N/A,#N/A,FALSE,"Weekly Report";#N/A,#N/A,FALSE,"Int@180"}</definedName>
    <definedName name="jerry4_1_1_1_3_3" hidden="1">{#N/A,#N/A,FALSE,"Spread";#N/A,#N/A,FALSE,"Weekly TD#1";#N/A,#N/A,FALSE,"Weekly TD#2";#N/A,#N/A,FALSE,"Weekly STB#1";#N/A,#N/A,FALSE,"Tickler";#N/A,#N/A,FALSE,"Weekly Report";#N/A,#N/A,FALSE,"Int@180"}</definedName>
    <definedName name="jerry4_1_1_1_3_3_1" hidden="1">{#N/A,#N/A,FALSE,"Spread";#N/A,#N/A,FALSE,"Weekly TD#1";#N/A,#N/A,FALSE,"Weekly TD#2";#N/A,#N/A,FALSE,"Weekly STB#1";#N/A,#N/A,FALSE,"Tickler";#N/A,#N/A,FALSE,"Weekly Report";#N/A,#N/A,FALSE,"Int@180"}</definedName>
    <definedName name="jerry4_1_1_1_4" hidden="1">{#N/A,#N/A,FALSE,"Spread";#N/A,#N/A,FALSE,"Weekly TD#1";#N/A,#N/A,FALSE,"Weekly TD#2";#N/A,#N/A,FALSE,"Weekly STB#1";#N/A,#N/A,FALSE,"Tickler";#N/A,#N/A,FALSE,"Weekly Report";#N/A,#N/A,FALSE,"Int@180"}</definedName>
    <definedName name="jerry4_1_1_1_4_1" hidden="1">{#N/A,#N/A,FALSE,"Spread";#N/A,#N/A,FALSE,"Weekly TD#1";#N/A,#N/A,FALSE,"Weekly TD#2";#N/A,#N/A,FALSE,"Weekly STB#1";#N/A,#N/A,FALSE,"Tickler";#N/A,#N/A,FALSE,"Weekly Report";#N/A,#N/A,FALSE,"Int@180"}</definedName>
    <definedName name="jerry4_1_1_1_4_1_1" hidden="1">{#N/A,#N/A,FALSE,"Spread";#N/A,#N/A,FALSE,"Weekly TD#1";#N/A,#N/A,FALSE,"Weekly TD#2";#N/A,#N/A,FALSE,"Weekly STB#1";#N/A,#N/A,FALSE,"Tickler";#N/A,#N/A,FALSE,"Weekly Report";#N/A,#N/A,FALSE,"Int@180"}</definedName>
    <definedName name="jerry4_1_1_1_4_2" hidden="1">{#N/A,#N/A,FALSE,"Spread";#N/A,#N/A,FALSE,"Weekly TD#1";#N/A,#N/A,FALSE,"Weekly TD#2";#N/A,#N/A,FALSE,"Weekly STB#1";#N/A,#N/A,FALSE,"Tickler";#N/A,#N/A,FALSE,"Weekly Report";#N/A,#N/A,FALSE,"Int@180"}</definedName>
    <definedName name="jerry4_1_1_1_4_2_1" hidden="1">{#N/A,#N/A,FALSE,"Spread";#N/A,#N/A,FALSE,"Weekly TD#1";#N/A,#N/A,FALSE,"Weekly TD#2";#N/A,#N/A,FALSE,"Weekly STB#1";#N/A,#N/A,FALSE,"Tickler";#N/A,#N/A,FALSE,"Weekly Report";#N/A,#N/A,FALSE,"Int@180"}</definedName>
    <definedName name="jerry4_1_1_1_5" hidden="1">{#N/A,#N/A,FALSE,"Spread";#N/A,#N/A,FALSE,"Weekly TD#1";#N/A,#N/A,FALSE,"Weekly TD#2";#N/A,#N/A,FALSE,"Weekly STB#1";#N/A,#N/A,FALSE,"Tickler";#N/A,#N/A,FALSE,"Weekly Report";#N/A,#N/A,FALSE,"Int@180"}</definedName>
    <definedName name="jerry4_1_1_1_5_1" hidden="1">{#N/A,#N/A,FALSE,"Spread";#N/A,#N/A,FALSE,"Weekly TD#1";#N/A,#N/A,FALSE,"Weekly TD#2";#N/A,#N/A,FALSE,"Weekly STB#1";#N/A,#N/A,FALSE,"Tickler";#N/A,#N/A,FALSE,"Weekly Report";#N/A,#N/A,FALSE,"Int@180"}</definedName>
    <definedName name="jerry4_1_1_1_5_1_1" hidden="1">{#N/A,#N/A,FALSE,"Spread";#N/A,#N/A,FALSE,"Weekly TD#1";#N/A,#N/A,FALSE,"Weekly TD#2";#N/A,#N/A,FALSE,"Weekly STB#1";#N/A,#N/A,FALSE,"Tickler";#N/A,#N/A,FALSE,"Weekly Report";#N/A,#N/A,FALSE,"Int@180"}</definedName>
    <definedName name="jerry4_1_1_1_5_2" hidden="1">{#N/A,#N/A,FALSE,"Spread";#N/A,#N/A,FALSE,"Weekly TD#1";#N/A,#N/A,FALSE,"Weekly TD#2";#N/A,#N/A,FALSE,"Weekly STB#1";#N/A,#N/A,FALSE,"Tickler";#N/A,#N/A,FALSE,"Weekly Report";#N/A,#N/A,FALSE,"Int@180"}</definedName>
    <definedName name="jerry4_1_1_2" hidden="1">{#N/A,#N/A,FALSE,"Spread";#N/A,#N/A,FALSE,"Weekly TD#1";#N/A,#N/A,FALSE,"Weekly TD#2";#N/A,#N/A,FALSE,"Weekly STB#1";#N/A,#N/A,FALSE,"Tickler";#N/A,#N/A,FALSE,"Weekly Report";#N/A,#N/A,FALSE,"Int@180"}</definedName>
    <definedName name="jerry4_1_1_2_1" hidden="1">{#N/A,#N/A,FALSE,"Spread";#N/A,#N/A,FALSE,"Weekly TD#1";#N/A,#N/A,FALSE,"Weekly TD#2";#N/A,#N/A,FALSE,"Weekly STB#1";#N/A,#N/A,FALSE,"Tickler";#N/A,#N/A,FALSE,"Weekly Report";#N/A,#N/A,FALSE,"Int@180"}</definedName>
    <definedName name="jerry4_1_1_2_1_1" hidden="1">{#N/A,#N/A,FALSE,"Spread";#N/A,#N/A,FALSE,"Weekly TD#1";#N/A,#N/A,FALSE,"Weekly TD#2";#N/A,#N/A,FALSE,"Weekly STB#1";#N/A,#N/A,FALSE,"Tickler";#N/A,#N/A,FALSE,"Weekly Report";#N/A,#N/A,FALSE,"Int@180"}</definedName>
    <definedName name="jerry4_1_1_2_1_1_1" hidden="1">{#N/A,#N/A,FALSE,"Spread";#N/A,#N/A,FALSE,"Weekly TD#1";#N/A,#N/A,FALSE,"Weekly TD#2";#N/A,#N/A,FALSE,"Weekly STB#1";#N/A,#N/A,FALSE,"Tickler";#N/A,#N/A,FALSE,"Weekly Report";#N/A,#N/A,FALSE,"Int@180"}</definedName>
    <definedName name="jerry4_1_1_2_1_1_1_1" hidden="1">{#N/A,#N/A,FALSE,"Spread";#N/A,#N/A,FALSE,"Weekly TD#1";#N/A,#N/A,FALSE,"Weekly TD#2";#N/A,#N/A,FALSE,"Weekly STB#1";#N/A,#N/A,FALSE,"Tickler";#N/A,#N/A,FALSE,"Weekly Report";#N/A,#N/A,FALSE,"Int@180"}</definedName>
    <definedName name="jerry4_1_1_2_1_1_1_1_1" hidden="1">{#N/A,#N/A,FALSE,"Spread";#N/A,#N/A,FALSE,"Weekly TD#1";#N/A,#N/A,FALSE,"Weekly TD#2";#N/A,#N/A,FALSE,"Weekly STB#1";#N/A,#N/A,FALSE,"Tickler";#N/A,#N/A,FALSE,"Weekly Report";#N/A,#N/A,FALSE,"Int@180"}</definedName>
    <definedName name="jerry4_1_1_2_1_1_1_2" hidden="1">{#N/A,#N/A,FALSE,"Spread";#N/A,#N/A,FALSE,"Weekly TD#1";#N/A,#N/A,FALSE,"Weekly TD#2";#N/A,#N/A,FALSE,"Weekly STB#1";#N/A,#N/A,FALSE,"Tickler";#N/A,#N/A,FALSE,"Weekly Report";#N/A,#N/A,FALSE,"Int@180"}</definedName>
    <definedName name="jerry4_1_1_2_1_1_1_2_1" hidden="1">{#N/A,#N/A,FALSE,"Spread";#N/A,#N/A,FALSE,"Weekly TD#1";#N/A,#N/A,FALSE,"Weekly TD#2";#N/A,#N/A,FALSE,"Weekly STB#1";#N/A,#N/A,FALSE,"Tickler";#N/A,#N/A,FALSE,"Weekly Report";#N/A,#N/A,FALSE,"Int@180"}</definedName>
    <definedName name="jerry4_1_1_2_1_1_2" hidden="1">{#N/A,#N/A,FALSE,"Spread";#N/A,#N/A,FALSE,"Weekly TD#1";#N/A,#N/A,FALSE,"Weekly TD#2";#N/A,#N/A,FALSE,"Weekly STB#1";#N/A,#N/A,FALSE,"Tickler";#N/A,#N/A,FALSE,"Weekly Report";#N/A,#N/A,FALSE,"Int@180"}</definedName>
    <definedName name="jerry4_1_1_2_1_1_2_1" hidden="1">{#N/A,#N/A,FALSE,"Spread";#N/A,#N/A,FALSE,"Weekly TD#1";#N/A,#N/A,FALSE,"Weekly TD#2";#N/A,#N/A,FALSE,"Weekly STB#1";#N/A,#N/A,FALSE,"Tickler";#N/A,#N/A,FALSE,"Weekly Report";#N/A,#N/A,FALSE,"Int@180"}</definedName>
    <definedName name="jerry4_1_1_2_1_1_2_1_1" hidden="1">{#N/A,#N/A,FALSE,"Spread";#N/A,#N/A,FALSE,"Weekly TD#1";#N/A,#N/A,FALSE,"Weekly TD#2";#N/A,#N/A,FALSE,"Weekly STB#1";#N/A,#N/A,FALSE,"Tickler";#N/A,#N/A,FALSE,"Weekly Report";#N/A,#N/A,FALSE,"Int@180"}</definedName>
    <definedName name="jerry4_1_1_2_1_1_2_2" hidden="1">{#N/A,#N/A,FALSE,"Spread";#N/A,#N/A,FALSE,"Weekly TD#1";#N/A,#N/A,FALSE,"Weekly TD#2";#N/A,#N/A,FALSE,"Weekly STB#1";#N/A,#N/A,FALSE,"Tickler";#N/A,#N/A,FALSE,"Weekly Report";#N/A,#N/A,FALSE,"Int@180"}</definedName>
    <definedName name="jerry4_1_1_2_1_1_2_2_1" hidden="1">{#N/A,#N/A,FALSE,"Spread";#N/A,#N/A,FALSE,"Weekly TD#1";#N/A,#N/A,FALSE,"Weekly TD#2";#N/A,#N/A,FALSE,"Weekly STB#1";#N/A,#N/A,FALSE,"Tickler";#N/A,#N/A,FALSE,"Weekly Report";#N/A,#N/A,FALSE,"Int@180"}</definedName>
    <definedName name="jerry4_1_1_2_1_1_3" hidden="1">{#N/A,#N/A,FALSE,"Spread";#N/A,#N/A,FALSE,"Weekly TD#1";#N/A,#N/A,FALSE,"Weekly TD#2";#N/A,#N/A,FALSE,"Weekly STB#1";#N/A,#N/A,FALSE,"Tickler";#N/A,#N/A,FALSE,"Weekly Report";#N/A,#N/A,FALSE,"Int@180"}</definedName>
    <definedName name="jerry4_1_1_2_1_1_3_1" hidden="1">{#N/A,#N/A,FALSE,"Spread";#N/A,#N/A,FALSE,"Weekly TD#1";#N/A,#N/A,FALSE,"Weekly TD#2";#N/A,#N/A,FALSE,"Weekly STB#1";#N/A,#N/A,FALSE,"Tickler";#N/A,#N/A,FALSE,"Weekly Report";#N/A,#N/A,FALSE,"Int@180"}</definedName>
    <definedName name="jerry4_1_1_2_1_2" hidden="1">{#N/A,#N/A,FALSE,"Spread";#N/A,#N/A,FALSE,"Weekly TD#1";#N/A,#N/A,FALSE,"Weekly TD#2";#N/A,#N/A,FALSE,"Weekly STB#1";#N/A,#N/A,FALSE,"Tickler";#N/A,#N/A,FALSE,"Weekly Report";#N/A,#N/A,FALSE,"Int@180"}</definedName>
    <definedName name="jerry4_1_1_2_1_2_1" hidden="1">{#N/A,#N/A,FALSE,"Spread";#N/A,#N/A,FALSE,"Weekly TD#1";#N/A,#N/A,FALSE,"Weekly TD#2";#N/A,#N/A,FALSE,"Weekly STB#1";#N/A,#N/A,FALSE,"Tickler";#N/A,#N/A,FALSE,"Weekly Report";#N/A,#N/A,FALSE,"Int@180"}</definedName>
    <definedName name="jerry4_1_1_2_1_2_1_1" hidden="1">{#N/A,#N/A,FALSE,"Spread";#N/A,#N/A,FALSE,"Weekly TD#1";#N/A,#N/A,FALSE,"Weekly TD#2";#N/A,#N/A,FALSE,"Weekly STB#1";#N/A,#N/A,FALSE,"Tickler";#N/A,#N/A,FALSE,"Weekly Report";#N/A,#N/A,FALSE,"Int@180"}</definedName>
    <definedName name="jerry4_1_1_2_1_2_2" hidden="1">{#N/A,#N/A,FALSE,"Spread";#N/A,#N/A,FALSE,"Weekly TD#1";#N/A,#N/A,FALSE,"Weekly TD#2";#N/A,#N/A,FALSE,"Weekly STB#1";#N/A,#N/A,FALSE,"Tickler";#N/A,#N/A,FALSE,"Weekly Report";#N/A,#N/A,FALSE,"Int@180"}</definedName>
    <definedName name="jerry4_1_1_2_1_2_2_1" hidden="1">{#N/A,#N/A,FALSE,"Spread";#N/A,#N/A,FALSE,"Weekly TD#1";#N/A,#N/A,FALSE,"Weekly TD#2";#N/A,#N/A,FALSE,"Weekly STB#1";#N/A,#N/A,FALSE,"Tickler";#N/A,#N/A,FALSE,"Weekly Report";#N/A,#N/A,FALSE,"Int@180"}</definedName>
    <definedName name="jerry4_1_1_2_1_3" hidden="1">{#N/A,#N/A,FALSE,"Spread";#N/A,#N/A,FALSE,"Weekly TD#1";#N/A,#N/A,FALSE,"Weekly TD#2";#N/A,#N/A,FALSE,"Weekly STB#1";#N/A,#N/A,FALSE,"Tickler";#N/A,#N/A,FALSE,"Weekly Report";#N/A,#N/A,FALSE,"Int@180"}</definedName>
    <definedName name="jerry4_1_1_2_1_3_1" hidden="1">{#N/A,#N/A,FALSE,"Spread";#N/A,#N/A,FALSE,"Weekly TD#1";#N/A,#N/A,FALSE,"Weekly TD#2";#N/A,#N/A,FALSE,"Weekly STB#1";#N/A,#N/A,FALSE,"Tickler";#N/A,#N/A,FALSE,"Weekly Report";#N/A,#N/A,FALSE,"Int@180"}</definedName>
    <definedName name="jerry4_1_1_2_1_4" hidden="1">{#N/A,#N/A,FALSE,"Spread";#N/A,#N/A,FALSE,"Weekly TD#1";#N/A,#N/A,FALSE,"Weekly TD#2";#N/A,#N/A,FALSE,"Weekly STB#1";#N/A,#N/A,FALSE,"Tickler";#N/A,#N/A,FALSE,"Weekly Report";#N/A,#N/A,FALSE,"Int@180"}</definedName>
    <definedName name="jerry4_1_1_2_1_4_1" hidden="1">{#N/A,#N/A,FALSE,"Spread";#N/A,#N/A,FALSE,"Weekly TD#1";#N/A,#N/A,FALSE,"Weekly TD#2";#N/A,#N/A,FALSE,"Weekly STB#1";#N/A,#N/A,FALSE,"Tickler";#N/A,#N/A,FALSE,"Weekly Report";#N/A,#N/A,FALSE,"Int@180"}</definedName>
    <definedName name="jerry4_1_1_2_1_5" hidden="1">{#N/A,#N/A,FALSE,"Spread";#N/A,#N/A,FALSE,"Weekly TD#1";#N/A,#N/A,FALSE,"Weekly TD#2";#N/A,#N/A,FALSE,"Weekly STB#1";#N/A,#N/A,FALSE,"Tickler";#N/A,#N/A,FALSE,"Weekly Report";#N/A,#N/A,FALSE,"Int@180"}</definedName>
    <definedName name="jerry4_1_1_2_2" hidden="1">{#N/A,#N/A,FALSE,"Spread";#N/A,#N/A,FALSE,"Weekly TD#1";#N/A,#N/A,FALSE,"Weekly TD#2";#N/A,#N/A,FALSE,"Weekly STB#1";#N/A,#N/A,FALSE,"Tickler";#N/A,#N/A,FALSE,"Weekly Report";#N/A,#N/A,FALSE,"Int@180"}</definedName>
    <definedName name="jerry4_1_1_2_2_1" hidden="1">{#N/A,#N/A,FALSE,"Spread";#N/A,#N/A,FALSE,"Weekly TD#1";#N/A,#N/A,FALSE,"Weekly TD#2";#N/A,#N/A,FALSE,"Weekly STB#1";#N/A,#N/A,FALSE,"Tickler";#N/A,#N/A,FALSE,"Weekly Report";#N/A,#N/A,FALSE,"Int@180"}</definedName>
    <definedName name="jerry4_1_1_2_2_1_1" hidden="1">{#N/A,#N/A,FALSE,"Spread";#N/A,#N/A,FALSE,"Weekly TD#1";#N/A,#N/A,FALSE,"Weekly TD#2";#N/A,#N/A,FALSE,"Weekly STB#1";#N/A,#N/A,FALSE,"Tickler";#N/A,#N/A,FALSE,"Weekly Report";#N/A,#N/A,FALSE,"Int@180"}</definedName>
    <definedName name="jerry4_1_1_2_2_2" hidden="1">{#N/A,#N/A,FALSE,"Spread";#N/A,#N/A,FALSE,"Weekly TD#1";#N/A,#N/A,FALSE,"Weekly TD#2";#N/A,#N/A,FALSE,"Weekly STB#1";#N/A,#N/A,FALSE,"Tickler";#N/A,#N/A,FALSE,"Weekly Report";#N/A,#N/A,FALSE,"Int@180"}</definedName>
    <definedName name="jerry4_1_1_2_2_2_1" hidden="1">{#N/A,#N/A,FALSE,"Spread";#N/A,#N/A,FALSE,"Weekly TD#1";#N/A,#N/A,FALSE,"Weekly TD#2";#N/A,#N/A,FALSE,"Weekly STB#1";#N/A,#N/A,FALSE,"Tickler";#N/A,#N/A,FALSE,"Weekly Report";#N/A,#N/A,FALSE,"Int@180"}</definedName>
    <definedName name="jerry4_1_1_2_2_3" hidden="1">{#N/A,#N/A,FALSE,"Spread";#N/A,#N/A,FALSE,"Weekly TD#1";#N/A,#N/A,FALSE,"Weekly TD#2";#N/A,#N/A,FALSE,"Weekly STB#1";#N/A,#N/A,FALSE,"Tickler";#N/A,#N/A,FALSE,"Weekly Report";#N/A,#N/A,FALSE,"Int@180"}</definedName>
    <definedName name="jerry4_1_1_2_3" hidden="1">{#N/A,#N/A,FALSE,"Spread";#N/A,#N/A,FALSE,"Weekly TD#1";#N/A,#N/A,FALSE,"Weekly TD#2";#N/A,#N/A,FALSE,"Weekly STB#1";#N/A,#N/A,FALSE,"Tickler";#N/A,#N/A,FALSE,"Weekly Report";#N/A,#N/A,FALSE,"Int@180"}</definedName>
    <definedName name="jerry4_1_1_2_3_1" hidden="1">{#N/A,#N/A,FALSE,"Spread";#N/A,#N/A,FALSE,"Weekly TD#1";#N/A,#N/A,FALSE,"Weekly TD#2";#N/A,#N/A,FALSE,"Weekly STB#1";#N/A,#N/A,FALSE,"Tickler";#N/A,#N/A,FALSE,"Weekly Report";#N/A,#N/A,FALSE,"Int@180"}</definedName>
    <definedName name="jerry4_1_1_2_3_1_1" hidden="1">{#N/A,#N/A,FALSE,"Spread";#N/A,#N/A,FALSE,"Weekly TD#1";#N/A,#N/A,FALSE,"Weekly TD#2";#N/A,#N/A,FALSE,"Weekly STB#1";#N/A,#N/A,FALSE,"Tickler";#N/A,#N/A,FALSE,"Weekly Report";#N/A,#N/A,FALSE,"Int@180"}</definedName>
    <definedName name="jerry4_1_1_2_3_2" hidden="1">{#N/A,#N/A,FALSE,"Spread";#N/A,#N/A,FALSE,"Weekly TD#1";#N/A,#N/A,FALSE,"Weekly TD#2";#N/A,#N/A,FALSE,"Weekly STB#1";#N/A,#N/A,FALSE,"Tickler";#N/A,#N/A,FALSE,"Weekly Report";#N/A,#N/A,FALSE,"Int@180"}</definedName>
    <definedName name="jerry4_1_1_2_3_2_1" hidden="1">{#N/A,#N/A,FALSE,"Spread";#N/A,#N/A,FALSE,"Weekly TD#1";#N/A,#N/A,FALSE,"Weekly TD#2";#N/A,#N/A,FALSE,"Weekly STB#1";#N/A,#N/A,FALSE,"Tickler";#N/A,#N/A,FALSE,"Weekly Report";#N/A,#N/A,FALSE,"Int@180"}</definedName>
    <definedName name="jerry4_1_1_2_4" hidden="1">{#N/A,#N/A,FALSE,"Spread";#N/A,#N/A,FALSE,"Weekly TD#1";#N/A,#N/A,FALSE,"Weekly TD#2";#N/A,#N/A,FALSE,"Weekly STB#1";#N/A,#N/A,FALSE,"Tickler";#N/A,#N/A,FALSE,"Weekly Report";#N/A,#N/A,FALSE,"Int@180"}</definedName>
    <definedName name="jerry4_1_1_2_4_1" hidden="1">{#N/A,#N/A,FALSE,"Spread";#N/A,#N/A,FALSE,"Weekly TD#1";#N/A,#N/A,FALSE,"Weekly TD#2";#N/A,#N/A,FALSE,"Weekly STB#1";#N/A,#N/A,FALSE,"Tickler";#N/A,#N/A,FALSE,"Weekly Report";#N/A,#N/A,FALSE,"Int@180"}</definedName>
    <definedName name="jerry4_1_1_2_4_1_1" hidden="1">{#N/A,#N/A,FALSE,"Spread";#N/A,#N/A,FALSE,"Weekly TD#1";#N/A,#N/A,FALSE,"Weekly TD#2";#N/A,#N/A,FALSE,"Weekly STB#1";#N/A,#N/A,FALSE,"Tickler";#N/A,#N/A,FALSE,"Weekly Report";#N/A,#N/A,FALSE,"Int@180"}</definedName>
    <definedName name="jerry4_1_1_2_4_2" hidden="1">{#N/A,#N/A,FALSE,"Spread";#N/A,#N/A,FALSE,"Weekly TD#1";#N/A,#N/A,FALSE,"Weekly TD#2";#N/A,#N/A,FALSE,"Weekly STB#1";#N/A,#N/A,FALSE,"Tickler";#N/A,#N/A,FALSE,"Weekly Report";#N/A,#N/A,FALSE,"Int@180"}</definedName>
    <definedName name="jerry4_1_1_2_5" hidden="1">{#N/A,#N/A,FALSE,"Spread";#N/A,#N/A,FALSE,"Weekly TD#1";#N/A,#N/A,FALSE,"Weekly TD#2";#N/A,#N/A,FALSE,"Weekly STB#1";#N/A,#N/A,FALSE,"Tickler";#N/A,#N/A,FALSE,"Weekly Report";#N/A,#N/A,FALSE,"Int@180"}</definedName>
    <definedName name="jerry4_1_1_2_5_1" hidden="1">{#N/A,#N/A,FALSE,"Spread";#N/A,#N/A,FALSE,"Weekly TD#1";#N/A,#N/A,FALSE,"Weekly TD#2";#N/A,#N/A,FALSE,"Weekly STB#1";#N/A,#N/A,FALSE,"Tickler";#N/A,#N/A,FALSE,"Weekly Report";#N/A,#N/A,FALSE,"Int@180"}</definedName>
    <definedName name="jerry4_1_1_2_5_1_1" hidden="1">{#N/A,#N/A,FALSE,"Spread";#N/A,#N/A,FALSE,"Weekly TD#1";#N/A,#N/A,FALSE,"Weekly TD#2";#N/A,#N/A,FALSE,"Weekly STB#1";#N/A,#N/A,FALSE,"Tickler";#N/A,#N/A,FALSE,"Weekly Report";#N/A,#N/A,FALSE,"Int@180"}</definedName>
    <definedName name="jerry4_1_1_3" hidden="1">{#N/A,#N/A,FALSE,"Spread";#N/A,#N/A,FALSE,"Weekly TD#1";#N/A,#N/A,FALSE,"Weekly TD#2";#N/A,#N/A,FALSE,"Weekly STB#1";#N/A,#N/A,FALSE,"Tickler";#N/A,#N/A,FALSE,"Weekly Report";#N/A,#N/A,FALSE,"Int@180"}</definedName>
    <definedName name="jerry4_1_1_3_1" hidden="1">{#N/A,#N/A,FALSE,"Spread";#N/A,#N/A,FALSE,"Weekly TD#1";#N/A,#N/A,FALSE,"Weekly TD#2";#N/A,#N/A,FALSE,"Weekly STB#1";#N/A,#N/A,FALSE,"Tickler";#N/A,#N/A,FALSE,"Weekly Report";#N/A,#N/A,FALSE,"Int@180"}</definedName>
    <definedName name="jerry4_1_1_3_1_1" hidden="1">{#N/A,#N/A,FALSE,"Spread";#N/A,#N/A,FALSE,"Weekly TD#1";#N/A,#N/A,FALSE,"Weekly TD#2";#N/A,#N/A,FALSE,"Weekly STB#1";#N/A,#N/A,FALSE,"Tickler";#N/A,#N/A,FALSE,"Weekly Report";#N/A,#N/A,FALSE,"Int@180"}</definedName>
    <definedName name="jerry4_1_1_3_1_1_1" hidden="1">{#N/A,#N/A,FALSE,"Spread";#N/A,#N/A,FALSE,"Weekly TD#1";#N/A,#N/A,FALSE,"Weekly TD#2";#N/A,#N/A,FALSE,"Weekly STB#1";#N/A,#N/A,FALSE,"Tickler";#N/A,#N/A,FALSE,"Weekly Report";#N/A,#N/A,FALSE,"Int@180"}</definedName>
    <definedName name="jerry4_1_1_3_1_1_1_1" hidden="1">{#N/A,#N/A,FALSE,"Spread";#N/A,#N/A,FALSE,"Weekly TD#1";#N/A,#N/A,FALSE,"Weekly TD#2";#N/A,#N/A,FALSE,"Weekly STB#1";#N/A,#N/A,FALSE,"Tickler";#N/A,#N/A,FALSE,"Weekly Report";#N/A,#N/A,FALSE,"Int@180"}</definedName>
    <definedName name="jerry4_1_1_3_1_1_1_1_1" hidden="1">{#N/A,#N/A,FALSE,"Spread";#N/A,#N/A,FALSE,"Weekly TD#1";#N/A,#N/A,FALSE,"Weekly TD#2";#N/A,#N/A,FALSE,"Weekly STB#1";#N/A,#N/A,FALSE,"Tickler";#N/A,#N/A,FALSE,"Weekly Report";#N/A,#N/A,FALSE,"Int@180"}</definedName>
    <definedName name="jerry4_1_1_3_1_1_1_2" hidden="1">{#N/A,#N/A,FALSE,"Spread";#N/A,#N/A,FALSE,"Weekly TD#1";#N/A,#N/A,FALSE,"Weekly TD#2";#N/A,#N/A,FALSE,"Weekly STB#1";#N/A,#N/A,FALSE,"Tickler";#N/A,#N/A,FALSE,"Weekly Report";#N/A,#N/A,FALSE,"Int@180"}</definedName>
    <definedName name="jerry4_1_1_3_1_1_1_2_1" hidden="1">{#N/A,#N/A,FALSE,"Spread";#N/A,#N/A,FALSE,"Weekly TD#1";#N/A,#N/A,FALSE,"Weekly TD#2";#N/A,#N/A,FALSE,"Weekly STB#1";#N/A,#N/A,FALSE,"Tickler";#N/A,#N/A,FALSE,"Weekly Report";#N/A,#N/A,FALSE,"Int@180"}</definedName>
    <definedName name="jerry4_1_1_3_1_1_2" hidden="1">{#N/A,#N/A,FALSE,"Spread";#N/A,#N/A,FALSE,"Weekly TD#1";#N/A,#N/A,FALSE,"Weekly TD#2";#N/A,#N/A,FALSE,"Weekly STB#1";#N/A,#N/A,FALSE,"Tickler";#N/A,#N/A,FALSE,"Weekly Report";#N/A,#N/A,FALSE,"Int@180"}</definedName>
    <definedName name="jerry4_1_1_3_1_1_2_1" hidden="1">{#N/A,#N/A,FALSE,"Spread";#N/A,#N/A,FALSE,"Weekly TD#1";#N/A,#N/A,FALSE,"Weekly TD#2";#N/A,#N/A,FALSE,"Weekly STB#1";#N/A,#N/A,FALSE,"Tickler";#N/A,#N/A,FALSE,"Weekly Report";#N/A,#N/A,FALSE,"Int@180"}</definedName>
    <definedName name="jerry4_1_1_3_1_1_2_1_1" hidden="1">{#N/A,#N/A,FALSE,"Spread";#N/A,#N/A,FALSE,"Weekly TD#1";#N/A,#N/A,FALSE,"Weekly TD#2";#N/A,#N/A,FALSE,"Weekly STB#1";#N/A,#N/A,FALSE,"Tickler";#N/A,#N/A,FALSE,"Weekly Report";#N/A,#N/A,FALSE,"Int@180"}</definedName>
    <definedName name="jerry4_1_1_3_1_1_2_2" hidden="1">{#N/A,#N/A,FALSE,"Spread";#N/A,#N/A,FALSE,"Weekly TD#1";#N/A,#N/A,FALSE,"Weekly TD#2";#N/A,#N/A,FALSE,"Weekly STB#1";#N/A,#N/A,FALSE,"Tickler";#N/A,#N/A,FALSE,"Weekly Report";#N/A,#N/A,FALSE,"Int@180"}</definedName>
    <definedName name="jerry4_1_1_3_1_1_2_2_1" hidden="1">{#N/A,#N/A,FALSE,"Spread";#N/A,#N/A,FALSE,"Weekly TD#1";#N/A,#N/A,FALSE,"Weekly TD#2";#N/A,#N/A,FALSE,"Weekly STB#1";#N/A,#N/A,FALSE,"Tickler";#N/A,#N/A,FALSE,"Weekly Report";#N/A,#N/A,FALSE,"Int@180"}</definedName>
    <definedName name="jerry4_1_1_3_1_1_3" hidden="1">{#N/A,#N/A,FALSE,"Spread";#N/A,#N/A,FALSE,"Weekly TD#1";#N/A,#N/A,FALSE,"Weekly TD#2";#N/A,#N/A,FALSE,"Weekly STB#1";#N/A,#N/A,FALSE,"Tickler";#N/A,#N/A,FALSE,"Weekly Report";#N/A,#N/A,FALSE,"Int@180"}</definedName>
    <definedName name="jerry4_1_1_3_1_1_3_1" hidden="1">{#N/A,#N/A,FALSE,"Spread";#N/A,#N/A,FALSE,"Weekly TD#1";#N/A,#N/A,FALSE,"Weekly TD#2";#N/A,#N/A,FALSE,"Weekly STB#1";#N/A,#N/A,FALSE,"Tickler";#N/A,#N/A,FALSE,"Weekly Report";#N/A,#N/A,FALSE,"Int@180"}</definedName>
    <definedName name="jerry4_1_1_3_1_2" hidden="1">{#N/A,#N/A,FALSE,"Spread";#N/A,#N/A,FALSE,"Weekly TD#1";#N/A,#N/A,FALSE,"Weekly TD#2";#N/A,#N/A,FALSE,"Weekly STB#1";#N/A,#N/A,FALSE,"Tickler";#N/A,#N/A,FALSE,"Weekly Report";#N/A,#N/A,FALSE,"Int@180"}</definedName>
    <definedName name="jerry4_1_1_3_1_2_1" hidden="1">{#N/A,#N/A,FALSE,"Spread";#N/A,#N/A,FALSE,"Weekly TD#1";#N/A,#N/A,FALSE,"Weekly TD#2";#N/A,#N/A,FALSE,"Weekly STB#1";#N/A,#N/A,FALSE,"Tickler";#N/A,#N/A,FALSE,"Weekly Report";#N/A,#N/A,FALSE,"Int@180"}</definedName>
    <definedName name="jerry4_1_1_3_1_2_1_1" hidden="1">{#N/A,#N/A,FALSE,"Spread";#N/A,#N/A,FALSE,"Weekly TD#1";#N/A,#N/A,FALSE,"Weekly TD#2";#N/A,#N/A,FALSE,"Weekly STB#1";#N/A,#N/A,FALSE,"Tickler";#N/A,#N/A,FALSE,"Weekly Report";#N/A,#N/A,FALSE,"Int@180"}</definedName>
    <definedName name="jerry4_1_1_3_1_2_2" hidden="1">{#N/A,#N/A,FALSE,"Spread";#N/A,#N/A,FALSE,"Weekly TD#1";#N/A,#N/A,FALSE,"Weekly TD#2";#N/A,#N/A,FALSE,"Weekly STB#1";#N/A,#N/A,FALSE,"Tickler";#N/A,#N/A,FALSE,"Weekly Report";#N/A,#N/A,FALSE,"Int@180"}</definedName>
    <definedName name="jerry4_1_1_3_1_2_2_1" hidden="1">{#N/A,#N/A,FALSE,"Spread";#N/A,#N/A,FALSE,"Weekly TD#1";#N/A,#N/A,FALSE,"Weekly TD#2";#N/A,#N/A,FALSE,"Weekly STB#1";#N/A,#N/A,FALSE,"Tickler";#N/A,#N/A,FALSE,"Weekly Report";#N/A,#N/A,FALSE,"Int@180"}</definedName>
    <definedName name="jerry4_1_1_3_1_3" hidden="1">{#N/A,#N/A,FALSE,"Spread";#N/A,#N/A,FALSE,"Weekly TD#1";#N/A,#N/A,FALSE,"Weekly TD#2";#N/A,#N/A,FALSE,"Weekly STB#1";#N/A,#N/A,FALSE,"Tickler";#N/A,#N/A,FALSE,"Weekly Report";#N/A,#N/A,FALSE,"Int@180"}</definedName>
    <definedName name="jerry4_1_1_3_1_3_1" hidden="1">{#N/A,#N/A,FALSE,"Spread";#N/A,#N/A,FALSE,"Weekly TD#1";#N/A,#N/A,FALSE,"Weekly TD#2";#N/A,#N/A,FALSE,"Weekly STB#1";#N/A,#N/A,FALSE,"Tickler";#N/A,#N/A,FALSE,"Weekly Report";#N/A,#N/A,FALSE,"Int@180"}</definedName>
    <definedName name="jerry4_1_1_3_1_4" hidden="1">{#N/A,#N/A,FALSE,"Spread";#N/A,#N/A,FALSE,"Weekly TD#1";#N/A,#N/A,FALSE,"Weekly TD#2";#N/A,#N/A,FALSE,"Weekly STB#1";#N/A,#N/A,FALSE,"Tickler";#N/A,#N/A,FALSE,"Weekly Report";#N/A,#N/A,FALSE,"Int@180"}</definedName>
    <definedName name="jerry4_1_1_3_1_4_1" hidden="1">{#N/A,#N/A,FALSE,"Spread";#N/A,#N/A,FALSE,"Weekly TD#1";#N/A,#N/A,FALSE,"Weekly TD#2";#N/A,#N/A,FALSE,"Weekly STB#1";#N/A,#N/A,FALSE,"Tickler";#N/A,#N/A,FALSE,"Weekly Report";#N/A,#N/A,FALSE,"Int@180"}</definedName>
    <definedName name="jerry4_1_1_3_1_5" hidden="1">{#N/A,#N/A,FALSE,"Spread";#N/A,#N/A,FALSE,"Weekly TD#1";#N/A,#N/A,FALSE,"Weekly TD#2";#N/A,#N/A,FALSE,"Weekly STB#1";#N/A,#N/A,FALSE,"Tickler";#N/A,#N/A,FALSE,"Weekly Report";#N/A,#N/A,FALSE,"Int@180"}</definedName>
    <definedName name="jerry4_1_1_3_2" hidden="1">{#N/A,#N/A,FALSE,"Spread";#N/A,#N/A,FALSE,"Weekly TD#1";#N/A,#N/A,FALSE,"Weekly TD#2";#N/A,#N/A,FALSE,"Weekly STB#1";#N/A,#N/A,FALSE,"Tickler";#N/A,#N/A,FALSE,"Weekly Report";#N/A,#N/A,FALSE,"Int@180"}</definedName>
    <definedName name="jerry4_1_1_3_2_1" hidden="1">{#N/A,#N/A,FALSE,"Spread";#N/A,#N/A,FALSE,"Weekly TD#1";#N/A,#N/A,FALSE,"Weekly TD#2";#N/A,#N/A,FALSE,"Weekly STB#1";#N/A,#N/A,FALSE,"Tickler";#N/A,#N/A,FALSE,"Weekly Report";#N/A,#N/A,FALSE,"Int@180"}</definedName>
    <definedName name="jerry4_1_1_3_2_1_1" hidden="1">{#N/A,#N/A,FALSE,"Spread";#N/A,#N/A,FALSE,"Weekly TD#1";#N/A,#N/A,FALSE,"Weekly TD#2";#N/A,#N/A,FALSE,"Weekly STB#1";#N/A,#N/A,FALSE,"Tickler";#N/A,#N/A,FALSE,"Weekly Report";#N/A,#N/A,FALSE,"Int@180"}</definedName>
    <definedName name="jerry4_1_1_3_2_2" hidden="1">{#N/A,#N/A,FALSE,"Spread";#N/A,#N/A,FALSE,"Weekly TD#1";#N/A,#N/A,FALSE,"Weekly TD#2";#N/A,#N/A,FALSE,"Weekly STB#1";#N/A,#N/A,FALSE,"Tickler";#N/A,#N/A,FALSE,"Weekly Report";#N/A,#N/A,FALSE,"Int@180"}</definedName>
    <definedName name="jerry4_1_1_3_2_2_1" hidden="1">{#N/A,#N/A,FALSE,"Spread";#N/A,#N/A,FALSE,"Weekly TD#1";#N/A,#N/A,FALSE,"Weekly TD#2";#N/A,#N/A,FALSE,"Weekly STB#1";#N/A,#N/A,FALSE,"Tickler";#N/A,#N/A,FALSE,"Weekly Report";#N/A,#N/A,FALSE,"Int@180"}</definedName>
    <definedName name="jerry4_1_1_3_2_3" hidden="1">{#N/A,#N/A,FALSE,"Spread";#N/A,#N/A,FALSE,"Weekly TD#1";#N/A,#N/A,FALSE,"Weekly TD#2";#N/A,#N/A,FALSE,"Weekly STB#1";#N/A,#N/A,FALSE,"Tickler";#N/A,#N/A,FALSE,"Weekly Report";#N/A,#N/A,FALSE,"Int@180"}</definedName>
    <definedName name="jerry4_1_1_3_3" hidden="1">{#N/A,#N/A,FALSE,"Spread";#N/A,#N/A,FALSE,"Weekly TD#1";#N/A,#N/A,FALSE,"Weekly TD#2";#N/A,#N/A,FALSE,"Weekly STB#1";#N/A,#N/A,FALSE,"Tickler";#N/A,#N/A,FALSE,"Weekly Report";#N/A,#N/A,FALSE,"Int@180"}</definedName>
    <definedName name="jerry4_1_1_3_3_1" hidden="1">{#N/A,#N/A,FALSE,"Spread";#N/A,#N/A,FALSE,"Weekly TD#1";#N/A,#N/A,FALSE,"Weekly TD#2";#N/A,#N/A,FALSE,"Weekly STB#1";#N/A,#N/A,FALSE,"Tickler";#N/A,#N/A,FALSE,"Weekly Report";#N/A,#N/A,FALSE,"Int@180"}</definedName>
    <definedName name="jerry4_1_1_3_3_1_1" hidden="1">{#N/A,#N/A,FALSE,"Spread";#N/A,#N/A,FALSE,"Weekly TD#1";#N/A,#N/A,FALSE,"Weekly TD#2";#N/A,#N/A,FALSE,"Weekly STB#1";#N/A,#N/A,FALSE,"Tickler";#N/A,#N/A,FALSE,"Weekly Report";#N/A,#N/A,FALSE,"Int@180"}</definedName>
    <definedName name="jerry4_1_1_3_3_2" hidden="1">{#N/A,#N/A,FALSE,"Spread";#N/A,#N/A,FALSE,"Weekly TD#1";#N/A,#N/A,FALSE,"Weekly TD#2";#N/A,#N/A,FALSE,"Weekly STB#1";#N/A,#N/A,FALSE,"Tickler";#N/A,#N/A,FALSE,"Weekly Report";#N/A,#N/A,FALSE,"Int@180"}</definedName>
    <definedName name="jerry4_1_1_3_3_2_1" hidden="1">{#N/A,#N/A,FALSE,"Spread";#N/A,#N/A,FALSE,"Weekly TD#1";#N/A,#N/A,FALSE,"Weekly TD#2";#N/A,#N/A,FALSE,"Weekly STB#1";#N/A,#N/A,FALSE,"Tickler";#N/A,#N/A,FALSE,"Weekly Report";#N/A,#N/A,FALSE,"Int@180"}</definedName>
    <definedName name="jerry4_1_1_3_4" hidden="1">{#N/A,#N/A,FALSE,"Spread";#N/A,#N/A,FALSE,"Weekly TD#1";#N/A,#N/A,FALSE,"Weekly TD#2";#N/A,#N/A,FALSE,"Weekly STB#1";#N/A,#N/A,FALSE,"Tickler";#N/A,#N/A,FALSE,"Weekly Report";#N/A,#N/A,FALSE,"Int@180"}</definedName>
    <definedName name="jerry4_1_1_3_4_1" hidden="1">{#N/A,#N/A,FALSE,"Spread";#N/A,#N/A,FALSE,"Weekly TD#1";#N/A,#N/A,FALSE,"Weekly TD#2";#N/A,#N/A,FALSE,"Weekly STB#1";#N/A,#N/A,FALSE,"Tickler";#N/A,#N/A,FALSE,"Weekly Report";#N/A,#N/A,FALSE,"Int@180"}</definedName>
    <definedName name="jerry4_1_1_3_4_1_1" hidden="1">{#N/A,#N/A,FALSE,"Spread";#N/A,#N/A,FALSE,"Weekly TD#1";#N/A,#N/A,FALSE,"Weekly TD#2";#N/A,#N/A,FALSE,"Weekly STB#1";#N/A,#N/A,FALSE,"Tickler";#N/A,#N/A,FALSE,"Weekly Report";#N/A,#N/A,FALSE,"Int@180"}</definedName>
    <definedName name="jerry4_1_1_3_4_2" hidden="1">{#N/A,#N/A,FALSE,"Spread";#N/A,#N/A,FALSE,"Weekly TD#1";#N/A,#N/A,FALSE,"Weekly TD#2";#N/A,#N/A,FALSE,"Weekly STB#1";#N/A,#N/A,FALSE,"Tickler";#N/A,#N/A,FALSE,"Weekly Report";#N/A,#N/A,FALSE,"Int@180"}</definedName>
    <definedName name="jerry4_1_1_3_5" hidden="1">{#N/A,#N/A,FALSE,"Spread";#N/A,#N/A,FALSE,"Weekly TD#1";#N/A,#N/A,FALSE,"Weekly TD#2";#N/A,#N/A,FALSE,"Weekly STB#1";#N/A,#N/A,FALSE,"Tickler";#N/A,#N/A,FALSE,"Weekly Report";#N/A,#N/A,FALSE,"Int@180"}</definedName>
    <definedName name="jerry4_1_1_3_5_1" hidden="1">{#N/A,#N/A,FALSE,"Spread";#N/A,#N/A,FALSE,"Weekly TD#1";#N/A,#N/A,FALSE,"Weekly TD#2";#N/A,#N/A,FALSE,"Weekly STB#1";#N/A,#N/A,FALSE,"Tickler";#N/A,#N/A,FALSE,"Weekly Report";#N/A,#N/A,FALSE,"Int@180"}</definedName>
    <definedName name="jerry4_1_1_3_5_1_1" hidden="1">{#N/A,#N/A,FALSE,"Spread";#N/A,#N/A,FALSE,"Weekly TD#1";#N/A,#N/A,FALSE,"Weekly TD#2";#N/A,#N/A,FALSE,"Weekly STB#1";#N/A,#N/A,FALSE,"Tickler";#N/A,#N/A,FALSE,"Weekly Report";#N/A,#N/A,FALSE,"Int@180"}</definedName>
    <definedName name="jerry4_1_1_4" hidden="1">{#N/A,#N/A,FALSE,"Spread";#N/A,#N/A,FALSE,"Weekly TD#1";#N/A,#N/A,FALSE,"Weekly TD#2";#N/A,#N/A,FALSE,"Weekly STB#1";#N/A,#N/A,FALSE,"Tickler";#N/A,#N/A,FALSE,"Weekly Report";#N/A,#N/A,FALSE,"Int@180"}</definedName>
    <definedName name="jerry4_1_1_4_1" hidden="1">{#N/A,#N/A,FALSE,"Spread";#N/A,#N/A,FALSE,"Weekly TD#1";#N/A,#N/A,FALSE,"Weekly TD#2";#N/A,#N/A,FALSE,"Weekly STB#1";#N/A,#N/A,FALSE,"Tickler";#N/A,#N/A,FALSE,"Weekly Report";#N/A,#N/A,FALSE,"Int@180"}</definedName>
    <definedName name="jerry4_1_1_4_1_1" hidden="1">{#N/A,#N/A,FALSE,"Spread";#N/A,#N/A,FALSE,"Weekly TD#1";#N/A,#N/A,FALSE,"Weekly TD#2";#N/A,#N/A,FALSE,"Weekly STB#1";#N/A,#N/A,FALSE,"Tickler";#N/A,#N/A,FALSE,"Weekly Report";#N/A,#N/A,FALSE,"Int@180"}</definedName>
    <definedName name="jerry4_1_1_4_1_1_1" hidden="1">{#N/A,#N/A,FALSE,"Spread";#N/A,#N/A,FALSE,"Weekly TD#1";#N/A,#N/A,FALSE,"Weekly TD#2";#N/A,#N/A,FALSE,"Weekly STB#1";#N/A,#N/A,FALSE,"Tickler";#N/A,#N/A,FALSE,"Weekly Report";#N/A,#N/A,FALSE,"Int@180"}</definedName>
    <definedName name="jerry4_1_1_4_1_1_1_1" hidden="1">{#N/A,#N/A,FALSE,"Spread";#N/A,#N/A,FALSE,"Weekly TD#1";#N/A,#N/A,FALSE,"Weekly TD#2";#N/A,#N/A,FALSE,"Weekly STB#1";#N/A,#N/A,FALSE,"Tickler";#N/A,#N/A,FALSE,"Weekly Report";#N/A,#N/A,FALSE,"Int@180"}</definedName>
    <definedName name="jerry4_1_1_4_1_1_2" hidden="1">{#N/A,#N/A,FALSE,"Spread";#N/A,#N/A,FALSE,"Weekly TD#1";#N/A,#N/A,FALSE,"Weekly TD#2";#N/A,#N/A,FALSE,"Weekly STB#1";#N/A,#N/A,FALSE,"Tickler";#N/A,#N/A,FALSE,"Weekly Report";#N/A,#N/A,FALSE,"Int@180"}</definedName>
    <definedName name="jerry4_1_1_4_1_1_2_1" hidden="1">{#N/A,#N/A,FALSE,"Spread";#N/A,#N/A,FALSE,"Weekly TD#1";#N/A,#N/A,FALSE,"Weekly TD#2";#N/A,#N/A,FALSE,"Weekly STB#1";#N/A,#N/A,FALSE,"Tickler";#N/A,#N/A,FALSE,"Weekly Report";#N/A,#N/A,FALSE,"Int@180"}</definedName>
    <definedName name="jerry4_1_1_4_1_2" hidden="1">{#N/A,#N/A,FALSE,"Spread";#N/A,#N/A,FALSE,"Weekly TD#1";#N/A,#N/A,FALSE,"Weekly TD#2";#N/A,#N/A,FALSE,"Weekly STB#1";#N/A,#N/A,FALSE,"Tickler";#N/A,#N/A,FALSE,"Weekly Report";#N/A,#N/A,FALSE,"Int@180"}</definedName>
    <definedName name="jerry4_1_1_4_1_2_1" hidden="1">{#N/A,#N/A,FALSE,"Spread";#N/A,#N/A,FALSE,"Weekly TD#1";#N/A,#N/A,FALSE,"Weekly TD#2";#N/A,#N/A,FALSE,"Weekly STB#1";#N/A,#N/A,FALSE,"Tickler";#N/A,#N/A,FALSE,"Weekly Report";#N/A,#N/A,FALSE,"Int@180"}</definedName>
    <definedName name="jerry4_1_1_4_1_2_1_1" hidden="1">{#N/A,#N/A,FALSE,"Spread";#N/A,#N/A,FALSE,"Weekly TD#1";#N/A,#N/A,FALSE,"Weekly TD#2";#N/A,#N/A,FALSE,"Weekly STB#1";#N/A,#N/A,FALSE,"Tickler";#N/A,#N/A,FALSE,"Weekly Report";#N/A,#N/A,FALSE,"Int@180"}</definedName>
    <definedName name="jerry4_1_1_4_1_2_2" hidden="1">{#N/A,#N/A,FALSE,"Spread";#N/A,#N/A,FALSE,"Weekly TD#1";#N/A,#N/A,FALSE,"Weekly TD#2";#N/A,#N/A,FALSE,"Weekly STB#1";#N/A,#N/A,FALSE,"Tickler";#N/A,#N/A,FALSE,"Weekly Report";#N/A,#N/A,FALSE,"Int@180"}</definedName>
    <definedName name="jerry4_1_1_4_1_2_2_1" hidden="1">{#N/A,#N/A,FALSE,"Spread";#N/A,#N/A,FALSE,"Weekly TD#1";#N/A,#N/A,FALSE,"Weekly TD#2";#N/A,#N/A,FALSE,"Weekly STB#1";#N/A,#N/A,FALSE,"Tickler";#N/A,#N/A,FALSE,"Weekly Report";#N/A,#N/A,FALSE,"Int@180"}</definedName>
    <definedName name="jerry4_1_1_4_1_3" hidden="1">{#N/A,#N/A,FALSE,"Spread";#N/A,#N/A,FALSE,"Weekly TD#1";#N/A,#N/A,FALSE,"Weekly TD#2";#N/A,#N/A,FALSE,"Weekly STB#1";#N/A,#N/A,FALSE,"Tickler";#N/A,#N/A,FALSE,"Weekly Report";#N/A,#N/A,FALSE,"Int@180"}</definedName>
    <definedName name="jerry4_1_1_4_1_3_1" hidden="1">{#N/A,#N/A,FALSE,"Spread";#N/A,#N/A,FALSE,"Weekly TD#1";#N/A,#N/A,FALSE,"Weekly TD#2";#N/A,#N/A,FALSE,"Weekly STB#1";#N/A,#N/A,FALSE,"Tickler";#N/A,#N/A,FALSE,"Weekly Report";#N/A,#N/A,FALSE,"Int@180"}</definedName>
    <definedName name="jerry4_1_1_4_2" hidden="1">{#N/A,#N/A,FALSE,"Spread";#N/A,#N/A,FALSE,"Weekly TD#1";#N/A,#N/A,FALSE,"Weekly TD#2";#N/A,#N/A,FALSE,"Weekly STB#1";#N/A,#N/A,FALSE,"Tickler";#N/A,#N/A,FALSE,"Weekly Report";#N/A,#N/A,FALSE,"Int@180"}</definedName>
    <definedName name="jerry4_1_1_4_2_1" hidden="1">{#N/A,#N/A,FALSE,"Spread";#N/A,#N/A,FALSE,"Weekly TD#1";#N/A,#N/A,FALSE,"Weekly TD#2";#N/A,#N/A,FALSE,"Weekly STB#1";#N/A,#N/A,FALSE,"Tickler";#N/A,#N/A,FALSE,"Weekly Report";#N/A,#N/A,FALSE,"Int@180"}</definedName>
    <definedName name="jerry4_1_1_4_2_1_1" hidden="1">{#N/A,#N/A,FALSE,"Spread";#N/A,#N/A,FALSE,"Weekly TD#1";#N/A,#N/A,FALSE,"Weekly TD#2";#N/A,#N/A,FALSE,"Weekly STB#1";#N/A,#N/A,FALSE,"Tickler";#N/A,#N/A,FALSE,"Weekly Report";#N/A,#N/A,FALSE,"Int@180"}</definedName>
    <definedName name="jerry4_1_1_4_2_2" hidden="1">{#N/A,#N/A,FALSE,"Spread";#N/A,#N/A,FALSE,"Weekly TD#1";#N/A,#N/A,FALSE,"Weekly TD#2";#N/A,#N/A,FALSE,"Weekly STB#1";#N/A,#N/A,FALSE,"Tickler";#N/A,#N/A,FALSE,"Weekly Report";#N/A,#N/A,FALSE,"Int@180"}</definedName>
    <definedName name="jerry4_1_1_4_2_2_1" hidden="1">{#N/A,#N/A,FALSE,"Spread";#N/A,#N/A,FALSE,"Weekly TD#1";#N/A,#N/A,FALSE,"Weekly TD#2";#N/A,#N/A,FALSE,"Weekly STB#1";#N/A,#N/A,FALSE,"Tickler";#N/A,#N/A,FALSE,"Weekly Report";#N/A,#N/A,FALSE,"Int@180"}</definedName>
    <definedName name="jerry4_1_1_4_3" hidden="1">{#N/A,#N/A,FALSE,"Spread";#N/A,#N/A,FALSE,"Weekly TD#1";#N/A,#N/A,FALSE,"Weekly TD#2";#N/A,#N/A,FALSE,"Weekly STB#1";#N/A,#N/A,FALSE,"Tickler";#N/A,#N/A,FALSE,"Weekly Report";#N/A,#N/A,FALSE,"Int@180"}</definedName>
    <definedName name="jerry4_1_1_4_3_1" hidden="1">{#N/A,#N/A,FALSE,"Spread";#N/A,#N/A,FALSE,"Weekly TD#1";#N/A,#N/A,FALSE,"Weekly TD#2";#N/A,#N/A,FALSE,"Weekly STB#1";#N/A,#N/A,FALSE,"Tickler";#N/A,#N/A,FALSE,"Weekly Report";#N/A,#N/A,FALSE,"Int@180"}</definedName>
    <definedName name="jerry4_1_1_4_3_1_1" hidden="1">{#N/A,#N/A,FALSE,"Spread";#N/A,#N/A,FALSE,"Weekly TD#1";#N/A,#N/A,FALSE,"Weekly TD#2";#N/A,#N/A,FALSE,"Weekly STB#1";#N/A,#N/A,FALSE,"Tickler";#N/A,#N/A,FALSE,"Weekly Report";#N/A,#N/A,FALSE,"Int@180"}</definedName>
    <definedName name="jerry4_1_1_4_3_2" hidden="1">{#N/A,#N/A,FALSE,"Spread";#N/A,#N/A,FALSE,"Weekly TD#1";#N/A,#N/A,FALSE,"Weekly TD#2";#N/A,#N/A,FALSE,"Weekly STB#1";#N/A,#N/A,FALSE,"Tickler";#N/A,#N/A,FALSE,"Weekly Report";#N/A,#N/A,FALSE,"Int@180"}</definedName>
    <definedName name="jerry4_1_1_4_3_2_1" hidden="1">{#N/A,#N/A,FALSE,"Spread";#N/A,#N/A,FALSE,"Weekly TD#1";#N/A,#N/A,FALSE,"Weekly TD#2";#N/A,#N/A,FALSE,"Weekly STB#1";#N/A,#N/A,FALSE,"Tickler";#N/A,#N/A,FALSE,"Weekly Report";#N/A,#N/A,FALSE,"Int@180"}</definedName>
    <definedName name="jerry4_1_1_4_4" hidden="1">{#N/A,#N/A,FALSE,"Spread";#N/A,#N/A,FALSE,"Weekly TD#1";#N/A,#N/A,FALSE,"Weekly TD#2";#N/A,#N/A,FALSE,"Weekly STB#1";#N/A,#N/A,FALSE,"Tickler";#N/A,#N/A,FALSE,"Weekly Report";#N/A,#N/A,FALSE,"Int@180"}</definedName>
    <definedName name="jerry4_1_1_4_4_1" hidden="1">{#N/A,#N/A,FALSE,"Spread";#N/A,#N/A,FALSE,"Weekly TD#1";#N/A,#N/A,FALSE,"Weekly TD#2";#N/A,#N/A,FALSE,"Weekly STB#1";#N/A,#N/A,FALSE,"Tickler";#N/A,#N/A,FALSE,"Weekly Report";#N/A,#N/A,FALSE,"Int@180"}</definedName>
    <definedName name="jerry4_1_1_4_4_1_1" hidden="1">{#N/A,#N/A,FALSE,"Spread";#N/A,#N/A,FALSE,"Weekly TD#1";#N/A,#N/A,FALSE,"Weekly TD#2";#N/A,#N/A,FALSE,"Weekly STB#1";#N/A,#N/A,FALSE,"Tickler";#N/A,#N/A,FALSE,"Weekly Report";#N/A,#N/A,FALSE,"Int@180"}</definedName>
    <definedName name="jerry4_1_1_4_5" hidden="1">{#N/A,#N/A,FALSE,"Spread";#N/A,#N/A,FALSE,"Weekly TD#1";#N/A,#N/A,FALSE,"Weekly TD#2";#N/A,#N/A,FALSE,"Weekly STB#1";#N/A,#N/A,FALSE,"Tickler";#N/A,#N/A,FALSE,"Weekly Report";#N/A,#N/A,FALSE,"Int@180"}</definedName>
    <definedName name="jerry4_1_1_4_5_1" hidden="1">{#N/A,#N/A,FALSE,"Spread";#N/A,#N/A,FALSE,"Weekly TD#1";#N/A,#N/A,FALSE,"Weekly TD#2";#N/A,#N/A,FALSE,"Weekly STB#1";#N/A,#N/A,FALSE,"Tickler";#N/A,#N/A,FALSE,"Weekly Report";#N/A,#N/A,FALSE,"Int@180"}</definedName>
    <definedName name="jerry4_1_1_4_5_1_1" hidden="1">{#N/A,#N/A,FALSE,"Spread";#N/A,#N/A,FALSE,"Weekly TD#1";#N/A,#N/A,FALSE,"Weekly TD#2";#N/A,#N/A,FALSE,"Weekly STB#1";#N/A,#N/A,FALSE,"Tickler";#N/A,#N/A,FALSE,"Weekly Report";#N/A,#N/A,FALSE,"Int@180"}</definedName>
    <definedName name="jerry4_1_1_5" hidden="1">{#N/A,#N/A,FALSE,"Spread";#N/A,#N/A,FALSE,"Weekly TD#1";#N/A,#N/A,FALSE,"Weekly TD#2";#N/A,#N/A,FALSE,"Weekly STB#1";#N/A,#N/A,FALSE,"Tickler";#N/A,#N/A,FALSE,"Weekly Report";#N/A,#N/A,FALSE,"Int@180"}</definedName>
    <definedName name="jerry4_1_1_5_1" hidden="1">{#N/A,#N/A,FALSE,"Spread";#N/A,#N/A,FALSE,"Weekly TD#1";#N/A,#N/A,FALSE,"Weekly TD#2";#N/A,#N/A,FALSE,"Weekly STB#1";#N/A,#N/A,FALSE,"Tickler";#N/A,#N/A,FALSE,"Weekly Report";#N/A,#N/A,FALSE,"Int@180"}</definedName>
    <definedName name="jerry4_1_1_5_1_1" hidden="1">{#N/A,#N/A,FALSE,"Spread";#N/A,#N/A,FALSE,"Weekly TD#1";#N/A,#N/A,FALSE,"Weekly TD#2";#N/A,#N/A,FALSE,"Weekly STB#1";#N/A,#N/A,FALSE,"Tickler";#N/A,#N/A,FALSE,"Weekly Report";#N/A,#N/A,FALSE,"Int@180"}</definedName>
    <definedName name="jerry4_1_1_5_1_1_1" hidden="1">{#N/A,#N/A,FALSE,"Spread";#N/A,#N/A,FALSE,"Weekly TD#1";#N/A,#N/A,FALSE,"Weekly TD#2";#N/A,#N/A,FALSE,"Weekly STB#1";#N/A,#N/A,FALSE,"Tickler";#N/A,#N/A,FALSE,"Weekly Report";#N/A,#N/A,FALSE,"Int@180"}</definedName>
    <definedName name="jerry4_1_1_5_1_2" hidden="1">{#N/A,#N/A,FALSE,"Spread";#N/A,#N/A,FALSE,"Weekly TD#1";#N/A,#N/A,FALSE,"Weekly TD#2";#N/A,#N/A,FALSE,"Weekly STB#1";#N/A,#N/A,FALSE,"Tickler";#N/A,#N/A,FALSE,"Weekly Report";#N/A,#N/A,FALSE,"Int@180"}</definedName>
    <definedName name="jerry4_1_1_5_1_2_1" hidden="1">{#N/A,#N/A,FALSE,"Spread";#N/A,#N/A,FALSE,"Weekly TD#1";#N/A,#N/A,FALSE,"Weekly TD#2";#N/A,#N/A,FALSE,"Weekly STB#1";#N/A,#N/A,FALSE,"Tickler";#N/A,#N/A,FALSE,"Weekly Report";#N/A,#N/A,FALSE,"Int@180"}</definedName>
    <definedName name="jerry4_1_1_5_1_3" hidden="1">{#N/A,#N/A,FALSE,"Spread";#N/A,#N/A,FALSE,"Weekly TD#1";#N/A,#N/A,FALSE,"Weekly TD#2";#N/A,#N/A,FALSE,"Weekly STB#1";#N/A,#N/A,FALSE,"Tickler";#N/A,#N/A,FALSE,"Weekly Report";#N/A,#N/A,FALSE,"Int@180"}</definedName>
    <definedName name="jerry4_1_1_5_2" hidden="1">{#N/A,#N/A,FALSE,"Spread";#N/A,#N/A,FALSE,"Weekly TD#1";#N/A,#N/A,FALSE,"Weekly TD#2";#N/A,#N/A,FALSE,"Weekly STB#1";#N/A,#N/A,FALSE,"Tickler";#N/A,#N/A,FALSE,"Weekly Report";#N/A,#N/A,FALSE,"Int@180"}</definedName>
    <definedName name="jerry4_1_1_5_2_1" hidden="1">{#N/A,#N/A,FALSE,"Spread";#N/A,#N/A,FALSE,"Weekly TD#1";#N/A,#N/A,FALSE,"Weekly TD#2";#N/A,#N/A,FALSE,"Weekly STB#1";#N/A,#N/A,FALSE,"Tickler";#N/A,#N/A,FALSE,"Weekly Report";#N/A,#N/A,FALSE,"Int@180"}</definedName>
    <definedName name="jerry4_1_1_5_2_1_1" hidden="1">{#N/A,#N/A,FALSE,"Spread";#N/A,#N/A,FALSE,"Weekly TD#1";#N/A,#N/A,FALSE,"Weekly TD#2";#N/A,#N/A,FALSE,"Weekly STB#1";#N/A,#N/A,FALSE,"Tickler";#N/A,#N/A,FALSE,"Weekly Report";#N/A,#N/A,FALSE,"Int@180"}</definedName>
    <definedName name="jerry4_1_1_5_2_2" hidden="1">{#N/A,#N/A,FALSE,"Spread";#N/A,#N/A,FALSE,"Weekly TD#1";#N/A,#N/A,FALSE,"Weekly TD#2";#N/A,#N/A,FALSE,"Weekly STB#1";#N/A,#N/A,FALSE,"Tickler";#N/A,#N/A,FALSE,"Weekly Report";#N/A,#N/A,FALSE,"Int@180"}</definedName>
    <definedName name="jerry4_1_1_5_2_2_1" hidden="1">{#N/A,#N/A,FALSE,"Spread";#N/A,#N/A,FALSE,"Weekly TD#1";#N/A,#N/A,FALSE,"Weekly TD#2";#N/A,#N/A,FALSE,"Weekly STB#1";#N/A,#N/A,FALSE,"Tickler";#N/A,#N/A,FALSE,"Weekly Report";#N/A,#N/A,FALSE,"Int@180"}</definedName>
    <definedName name="jerry4_1_1_5_3" hidden="1">{#N/A,#N/A,FALSE,"Spread";#N/A,#N/A,FALSE,"Weekly TD#1";#N/A,#N/A,FALSE,"Weekly TD#2";#N/A,#N/A,FALSE,"Weekly STB#1";#N/A,#N/A,FALSE,"Tickler";#N/A,#N/A,FALSE,"Weekly Report";#N/A,#N/A,FALSE,"Int@180"}</definedName>
    <definedName name="jerry4_1_1_5_3_1" hidden="1">{#N/A,#N/A,FALSE,"Spread";#N/A,#N/A,FALSE,"Weekly TD#1";#N/A,#N/A,FALSE,"Weekly TD#2";#N/A,#N/A,FALSE,"Weekly STB#1";#N/A,#N/A,FALSE,"Tickler";#N/A,#N/A,FALSE,"Weekly Report";#N/A,#N/A,FALSE,"Int@180"}</definedName>
    <definedName name="jerry4_1_1_5_4" hidden="1">{#N/A,#N/A,FALSE,"Spread";#N/A,#N/A,FALSE,"Weekly TD#1";#N/A,#N/A,FALSE,"Weekly TD#2";#N/A,#N/A,FALSE,"Weekly STB#1";#N/A,#N/A,FALSE,"Tickler";#N/A,#N/A,FALSE,"Weekly Report";#N/A,#N/A,FALSE,"Int@180"}</definedName>
    <definedName name="jerry4_1_1_5_4_1" hidden="1">{#N/A,#N/A,FALSE,"Spread";#N/A,#N/A,FALSE,"Weekly TD#1";#N/A,#N/A,FALSE,"Weekly TD#2";#N/A,#N/A,FALSE,"Weekly STB#1";#N/A,#N/A,FALSE,"Tickler";#N/A,#N/A,FALSE,"Weekly Report";#N/A,#N/A,FALSE,"Int@180"}</definedName>
    <definedName name="jerry4_1_1_5_5" hidden="1">{#N/A,#N/A,FALSE,"Spread";#N/A,#N/A,FALSE,"Weekly TD#1";#N/A,#N/A,FALSE,"Weekly TD#2";#N/A,#N/A,FALSE,"Weekly STB#1";#N/A,#N/A,FALSE,"Tickler";#N/A,#N/A,FALSE,"Weekly Report";#N/A,#N/A,FALSE,"Int@180"}</definedName>
    <definedName name="jerry4_1_2" hidden="1">{#N/A,#N/A,FALSE,"Spread";#N/A,#N/A,FALSE,"Weekly TD#1";#N/A,#N/A,FALSE,"Weekly TD#2";#N/A,#N/A,FALSE,"Weekly STB#1";#N/A,#N/A,FALSE,"Tickler";#N/A,#N/A,FALSE,"Weekly Report";#N/A,#N/A,FALSE,"Int@180"}</definedName>
    <definedName name="jerry4_1_2_1" hidden="1">{#N/A,#N/A,FALSE,"Spread";#N/A,#N/A,FALSE,"Weekly TD#1";#N/A,#N/A,FALSE,"Weekly TD#2";#N/A,#N/A,FALSE,"Weekly STB#1";#N/A,#N/A,FALSE,"Tickler";#N/A,#N/A,FALSE,"Weekly Report";#N/A,#N/A,FALSE,"Int@180"}</definedName>
    <definedName name="jerry4_1_2_1_1" hidden="1">{#N/A,#N/A,FALSE,"Spread";#N/A,#N/A,FALSE,"Weekly TD#1";#N/A,#N/A,FALSE,"Weekly TD#2";#N/A,#N/A,FALSE,"Weekly STB#1";#N/A,#N/A,FALSE,"Tickler";#N/A,#N/A,FALSE,"Weekly Report";#N/A,#N/A,FALSE,"Int@180"}</definedName>
    <definedName name="jerry4_1_2_1_1_1" hidden="1">{#N/A,#N/A,FALSE,"Spread";#N/A,#N/A,FALSE,"Weekly TD#1";#N/A,#N/A,FALSE,"Weekly TD#2";#N/A,#N/A,FALSE,"Weekly STB#1";#N/A,#N/A,FALSE,"Tickler";#N/A,#N/A,FALSE,"Weekly Report";#N/A,#N/A,FALSE,"Int@180"}</definedName>
    <definedName name="jerry4_1_2_1_1_1_1" hidden="1">{#N/A,#N/A,FALSE,"Spread";#N/A,#N/A,FALSE,"Weekly TD#1";#N/A,#N/A,FALSE,"Weekly TD#2";#N/A,#N/A,FALSE,"Weekly STB#1";#N/A,#N/A,FALSE,"Tickler";#N/A,#N/A,FALSE,"Weekly Report";#N/A,#N/A,FALSE,"Int@180"}</definedName>
    <definedName name="jerry4_1_2_1_1_1_1_1" hidden="1">{#N/A,#N/A,FALSE,"Spread";#N/A,#N/A,FALSE,"Weekly TD#1";#N/A,#N/A,FALSE,"Weekly TD#2";#N/A,#N/A,FALSE,"Weekly STB#1";#N/A,#N/A,FALSE,"Tickler";#N/A,#N/A,FALSE,"Weekly Report";#N/A,#N/A,FALSE,"Int@180"}</definedName>
    <definedName name="jerry4_1_2_1_1_1_1_1_1" hidden="1">{#N/A,#N/A,FALSE,"Spread";#N/A,#N/A,FALSE,"Weekly TD#1";#N/A,#N/A,FALSE,"Weekly TD#2";#N/A,#N/A,FALSE,"Weekly STB#1";#N/A,#N/A,FALSE,"Tickler";#N/A,#N/A,FALSE,"Weekly Report";#N/A,#N/A,FALSE,"Int@180"}</definedName>
    <definedName name="jerry4_1_2_1_1_1_1_2" hidden="1">{#N/A,#N/A,FALSE,"Spread";#N/A,#N/A,FALSE,"Weekly TD#1";#N/A,#N/A,FALSE,"Weekly TD#2";#N/A,#N/A,FALSE,"Weekly STB#1";#N/A,#N/A,FALSE,"Tickler";#N/A,#N/A,FALSE,"Weekly Report";#N/A,#N/A,FALSE,"Int@180"}</definedName>
    <definedName name="jerry4_1_2_1_1_1_1_2_1" hidden="1">{#N/A,#N/A,FALSE,"Spread";#N/A,#N/A,FALSE,"Weekly TD#1";#N/A,#N/A,FALSE,"Weekly TD#2";#N/A,#N/A,FALSE,"Weekly STB#1";#N/A,#N/A,FALSE,"Tickler";#N/A,#N/A,FALSE,"Weekly Report";#N/A,#N/A,FALSE,"Int@180"}</definedName>
    <definedName name="jerry4_1_2_1_1_1_2" hidden="1">{#N/A,#N/A,FALSE,"Spread";#N/A,#N/A,FALSE,"Weekly TD#1";#N/A,#N/A,FALSE,"Weekly TD#2";#N/A,#N/A,FALSE,"Weekly STB#1";#N/A,#N/A,FALSE,"Tickler";#N/A,#N/A,FALSE,"Weekly Report";#N/A,#N/A,FALSE,"Int@180"}</definedName>
    <definedName name="jerry4_1_2_1_1_1_2_1" hidden="1">{#N/A,#N/A,FALSE,"Spread";#N/A,#N/A,FALSE,"Weekly TD#1";#N/A,#N/A,FALSE,"Weekly TD#2";#N/A,#N/A,FALSE,"Weekly STB#1";#N/A,#N/A,FALSE,"Tickler";#N/A,#N/A,FALSE,"Weekly Report";#N/A,#N/A,FALSE,"Int@180"}</definedName>
    <definedName name="jerry4_1_2_1_1_1_2_1_1" hidden="1">{#N/A,#N/A,FALSE,"Spread";#N/A,#N/A,FALSE,"Weekly TD#1";#N/A,#N/A,FALSE,"Weekly TD#2";#N/A,#N/A,FALSE,"Weekly STB#1";#N/A,#N/A,FALSE,"Tickler";#N/A,#N/A,FALSE,"Weekly Report";#N/A,#N/A,FALSE,"Int@180"}</definedName>
    <definedName name="jerry4_1_2_1_1_1_2_2" hidden="1">{#N/A,#N/A,FALSE,"Spread";#N/A,#N/A,FALSE,"Weekly TD#1";#N/A,#N/A,FALSE,"Weekly TD#2";#N/A,#N/A,FALSE,"Weekly STB#1";#N/A,#N/A,FALSE,"Tickler";#N/A,#N/A,FALSE,"Weekly Report";#N/A,#N/A,FALSE,"Int@180"}</definedName>
    <definedName name="jerry4_1_2_1_1_1_2_2_1" hidden="1">{#N/A,#N/A,FALSE,"Spread";#N/A,#N/A,FALSE,"Weekly TD#1";#N/A,#N/A,FALSE,"Weekly TD#2";#N/A,#N/A,FALSE,"Weekly STB#1";#N/A,#N/A,FALSE,"Tickler";#N/A,#N/A,FALSE,"Weekly Report";#N/A,#N/A,FALSE,"Int@180"}</definedName>
    <definedName name="jerry4_1_2_1_1_1_3" hidden="1">{#N/A,#N/A,FALSE,"Spread";#N/A,#N/A,FALSE,"Weekly TD#1";#N/A,#N/A,FALSE,"Weekly TD#2";#N/A,#N/A,FALSE,"Weekly STB#1";#N/A,#N/A,FALSE,"Tickler";#N/A,#N/A,FALSE,"Weekly Report";#N/A,#N/A,FALSE,"Int@180"}</definedName>
    <definedName name="jerry4_1_2_1_1_1_3_1" hidden="1">{#N/A,#N/A,FALSE,"Spread";#N/A,#N/A,FALSE,"Weekly TD#1";#N/A,#N/A,FALSE,"Weekly TD#2";#N/A,#N/A,FALSE,"Weekly STB#1";#N/A,#N/A,FALSE,"Tickler";#N/A,#N/A,FALSE,"Weekly Report";#N/A,#N/A,FALSE,"Int@180"}</definedName>
    <definedName name="jerry4_1_2_1_1_2" hidden="1">{#N/A,#N/A,FALSE,"Spread";#N/A,#N/A,FALSE,"Weekly TD#1";#N/A,#N/A,FALSE,"Weekly TD#2";#N/A,#N/A,FALSE,"Weekly STB#1";#N/A,#N/A,FALSE,"Tickler";#N/A,#N/A,FALSE,"Weekly Report";#N/A,#N/A,FALSE,"Int@180"}</definedName>
    <definedName name="jerry4_1_2_1_1_2_1" hidden="1">{#N/A,#N/A,FALSE,"Spread";#N/A,#N/A,FALSE,"Weekly TD#1";#N/A,#N/A,FALSE,"Weekly TD#2";#N/A,#N/A,FALSE,"Weekly STB#1";#N/A,#N/A,FALSE,"Tickler";#N/A,#N/A,FALSE,"Weekly Report";#N/A,#N/A,FALSE,"Int@180"}</definedName>
    <definedName name="jerry4_1_2_1_1_2_1_1" hidden="1">{#N/A,#N/A,FALSE,"Spread";#N/A,#N/A,FALSE,"Weekly TD#1";#N/A,#N/A,FALSE,"Weekly TD#2";#N/A,#N/A,FALSE,"Weekly STB#1";#N/A,#N/A,FALSE,"Tickler";#N/A,#N/A,FALSE,"Weekly Report";#N/A,#N/A,FALSE,"Int@180"}</definedName>
    <definedName name="jerry4_1_2_1_1_2_2" hidden="1">{#N/A,#N/A,FALSE,"Spread";#N/A,#N/A,FALSE,"Weekly TD#1";#N/A,#N/A,FALSE,"Weekly TD#2";#N/A,#N/A,FALSE,"Weekly STB#1";#N/A,#N/A,FALSE,"Tickler";#N/A,#N/A,FALSE,"Weekly Report";#N/A,#N/A,FALSE,"Int@180"}</definedName>
    <definedName name="jerry4_1_2_1_1_2_2_1" hidden="1">{#N/A,#N/A,FALSE,"Spread";#N/A,#N/A,FALSE,"Weekly TD#1";#N/A,#N/A,FALSE,"Weekly TD#2";#N/A,#N/A,FALSE,"Weekly STB#1";#N/A,#N/A,FALSE,"Tickler";#N/A,#N/A,FALSE,"Weekly Report";#N/A,#N/A,FALSE,"Int@180"}</definedName>
    <definedName name="jerry4_1_2_1_1_3" hidden="1">{#N/A,#N/A,FALSE,"Spread";#N/A,#N/A,FALSE,"Weekly TD#1";#N/A,#N/A,FALSE,"Weekly TD#2";#N/A,#N/A,FALSE,"Weekly STB#1";#N/A,#N/A,FALSE,"Tickler";#N/A,#N/A,FALSE,"Weekly Report";#N/A,#N/A,FALSE,"Int@180"}</definedName>
    <definedName name="jerry4_1_2_1_1_3_1" hidden="1">{#N/A,#N/A,FALSE,"Spread";#N/A,#N/A,FALSE,"Weekly TD#1";#N/A,#N/A,FALSE,"Weekly TD#2";#N/A,#N/A,FALSE,"Weekly STB#1";#N/A,#N/A,FALSE,"Tickler";#N/A,#N/A,FALSE,"Weekly Report";#N/A,#N/A,FALSE,"Int@180"}</definedName>
    <definedName name="jerry4_1_2_1_1_4" hidden="1">{#N/A,#N/A,FALSE,"Spread";#N/A,#N/A,FALSE,"Weekly TD#1";#N/A,#N/A,FALSE,"Weekly TD#2";#N/A,#N/A,FALSE,"Weekly STB#1";#N/A,#N/A,FALSE,"Tickler";#N/A,#N/A,FALSE,"Weekly Report";#N/A,#N/A,FALSE,"Int@180"}</definedName>
    <definedName name="jerry4_1_2_1_1_4_1" hidden="1">{#N/A,#N/A,FALSE,"Spread";#N/A,#N/A,FALSE,"Weekly TD#1";#N/A,#N/A,FALSE,"Weekly TD#2";#N/A,#N/A,FALSE,"Weekly STB#1";#N/A,#N/A,FALSE,"Tickler";#N/A,#N/A,FALSE,"Weekly Report";#N/A,#N/A,FALSE,"Int@180"}</definedName>
    <definedName name="jerry4_1_2_1_1_5" hidden="1">{#N/A,#N/A,FALSE,"Spread";#N/A,#N/A,FALSE,"Weekly TD#1";#N/A,#N/A,FALSE,"Weekly TD#2";#N/A,#N/A,FALSE,"Weekly STB#1";#N/A,#N/A,FALSE,"Tickler";#N/A,#N/A,FALSE,"Weekly Report";#N/A,#N/A,FALSE,"Int@180"}</definedName>
    <definedName name="jerry4_1_2_1_2" hidden="1">{#N/A,#N/A,FALSE,"Spread";#N/A,#N/A,FALSE,"Weekly TD#1";#N/A,#N/A,FALSE,"Weekly TD#2";#N/A,#N/A,FALSE,"Weekly STB#1";#N/A,#N/A,FALSE,"Tickler";#N/A,#N/A,FALSE,"Weekly Report";#N/A,#N/A,FALSE,"Int@180"}</definedName>
    <definedName name="jerry4_1_2_1_2_1" hidden="1">{#N/A,#N/A,FALSE,"Spread";#N/A,#N/A,FALSE,"Weekly TD#1";#N/A,#N/A,FALSE,"Weekly TD#2";#N/A,#N/A,FALSE,"Weekly STB#1";#N/A,#N/A,FALSE,"Tickler";#N/A,#N/A,FALSE,"Weekly Report";#N/A,#N/A,FALSE,"Int@180"}</definedName>
    <definedName name="jerry4_1_2_1_2_1_1" hidden="1">{#N/A,#N/A,FALSE,"Spread";#N/A,#N/A,FALSE,"Weekly TD#1";#N/A,#N/A,FALSE,"Weekly TD#2";#N/A,#N/A,FALSE,"Weekly STB#1";#N/A,#N/A,FALSE,"Tickler";#N/A,#N/A,FALSE,"Weekly Report";#N/A,#N/A,FALSE,"Int@180"}</definedName>
    <definedName name="jerry4_1_2_1_2_1_1_1" hidden="1">{#N/A,#N/A,FALSE,"Spread";#N/A,#N/A,FALSE,"Weekly TD#1";#N/A,#N/A,FALSE,"Weekly TD#2";#N/A,#N/A,FALSE,"Weekly STB#1";#N/A,#N/A,FALSE,"Tickler";#N/A,#N/A,FALSE,"Weekly Report";#N/A,#N/A,FALSE,"Int@180"}</definedName>
    <definedName name="jerry4_1_2_1_2_1_2" hidden="1">{#N/A,#N/A,FALSE,"Spread";#N/A,#N/A,FALSE,"Weekly TD#1";#N/A,#N/A,FALSE,"Weekly TD#2";#N/A,#N/A,FALSE,"Weekly STB#1";#N/A,#N/A,FALSE,"Tickler";#N/A,#N/A,FALSE,"Weekly Report";#N/A,#N/A,FALSE,"Int@180"}</definedName>
    <definedName name="jerry4_1_2_1_2_1_2_1" hidden="1">{#N/A,#N/A,FALSE,"Spread";#N/A,#N/A,FALSE,"Weekly TD#1";#N/A,#N/A,FALSE,"Weekly TD#2";#N/A,#N/A,FALSE,"Weekly STB#1";#N/A,#N/A,FALSE,"Tickler";#N/A,#N/A,FALSE,"Weekly Report";#N/A,#N/A,FALSE,"Int@180"}</definedName>
    <definedName name="jerry4_1_2_1_2_2" hidden="1">{#N/A,#N/A,FALSE,"Spread";#N/A,#N/A,FALSE,"Weekly TD#1";#N/A,#N/A,FALSE,"Weekly TD#2";#N/A,#N/A,FALSE,"Weekly STB#1";#N/A,#N/A,FALSE,"Tickler";#N/A,#N/A,FALSE,"Weekly Report";#N/A,#N/A,FALSE,"Int@180"}</definedName>
    <definedName name="jerry4_1_2_1_2_2_1" hidden="1">{#N/A,#N/A,FALSE,"Spread";#N/A,#N/A,FALSE,"Weekly TD#1";#N/A,#N/A,FALSE,"Weekly TD#2";#N/A,#N/A,FALSE,"Weekly STB#1";#N/A,#N/A,FALSE,"Tickler";#N/A,#N/A,FALSE,"Weekly Report";#N/A,#N/A,FALSE,"Int@180"}</definedName>
    <definedName name="jerry4_1_2_1_2_2_1_1" hidden="1">{#N/A,#N/A,FALSE,"Spread";#N/A,#N/A,FALSE,"Weekly TD#1";#N/A,#N/A,FALSE,"Weekly TD#2";#N/A,#N/A,FALSE,"Weekly STB#1";#N/A,#N/A,FALSE,"Tickler";#N/A,#N/A,FALSE,"Weekly Report";#N/A,#N/A,FALSE,"Int@180"}</definedName>
    <definedName name="jerry4_1_2_1_2_2_2" hidden="1">{#N/A,#N/A,FALSE,"Spread";#N/A,#N/A,FALSE,"Weekly TD#1";#N/A,#N/A,FALSE,"Weekly TD#2";#N/A,#N/A,FALSE,"Weekly STB#1";#N/A,#N/A,FALSE,"Tickler";#N/A,#N/A,FALSE,"Weekly Report";#N/A,#N/A,FALSE,"Int@180"}</definedName>
    <definedName name="jerry4_1_2_1_2_2_2_1" hidden="1">{#N/A,#N/A,FALSE,"Spread";#N/A,#N/A,FALSE,"Weekly TD#1";#N/A,#N/A,FALSE,"Weekly TD#2";#N/A,#N/A,FALSE,"Weekly STB#1";#N/A,#N/A,FALSE,"Tickler";#N/A,#N/A,FALSE,"Weekly Report";#N/A,#N/A,FALSE,"Int@180"}</definedName>
    <definedName name="jerry4_1_2_1_2_3" hidden="1">{#N/A,#N/A,FALSE,"Spread";#N/A,#N/A,FALSE,"Weekly TD#1";#N/A,#N/A,FALSE,"Weekly TD#2";#N/A,#N/A,FALSE,"Weekly STB#1";#N/A,#N/A,FALSE,"Tickler";#N/A,#N/A,FALSE,"Weekly Report";#N/A,#N/A,FALSE,"Int@180"}</definedName>
    <definedName name="jerry4_1_2_1_2_3_1" hidden="1">{#N/A,#N/A,FALSE,"Spread";#N/A,#N/A,FALSE,"Weekly TD#1";#N/A,#N/A,FALSE,"Weekly TD#2";#N/A,#N/A,FALSE,"Weekly STB#1";#N/A,#N/A,FALSE,"Tickler";#N/A,#N/A,FALSE,"Weekly Report";#N/A,#N/A,FALSE,"Int@180"}</definedName>
    <definedName name="jerry4_1_2_1_3" hidden="1">{#N/A,#N/A,FALSE,"Spread";#N/A,#N/A,FALSE,"Weekly TD#1";#N/A,#N/A,FALSE,"Weekly TD#2";#N/A,#N/A,FALSE,"Weekly STB#1";#N/A,#N/A,FALSE,"Tickler";#N/A,#N/A,FALSE,"Weekly Report";#N/A,#N/A,FALSE,"Int@180"}</definedName>
    <definedName name="jerry4_1_2_1_3_1" hidden="1">{#N/A,#N/A,FALSE,"Spread";#N/A,#N/A,FALSE,"Weekly TD#1";#N/A,#N/A,FALSE,"Weekly TD#2";#N/A,#N/A,FALSE,"Weekly STB#1";#N/A,#N/A,FALSE,"Tickler";#N/A,#N/A,FALSE,"Weekly Report";#N/A,#N/A,FALSE,"Int@180"}</definedName>
    <definedName name="jerry4_1_2_1_3_1_1" hidden="1">{#N/A,#N/A,FALSE,"Spread";#N/A,#N/A,FALSE,"Weekly TD#1";#N/A,#N/A,FALSE,"Weekly TD#2";#N/A,#N/A,FALSE,"Weekly STB#1";#N/A,#N/A,FALSE,"Tickler";#N/A,#N/A,FALSE,"Weekly Report";#N/A,#N/A,FALSE,"Int@180"}</definedName>
    <definedName name="jerry4_1_2_1_3_1_1_1" hidden="1">{#N/A,#N/A,FALSE,"Spread";#N/A,#N/A,FALSE,"Weekly TD#1";#N/A,#N/A,FALSE,"Weekly TD#2";#N/A,#N/A,FALSE,"Weekly STB#1";#N/A,#N/A,FALSE,"Tickler";#N/A,#N/A,FALSE,"Weekly Report";#N/A,#N/A,FALSE,"Int@180"}</definedName>
    <definedName name="jerry4_1_2_1_3_1_2" hidden="1">{#N/A,#N/A,FALSE,"Spread";#N/A,#N/A,FALSE,"Weekly TD#1";#N/A,#N/A,FALSE,"Weekly TD#2";#N/A,#N/A,FALSE,"Weekly STB#1";#N/A,#N/A,FALSE,"Tickler";#N/A,#N/A,FALSE,"Weekly Report";#N/A,#N/A,FALSE,"Int@180"}</definedName>
    <definedName name="jerry4_1_2_1_3_1_2_1" hidden="1">{#N/A,#N/A,FALSE,"Spread";#N/A,#N/A,FALSE,"Weekly TD#1";#N/A,#N/A,FALSE,"Weekly TD#2";#N/A,#N/A,FALSE,"Weekly STB#1";#N/A,#N/A,FALSE,"Tickler";#N/A,#N/A,FALSE,"Weekly Report";#N/A,#N/A,FALSE,"Int@180"}</definedName>
    <definedName name="jerry4_1_2_1_3_2" hidden="1">{#N/A,#N/A,FALSE,"Spread";#N/A,#N/A,FALSE,"Weekly TD#1";#N/A,#N/A,FALSE,"Weekly TD#2";#N/A,#N/A,FALSE,"Weekly STB#1";#N/A,#N/A,FALSE,"Tickler";#N/A,#N/A,FALSE,"Weekly Report";#N/A,#N/A,FALSE,"Int@180"}</definedName>
    <definedName name="jerry4_1_2_1_3_2_1" hidden="1">{#N/A,#N/A,FALSE,"Spread";#N/A,#N/A,FALSE,"Weekly TD#1";#N/A,#N/A,FALSE,"Weekly TD#2";#N/A,#N/A,FALSE,"Weekly STB#1";#N/A,#N/A,FALSE,"Tickler";#N/A,#N/A,FALSE,"Weekly Report";#N/A,#N/A,FALSE,"Int@180"}</definedName>
    <definedName name="jerry4_1_2_1_3_3" hidden="1">{#N/A,#N/A,FALSE,"Spread";#N/A,#N/A,FALSE,"Weekly TD#1";#N/A,#N/A,FALSE,"Weekly TD#2";#N/A,#N/A,FALSE,"Weekly STB#1";#N/A,#N/A,FALSE,"Tickler";#N/A,#N/A,FALSE,"Weekly Report";#N/A,#N/A,FALSE,"Int@180"}</definedName>
    <definedName name="jerry4_1_2_1_4" hidden="1">{#N/A,#N/A,FALSE,"Spread";#N/A,#N/A,FALSE,"Weekly TD#1";#N/A,#N/A,FALSE,"Weekly TD#2";#N/A,#N/A,FALSE,"Weekly STB#1";#N/A,#N/A,FALSE,"Tickler";#N/A,#N/A,FALSE,"Weekly Report";#N/A,#N/A,FALSE,"Int@180"}</definedName>
    <definedName name="jerry4_1_2_1_4_1" hidden="1">{#N/A,#N/A,FALSE,"Spread";#N/A,#N/A,FALSE,"Weekly TD#1";#N/A,#N/A,FALSE,"Weekly TD#2";#N/A,#N/A,FALSE,"Weekly STB#1";#N/A,#N/A,FALSE,"Tickler";#N/A,#N/A,FALSE,"Weekly Report";#N/A,#N/A,FALSE,"Int@180"}</definedName>
    <definedName name="jerry4_1_2_1_4_1_1" hidden="1">{#N/A,#N/A,FALSE,"Spread";#N/A,#N/A,FALSE,"Weekly TD#1";#N/A,#N/A,FALSE,"Weekly TD#2";#N/A,#N/A,FALSE,"Weekly STB#1";#N/A,#N/A,FALSE,"Tickler";#N/A,#N/A,FALSE,"Weekly Report";#N/A,#N/A,FALSE,"Int@180"}</definedName>
    <definedName name="jerry4_1_2_1_4_2" hidden="1">{#N/A,#N/A,FALSE,"Spread";#N/A,#N/A,FALSE,"Weekly TD#1";#N/A,#N/A,FALSE,"Weekly TD#2";#N/A,#N/A,FALSE,"Weekly STB#1";#N/A,#N/A,FALSE,"Tickler";#N/A,#N/A,FALSE,"Weekly Report";#N/A,#N/A,FALSE,"Int@180"}</definedName>
    <definedName name="jerry4_1_2_1_4_2_1" hidden="1">{#N/A,#N/A,FALSE,"Spread";#N/A,#N/A,FALSE,"Weekly TD#1";#N/A,#N/A,FALSE,"Weekly TD#2";#N/A,#N/A,FALSE,"Weekly STB#1";#N/A,#N/A,FALSE,"Tickler";#N/A,#N/A,FALSE,"Weekly Report";#N/A,#N/A,FALSE,"Int@180"}</definedName>
    <definedName name="jerry4_1_2_1_5" hidden="1">{#N/A,#N/A,FALSE,"Spread";#N/A,#N/A,FALSE,"Weekly TD#1";#N/A,#N/A,FALSE,"Weekly TD#2";#N/A,#N/A,FALSE,"Weekly STB#1";#N/A,#N/A,FALSE,"Tickler";#N/A,#N/A,FALSE,"Weekly Report";#N/A,#N/A,FALSE,"Int@180"}</definedName>
    <definedName name="jerry4_1_2_1_5_1" hidden="1">{#N/A,#N/A,FALSE,"Spread";#N/A,#N/A,FALSE,"Weekly TD#1";#N/A,#N/A,FALSE,"Weekly TD#2";#N/A,#N/A,FALSE,"Weekly STB#1";#N/A,#N/A,FALSE,"Tickler";#N/A,#N/A,FALSE,"Weekly Report";#N/A,#N/A,FALSE,"Int@180"}</definedName>
    <definedName name="jerry4_1_2_1_5_1_1" hidden="1">{#N/A,#N/A,FALSE,"Spread";#N/A,#N/A,FALSE,"Weekly TD#1";#N/A,#N/A,FALSE,"Weekly TD#2";#N/A,#N/A,FALSE,"Weekly STB#1";#N/A,#N/A,FALSE,"Tickler";#N/A,#N/A,FALSE,"Weekly Report";#N/A,#N/A,FALSE,"Int@180"}</definedName>
    <definedName name="jerry4_1_2_2" hidden="1">{#N/A,#N/A,FALSE,"Spread";#N/A,#N/A,FALSE,"Weekly TD#1";#N/A,#N/A,FALSE,"Weekly TD#2";#N/A,#N/A,FALSE,"Weekly STB#1";#N/A,#N/A,FALSE,"Tickler";#N/A,#N/A,FALSE,"Weekly Report";#N/A,#N/A,FALSE,"Int@180"}</definedName>
    <definedName name="jerry4_1_2_2_1" hidden="1">{#N/A,#N/A,FALSE,"Spread";#N/A,#N/A,FALSE,"Weekly TD#1";#N/A,#N/A,FALSE,"Weekly TD#2";#N/A,#N/A,FALSE,"Weekly STB#1";#N/A,#N/A,FALSE,"Tickler";#N/A,#N/A,FALSE,"Weekly Report";#N/A,#N/A,FALSE,"Int@180"}</definedName>
    <definedName name="jerry4_1_2_2_1_1" hidden="1">{#N/A,#N/A,FALSE,"Spread";#N/A,#N/A,FALSE,"Weekly TD#1";#N/A,#N/A,FALSE,"Weekly TD#2";#N/A,#N/A,FALSE,"Weekly STB#1";#N/A,#N/A,FALSE,"Tickler";#N/A,#N/A,FALSE,"Weekly Report";#N/A,#N/A,FALSE,"Int@180"}</definedName>
    <definedName name="jerry4_1_2_2_1_1_1" hidden="1">{#N/A,#N/A,FALSE,"Spread";#N/A,#N/A,FALSE,"Weekly TD#1";#N/A,#N/A,FALSE,"Weekly TD#2";#N/A,#N/A,FALSE,"Weekly STB#1";#N/A,#N/A,FALSE,"Tickler";#N/A,#N/A,FALSE,"Weekly Report";#N/A,#N/A,FALSE,"Int@180"}</definedName>
    <definedName name="jerry4_1_2_2_1_1_1_1" hidden="1">{#N/A,#N/A,FALSE,"Spread";#N/A,#N/A,FALSE,"Weekly TD#1";#N/A,#N/A,FALSE,"Weekly TD#2";#N/A,#N/A,FALSE,"Weekly STB#1";#N/A,#N/A,FALSE,"Tickler";#N/A,#N/A,FALSE,"Weekly Report";#N/A,#N/A,FALSE,"Int@180"}</definedName>
    <definedName name="jerry4_1_2_2_1_1_1_1_1" hidden="1">{#N/A,#N/A,FALSE,"Spread";#N/A,#N/A,FALSE,"Weekly TD#1";#N/A,#N/A,FALSE,"Weekly TD#2";#N/A,#N/A,FALSE,"Weekly STB#1";#N/A,#N/A,FALSE,"Tickler";#N/A,#N/A,FALSE,"Weekly Report";#N/A,#N/A,FALSE,"Int@180"}</definedName>
    <definedName name="jerry4_1_2_2_1_1_1_2" hidden="1">{#N/A,#N/A,FALSE,"Spread";#N/A,#N/A,FALSE,"Weekly TD#1";#N/A,#N/A,FALSE,"Weekly TD#2";#N/A,#N/A,FALSE,"Weekly STB#1";#N/A,#N/A,FALSE,"Tickler";#N/A,#N/A,FALSE,"Weekly Report";#N/A,#N/A,FALSE,"Int@180"}</definedName>
    <definedName name="jerry4_1_2_2_1_1_1_2_1" hidden="1">{#N/A,#N/A,FALSE,"Spread";#N/A,#N/A,FALSE,"Weekly TD#1";#N/A,#N/A,FALSE,"Weekly TD#2";#N/A,#N/A,FALSE,"Weekly STB#1";#N/A,#N/A,FALSE,"Tickler";#N/A,#N/A,FALSE,"Weekly Report";#N/A,#N/A,FALSE,"Int@180"}</definedName>
    <definedName name="jerry4_1_2_2_1_1_2" hidden="1">{#N/A,#N/A,FALSE,"Spread";#N/A,#N/A,FALSE,"Weekly TD#1";#N/A,#N/A,FALSE,"Weekly TD#2";#N/A,#N/A,FALSE,"Weekly STB#1";#N/A,#N/A,FALSE,"Tickler";#N/A,#N/A,FALSE,"Weekly Report";#N/A,#N/A,FALSE,"Int@180"}</definedName>
    <definedName name="jerry4_1_2_2_1_1_2_1" hidden="1">{#N/A,#N/A,FALSE,"Spread";#N/A,#N/A,FALSE,"Weekly TD#1";#N/A,#N/A,FALSE,"Weekly TD#2";#N/A,#N/A,FALSE,"Weekly STB#1";#N/A,#N/A,FALSE,"Tickler";#N/A,#N/A,FALSE,"Weekly Report";#N/A,#N/A,FALSE,"Int@180"}</definedName>
    <definedName name="jerry4_1_2_2_1_1_2_1_1" hidden="1">{#N/A,#N/A,FALSE,"Spread";#N/A,#N/A,FALSE,"Weekly TD#1";#N/A,#N/A,FALSE,"Weekly TD#2";#N/A,#N/A,FALSE,"Weekly STB#1";#N/A,#N/A,FALSE,"Tickler";#N/A,#N/A,FALSE,"Weekly Report";#N/A,#N/A,FALSE,"Int@180"}</definedName>
    <definedName name="jerry4_1_2_2_1_1_2_2" hidden="1">{#N/A,#N/A,FALSE,"Spread";#N/A,#N/A,FALSE,"Weekly TD#1";#N/A,#N/A,FALSE,"Weekly TD#2";#N/A,#N/A,FALSE,"Weekly STB#1";#N/A,#N/A,FALSE,"Tickler";#N/A,#N/A,FALSE,"Weekly Report";#N/A,#N/A,FALSE,"Int@180"}</definedName>
    <definedName name="jerry4_1_2_2_1_1_2_2_1" hidden="1">{#N/A,#N/A,FALSE,"Spread";#N/A,#N/A,FALSE,"Weekly TD#1";#N/A,#N/A,FALSE,"Weekly TD#2";#N/A,#N/A,FALSE,"Weekly STB#1";#N/A,#N/A,FALSE,"Tickler";#N/A,#N/A,FALSE,"Weekly Report";#N/A,#N/A,FALSE,"Int@180"}</definedName>
    <definedName name="jerry4_1_2_2_1_1_3" hidden="1">{#N/A,#N/A,FALSE,"Spread";#N/A,#N/A,FALSE,"Weekly TD#1";#N/A,#N/A,FALSE,"Weekly TD#2";#N/A,#N/A,FALSE,"Weekly STB#1";#N/A,#N/A,FALSE,"Tickler";#N/A,#N/A,FALSE,"Weekly Report";#N/A,#N/A,FALSE,"Int@180"}</definedName>
    <definedName name="jerry4_1_2_2_1_1_3_1" hidden="1">{#N/A,#N/A,FALSE,"Spread";#N/A,#N/A,FALSE,"Weekly TD#1";#N/A,#N/A,FALSE,"Weekly TD#2";#N/A,#N/A,FALSE,"Weekly STB#1";#N/A,#N/A,FALSE,"Tickler";#N/A,#N/A,FALSE,"Weekly Report";#N/A,#N/A,FALSE,"Int@180"}</definedName>
    <definedName name="jerry4_1_2_2_1_2" hidden="1">{#N/A,#N/A,FALSE,"Spread";#N/A,#N/A,FALSE,"Weekly TD#1";#N/A,#N/A,FALSE,"Weekly TD#2";#N/A,#N/A,FALSE,"Weekly STB#1";#N/A,#N/A,FALSE,"Tickler";#N/A,#N/A,FALSE,"Weekly Report";#N/A,#N/A,FALSE,"Int@180"}</definedName>
    <definedName name="jerry4_1_2_2_1_2_1" hidden="1">{#N/A,#N/A,FALSE,"Spread";#N/A,#N/A,FALSE,"Weekly TD#1";#N/A,#N/A,FALSE,"Weekly TD#2";#N/A,#N/A,FALSE,"Weekly STB#1";#N/A,#N/A,FALSE,"Tickler";#N/A,#N/A,FALSE,"Weekly Report";#N/A,#N/A,FALSE,"Int@180"}</definedName>
    <definedName name="jerry4_1_2_2_1_2_1_1" hidden="1">{#N/A,#N/A,FALSE,"Spread";#N/A,#N/A,FALSE,"Weekly TD#1";#N/A,#N/A,FALSE,"Weekly TD#2";#N/A,#N/A,FALSE,"Weekly STB#1";#N/A,#N/A,FALSE,"Tickler";#N/A,#N/A,FALSE,"Weekly Report";#N/A,#N/A,FALSE,"Int@180"}</definedName>
    <definedName name="jerry4_1_2_2_1_2_2" hidden="1">{#N/A,#N/A,FALSE,"Spread";#N/A,#N/A,FALSE,"Weekly TD#1";#N/A,#N/A,FALSE,"Weekly TD#2";#N/A,#N/A,FALSE,"Weekly STB#1";#N/A,#N/A,FALSE,"Tickler";#N/A,#N/A,FALSE,"Weekly Report";#N/A,#N/A,FALSE,"Int@180"}</definedName>
    <definedName name="jerry4_1_2_2_1_2_2_1" hidden="1">{#N/A,#N/A,FALSE,"Spread";#N/A,#N/A,FALSE,"Weekly TD#1";#N/A,#N/A,FALSE,"Weekly TD#2";#N/A,#N/A,FALSE,"Weekly STB#1";#N/A,#N/A,FALSE,"Tickler";#N/A,#N/A,FALSE,"Weekly Report";#N/A,#N/A,FALSE,"Int@180"}</definedName>
    <definedName name="jerry4_1_2_2_1_3" hidden="1">{#N/A,#N/A,FALSE,"Spread";#N/A,#N/A,FALSE,"Weekly TD#1";#N/A,#N/A,FALSE,"Weekly TD#2";#N/A,#N/A,FALSE,"Weekly STB#1";#N/A,#N/A,FALSE,"Tickler";#N/A,#N/A,FALSE,"Weekly Report";#N/A,#N/A,FALSE,"Int@180"}</definedName>
    <definedName name="jerry4_1_2_2_1_3_1" hidden="1">{#N/A,#N/A,FALSE,"Spread";#N/A,#N/A,FALSE,"Weekly TD#1";#N/A,#N/A,FALSE,"Weekly TD#2";#N/A,#N/A,FALSE,"Weekly STB#1";#N/A,#N/A,FALSE,"Tickler";#N/A,#N/A,FALSE,"Weekly Report";#N/A,#N/A,FALSE,"Int@180"}</definedName>
    <definedName name="jerry4_1_2_2_1_4" hidden="1">{#N/A,#N/A,FALSE,"Spread";#N/A,#N/A,FALSE,"Weekly TD#1";#N/A,#N/A,FALSE,"Weekly TD#2";#N/A,#N/A,FALSE,"Weekly STB#1";#N/A,#N/A,FALSE,"Tickler";#N/A,#N/A,FALSE,"Weekly Report";#N/A,#N/A,FALSE,"Int@180"}</definedName>
    <definedName name="jerry4_1_2_2_1_4_1" hidden="1">{#N/A,#N/A,FALSE,"Spread";#N/A,#N/A,FALSE,"Weekly TD#1";#N/A,#N/A,FALSE,"Weekly TD#2";#N/A,#N/A,FALSE,"Weekly STB#1";#N/A,#N/A,FALSE,"Tickler";#N/A,#N/A,FALSE,"Weekly Report";#N/A,#N/A,FALSE,"Int@180"}</definedName>
    <definedName name="jerry4_1_2_2_1_5" hidden="1">{#N/A,#N/A,FALSE,"Spread";#N/A,#N/A,FALSE,"Weekly TD#1";#N/A,#N/A,FALSE,"Weekly TD#2";#N/A,#N/A,FALSE,"Weekly STB#1";#N/A,#N/A,FALSE,"Tickler";#N/A,#N/A,FALSE,"Weekly Report";#N/A,#N/A,FALSE,"Int@180"}</definedName>
    <definedName name="jerry4_1_2_2_2" hidden="1">{#N/A,#N/A,FALSE,"Spread";#N/A,#N/A,FALSE,"Weekly TD#1";#N/A,#N/A,FALSE,"Weekly TD#2";#N/A,#N/A,FALSE,"Weekly STB#1";#N/A,#N/A,FALSE,"Tickler";#N/A,#N/A,FALSE,"Weekly Report";#N/A,#N/A,FALSE,"Int@180"}</definedName>
    <definedName name="jerry4_1_2_2_2_1" hidden="1">{#N/A,#N/A,FALSE,"Spread";#N/A,#N/A,FALSE,"Weekly TD#1";#N/A,#N/A,FALSE,"Weekly TD#2";#N/A,#N/A,FALSE,"Weekly STB#1";#N/A,#N/A,FALSE,"Tickler";#N/A,#N/A,FALSE,"Weekly Report";#N/A,#N/A,FALSE,"Int@180"}</definedName>
    <definedName name="jerry4_1_2_2_2_1_1" hidden="1">{#N/A,#N/A,FALSE,"Spread";#N/A,#N/A,FALSE,"Weekly TD#1";#N/A,#N/A,FALSE,"Weekly TD#2";#N/A,#N/A,FALSE,"Weekly STB#1";#N/A,#N/A,FALSE,"Tickler";#N/A,#N/A,FALSE,"Weekly Report";#N/A,#N/A,FALSE,"Int@180"}</definedName>
    <definedName name="jerry4_1_2_2_2_2" hidden="1">{#N/A,#N/A,FALSE,"Spread";#N/A,#N/A,FALSE,"Weekly TD#1";#N/A,#N/A,FALSE,"Weekly TD#2";#N/A,#N/A,FALSE,"Weekly STB#1";#N/A,#N/A,FALSE,"Tickler";#N/A,#N/A,FALSE,"Weekly Report";#N/A,#N/A,FALSE,"Int@180"}</definedName>
    <definedName name="jerry4_1_2_2_2_2_1" hidden="1">{#N/A,#N/A,FALSE,"Spread";#N/A,#N/A,FALSE,"Weekly TD#1";#N/A,#N/A,FALSE,"Weekly TD#2";#N/A,#N/A,FALSE,"Weekly STB#1";#N/A,#N/A,FALSE,"Tickler";#N/A,#N/A,FALSE,"Weekly Report";#N/A,#N/A,FALSE,"Int@180"}</definedName>
    <definedName name="jerry4_1_2_2_2_3" hidden="1">{#N/A,#N/A,FALSE,"Spread";#N/A,#N/A,FALSE,"Weekly TD#1";#N/A,#N/A,FALSE,"Weekly TD#2";#N/A,#N/A,FALSE,"Weekly STB#1";#N/A,#N/A,FALSE,"Tickler";#N/A,#N/A,FALSE,"Weekly Report";#N/A,#N/A,FALSE,"Int@180"}</definedName>
    <definedName name="jerry4_1_2_2_3" hidden="1">{#N/A,#N/A,FALSE,"Spread";#N/A,#N/A,FALSE,"Weekly TD#1";#N/A,#N/A,FALSE,"Weekly TD#2";#N/A,#N/A,FALSE,"Weekly STB#1";#N/A,#N/A,FALSE,"Tickler";#N/A,#N/A,FALSE,"Weekly Report";#N/A,#N/A,FALSE,"Int@180"}</definedName>
    <definedName name="jerry4_1_2_2_3_1" hidden="1">{#N/A,#N/A,FALSE,"Spread";#N/A,#N/A,FALSE,"Weekly TD#1";#N/A,#N/A,FALSE,"Weekly TD#2";#N/A,#N/A,FALSE,"Weekly STB#1";#N/A,#N/A,FALSE,"Tickler";#N/A,#N/A,FALSE,"Weekly Report";#N/A,#N/A,FALSE,"Int@180"}</definedName>
    <definedName name="jerry4_1_2_2_3_1_1" hidden="1">{#N/A,#N/A,FALSE,"Spread";#N/A,#N/A,FALSE,"Weekly TD#1";#N/A,#N/A,FALSE,"Weekly TD#2";#N/A,#N/A,FALSE,"Weekly STB#1";#N/A,#N/A,FALSE,"Tickler";#N/A,#N/A,FALSE,"Weekly Report";#N/A,#N/A,FALSE,"Int@180"}</definedName>
    <definedName name="jerry4_1_2_2_3_2" hidden="1">{#N/A,#N/A,FALSE,"Spread";#N/A,#N/A,FALSE,"Weekly TD#1";#N/A,#N/A,FALSE,"Weekly TD#2";#N/A,#N/A,FALSE,"Weekly STB#1";#N/A,#N/A,FALSE,"Tickler";#N/A,#N/A,FALSE,"Weekly Report";#N/A,#N/A,FALSE,"Int@180"}</definedName>
    <definedName name="jerry4_1_2_2_3_2_1" hidden="1">{#N/A,#N/A,FALSE,"Spread";#N/A,#N/A,FALSE,"Weekly TD#1";#N/A,#N/A,FALSE,"Weekly TD#2";#N/A,#N/A,FALSE,"Weekly STB#1";#N/A,#N/A,FALSE,"Tickler";#N/A,#N/A,FALSE,"Weekly Report";#N/A,#N/A,FALSE,"Int@180"}</definedName>
    <definedName name="jerry4_1_2_2_4" hidden="1">{#N/A,#N/A,FALSE,"Spread";#N/A,#N/A,FALSE,"Weekly TD#1";#N/A,#N/A,FALSE,"Weekly TD#2";#N/A,#N/A,FALSE,"Weekly STB#1";#N/A,#N/A,FALSE,"Tickler";#N/A,#N/A,FALSE,"Weekly Report";#N/A,#N/A,FALSE,"Int@180"}</definedName>
    <definedName name="jerry4_1_2_2_4_1" hidden="1">{#N/A,#N/A,FALSE,"Spread";#N/A,#N/A,FALSE,"Weekly TD#1";#N/A,#N/A,FALSE,"Weekly TD#2";#N/A,#N/A,FALSE,"Weekly STB#1";#N/A,#N/A,FALSE,"Tickler";#N/A,#N/A,FALSE,"Weekly Report";#N/A,#N/A,FALSE,"Int@180"}</definedName>
    <definedName name="jerry4_1_2_2_4_1_1" hidden="1">{#N/A,#N/A,FALSE,"Spread";#N/A,#N/A,FALSE,"Weekly TD#1";#N/A,#N/A,FALSE,"Weekly TD#2";#N/A,#N/A,FALSE,"Weekly STB#1";#N/A,#N/A,FALSE,"Tickler";#N/A,#N/A,FALSE,"Weekly Report";#N/A,#N/A,FALSE,"Int@180"}</definedName>
    <definedName name="jerry4_1_2_2_4_2" hidden="1">{#N/A,#N/A,FALSE,"Spread";#N/A,#N/A,FALSE,"Weekly TD#1";#N/A,#N/A,FALSE,"Weekly TD#2";#N/A,#N/A,FALSE,"Weekly STB#1";#N/A,#N/A,FALSE,"Tickler";#N/A,#N/A,FALSE,"Weekly Report";#N/A,#N/A,FALSE,"Int@180"}</definedName>
    <definedName name="jerry4_1_2_2_5" hidden="1">{#N/A,#N/A,FALSE,"Spread";#N/A,#N/A,FALSE,"Weekly TD#1";#N/A,#N/A,FALSE,"Weekly TD#2";#N/A,#N/A,FALSE,"Weekly STB#1";#N/A,#N/A,FALSE,"Tickler";#N/A,#N/A,FALSE,"Weekly Report";#N/A,#N/A,FALSE,"Int@180"}</definedName>
    <definedName name="jerry4_1_2_2_5_1" hidden="1">{#N/A,#N/A,FALSE,"Spread";#N/A,#N/A,FALSE,"Weekly TD#1";#N/A,#N/A,FALSE,"Weekly TD#2";#N/A,#N/A,FALSE,"Weekly STB#1";#N/A,#N/A,FALSE,"Tickler";#N/A,#N/A,FALSE,"Weekly Report";#N/A,#N/A,FALSE,"Int@180"}</definedName>
    <definedName name="jerry4_1_2_2_5_1_1" hidden="1">{#N/A,#N/A,FALSE,"Spread";#N/A,#N/A,FALSE,"Weekly TD#1";#N/A,#N/A,FALSE,"Weekly TD#2";#N/A,#N/A,FALSE,"Weekly STB#1";#N/A,#N/A,FALSE,"Tickler";#N/A,#N/A,FALSE,"Weekly Report";#N/A,#N/A,FALSE,"Int@180"}</definedName>
    <definedName name="jerry4_1_2_3" hidden="1">{#N/A,#N/A,FALSE,"Spread";#N/A,#N/A,FALSE,"Weekly TD#1";#N/A,#N/A,FALSE,"Weekly TD#2";#N/A,#N/A,FALSE,"Weekly STB#1";#N/A,#N/A,FALSE,"Tickler";#N/A,#N/A,FALSE,"Weekly Report";#N/A,#N/A,FALSE,"Int@180"}</definedName>
    <definedName name="jerry4_1_2_3_1" hidden="1">{#N/A,#N/A,FALSE,"Spread";#N/A,#N/A,FALSE,"Weekly TD#1";#N/A,#N/A,FALSE,"Weekly TD#2";#N/A,#N/A,FALSE,"Weekly STB#1";#N/A,#N/A,FALSE,"Tickler";#N/A,#N/A,FALSE,"Weekly Report";#N/A,#N/A,FALSE,"Int@180"}</definedName>
    <definedName name="jerry4_1_2_3_1_1" hidden="1">{#N/A,#N/A,FALSE,"Spread";#N/A,#N/A,FALSE,"Weekly TD#1";#N/A,#N/A,FALSE,"Weekly TD#2";#N/A,#N/A,FALSE,"Weekly STB#1";#N/A,#N/A,FALSE,"Tickler";#N/A,#N/A,FALSE,"Weekly Report";#N/A,#N/A,FALSE,"Int@180"}</definedName>
    <definedName name="jerry4_1_2_3_1_1_1" hidden="1">{#N/A,#N/A,FALSE,"Spread";#N/A,#N/A,FALSE,"Weekly TD#1";#N/A,#N/A,FALSE,"Weekly TD#2";#N/A,#N/A,FALSE,"Weekly STB#1";#N/A,#N/A,FALSE,"Tickler";#N/A,#N/A,FALSE,"Weekly Report";#N/A,#N/A,FALSE,"Int@180"}</definedName>
    <definedName name="jerry4_1_2_3_1_1_1_1" hidden="1">{#N/A,#N/A,FALSE,"Spread";#N/A,#N/A,FALSE,"Weekly TD#1";#N/A,#N/A,FALSE,"Weekly TD#2";#N/A,#N/A,FALSE,"Weekly STB#1";#N/A,#N/A,FALSE,"Tickler";#N/A,#N/A,FALSE,"Weekly Report";#N/A,#N/A,FALSE,"Int@180"}</definedName>
    <definedName name="jerry4_1_2_3_1_1_2" hidden="1">{#N/A,#N/A,FALSE,"Spread";#N/A,#N/A,FALSE,"Weekly TD#1";#N/A,#N/A,FALSE,"Weekly TD#2";#N/A,#N/A,FALSE,"Weekly STB#1";#N/A,#N/A,FALSE,"Tickler";#N/A,#N/A,FALSE,"Weekly Report";#N/A,#N/A,FALSE,"Int@180"}</definedName>
    <definedName name="jerry4_1_2_3_1_1_2_1" hidden="1">{#N/A,#N/A,FALSE,"Spread";#N/A,#N/A,FALSE,"Weekly TD#1";#N/A,#N/A,FALSE,"Weekly TD#2";#N/A,#N/A,FALSE,"Weekly STB#1";#N/A,#N/A,FALSE,"Tickler";#N/A,#N/A,FALSE,"Weekly Report";#N/A,#N/A,FALSE,"Int@180"}</definedName>
    <definedName name="jerry4_1_2_3_1_2" hidden="1">{#N/A,#N/A,FALSE,"Spread";#N/A,#N/A,FALSE,"Weekly TD#1";#N/A,#N/A,FALSE,"Weekly TD#2";#N/A,#N/A,FALSE,"Weekly STB#1";#N/A,#N/A,FALSE,"Tickler";#N/A,#N/A,FALSE,"Weekly Report";#N/A,#N/A,FALSE,"Int@180"}</definedName>
    <definedName name="jerry4_1_2_3_1_2_1" hidden="1">{#N/A,#N/A,FALSE,"Spread";#N/A,#N/A,FALSE,"Weekly TD#1";#N/A,#N/A,FALSE,"Weekly TD#2";#N/A,#N/A,FALSE,"Weekly STB#1";#N/A,#N/A,FALSE,"Tickler";#N/A,#N/A,FALSE,"Weekly Report";#N/A,#N/A,FALSE,"Int@180"}</definedName>
    <definedName name="jerry4_1_2_3_1_2_1_1" hidden="1">{#N/A,#N/A,FALSE,"Spread";#N/A,#N/A,FALSE,"Weekly TD#1";#N/A,#N/A,FALSE,"Weekly TD#2";#N/A,#N/A,FALSE,"Weekly STB#1";#N/A,#N/A,FALSE,"Tickler";#N/A,#N/A,FALSE,"Weekly Report";#N/A,#N/A,FALSE,"Int@180"}</definedName>
    <definedName name="jerry4_1_2_3_1_2_2" hidden="1">{#N/A,#N/A,FALSE,"Spread";#N/A,#N/A,FALSE,"Weekly TD#1";#N/A,#N/A,FALSE,"Weekly TD#2";#N/A,#N/A,FALSE,"Weekly STB#1";#N/A,#N/A,FALSE,"Tickler";#N/A,#N/A,FALSE,"Weekly Report";#N/A,#N/A,FALSE,"Int@180"}</definedName>
    <definedName name="jerry4_1_2_3_1_2_2_1" hidden="1">{#N/A,#N/A,FALSE,"Spread";#N/A,#N/A,FALSE,"Weekly TD#1";#N/A,#N/A,FALSE,"Weekly TD#2";#N/A,#N/A,FALSE,"Weekly STB#1";#N/A,#N/A,FALSE,"Tickler";#N/A,#N/A,FALSE,"Weekly Report";#N/A,#N/A,FALSE,"Int@180"}</definedName>
    <definedName name="jerry4_1_2_3_1_3" hidden="1">{#N/A,#N/A,FALSE,"Spread";#N/A,#N/A,FALSE,"Weekly TD#1";#N/A,#N/A,FALSE,"Weekly TD#2";#N/A,#N/A,FALSE,"Weekly STB#1";#N/A,#N/A,FALSE,"Tickler";#N/A,#N/A,FALSE,"Weekly Report";#N/A,#N/A,FALSE,"Int@180"}</definedName>
    <definedName name="jerry4_1_2_3_1_3_1" hidden="1">{#N/A,#N/A,FALSE,"Spread";#N/A,#N/A,FALSE,"Weekly TD#1";#N/A,#N/A,FALSE,"Weekly TD#2";#N/A,#N/A,FALSE,"Weekly STB#1";#N/A,#N/A,FALSE,"Tickler";#N/A,#N/A,FALSE,"Weekly Report";#N/A,#N/A,FALSE,"Int@180"}</definedName>
    <definedName name="jerry4_1_2_3_2" hidden="1">{#N/A,#N/A,FALSE,"Spread";#N/A,#N/A,FALSE,"Weekly TD#1";#N/A,#N/A,FALSE,"Weekly TD#2";#N/A,#N/A,FALSE,"Weekly STB#1";#N/A,#N/A,FALSE,"Tickler";#N/A,#N/A,FALSE,"Weekly Report";#N/A,#N/A,FALSE,"Int@180"}</definedName>
    <definedName name="jerry4_1_2_3_2_1" hidden="1">{#N/A,#N/A,FALSE,"Spread";#N/A,#N/A,FALSE,"Weekly TD#1";#N/A,#N/A,FALSE,"Weekly TD#2";#N/A,#N/A,FALSE,"Weekly STB#1";#N/A,#N/A,FALSE,"Tickler";#N/A,#N/A,FALSE,"Weekly Report";#N/A,#N/A,FALSE,"Int@180"}</definedName>
    <definedName name="jerry4_1_2_3_2_1_1" hidden="1">{#N/A,#N/A,FALSE,"Spread";#N/A,#N/A,FALSE,"Weekly TD#1";#N/A,#N/A,FALSE,"Weekly TD#2";#N/A,#N/A,FALSE,"Weekly STB#1";#N/A,#N/A,FALSE,"Tickler";#N/A,#N/A,FALSE,"Weekly Report";#N/A,#N/A,FALSE,"Int@180"}</definedName>
    <definedName name="jerry4_1_2_3_2_2" hidden="1">{#N/A,#N/A,FALSE,"Spread";#N/A,#N/A,FALSE,"Weekly TD#1";#N/A,#N/A,FALSE,"Weekly TD#2";#N/A,#N/A,FALSE,"Weekly STB#1";#N/A,#N/A,FALSE,"Tickler";#N/A,#N/A,FALSE,"Weekly Report";#N/A,#N/A,FALSE,"Int@180"}</definedName>
    <definedName name="jerry4_1_2_3_2_2_1" hidden="1">{#N/A,#N/A,FALSE,"Spread";#N/A,#N/A,FALSE,"Weekly TD#1";#N/A,#N/A,FALSE,"Weekly TD#2";#N/A,#N/A,FALSE,"Weekly STB#1";#N/A,#N/A,FALSE,"Tickler";#N/A,#N/A,FALSE,"Weekly Report";#N/A,#N/A,FALSE,"Int@180"}</definedName>
    <definedName name="jerry4_1_2_3_3" hidden="1">{#N/A,#N/A,FALSE,"Spread";#N/A,#N/A,FALSE,"Weekly TD#1";#N/A,#N/A,FALSE,"Weekly TD#2";#N/A,#N/A,FALSE,"Weekly STB#1";#N/A,#N/A,FALSE,"Tickler";#N/A,#N/A,FALSE,"Weekly Report";#N/A,#N/A,FALSE,"Int@180"}</definedName>
    <definedName name="jerry4_1_2_3_3_1" hidden="1">{#N/A,#N/A,FALSE,"Spread";#N/A,#N/A,FALSE,"Weekly TD#1";#N/A,#N/A,FALSE,"Weekly TD#2";#N/A,#N/A,FALSE,"Weekly STB#1";#N/A,#N/A,FALSE,"Tickler";#N/A,#N/A,FALSE,"Weekly Report";#N/A,#N/A,FALSE,"Int@180"}</definedName>
    <definedName name="jerry4_1_2_3_3_1_1" hidden="1">{#N/A,#N/A,FALSE,"Spread";#N/A,#N/A,FALSE,"Weekly TD#1";#N/A,#N/A,FALSE,"Weekly TD#2";#N/A,#N/A,FALSE,"Weekly STB#1";#N/A,#N/A,FALSE,"Tickler";#N/A,#N/A,FALSE,"Weekly Report";#N/A,#N/A,FALSE,"Int@180"}</definedName>
    <definedName name="jerry4_1_2_3_3_2" hidden="1">{#N/A,#N/A,FALSE,"Spread";#N/A,#N/A,FALSE,"Weekly TD#1";#N/A,#N/A,FALSE,"Weekly TD#2";#N/A,#N/A,FALSE,"Weekly STB#1";#N/A,#N/A,FALSE,"Tickler";#N/A,#N/A,FALSE,"Weekly Report";#N/A,#N/A,FALSE,"Int@180"}</definedName>
    <definedName name="jerry4_1_2_3_3_2_1" hidden="1">{#N/A,#N/A,FALSE,"Spread";#N/A,#N/A,FALSE,"Weekly TD#1";#N/A,#N/A,FALSE,"Weekly TD#2";#N/A,#N/A,FALSE,"Weekly STB#1";#N/A,#N/A,FALSE,"Tickler";#N/A,#N/A,FALSE,"Weekly Report";#N/A,#N/A,FALSE,"Int@180"}</definedName>
    <definedName name="jerry4_1_2_3_4" hidden="1">{#N/A,#N/A,FALSE,"Spread";#N/A,#N/A,FALSE,"Weekly TD#1";#N/A,#N/A,FALSE,"Weekly TD#2";#N/A,#N/A,FALSE,"Weekly STB#1";#N/A,#N/A,FALSE,"Tickler";#N/A,#N/A,FALSE,"Weekly Report";#N/A,#N/A,FALSE,"Int@180"}</definedName>
    <definedName name="jerry4_1_2_3_4_1" hidden="1">{#N/A,#N/A,FALSE,"Spread";#N/A,#N/A,FALSE,"Weekly TD#1";#N/A,#N/A,FALSE,"Weekly TD#2";#N/A,#N/A,FALSE,"Weekly STB#1";#N/A,#N/A,FALSE,"Tickler";#N/A,#N/A,FALSE,"Weekly Report";#N/A,#N/A,FALSE,"Int@180"}</definedName>
    <definedName name="jerry4_1_2_3_4_1_1" hidden="1">{#N/A,#N/A,FALSE,"Spread";#N/A,#N/A,FALSE,"Weekly TD#1";#N/A,#N/A,FALSE,"Weekly TD#2";#N/A,#N/A,FALSE,"Weekly STB#1";#N/A,#N/A,FALSE,"Tickler";#N/A,#N/A,FALSE,"Weekly Report";#N/A,#N/A,FALSE,"Int@180"}</definedName>
    <definedName name="jerry4_1_2_3_5" hidden="1">{#N/A,#N/A,FALSE,"Spread";#N/A,#N/A,FALSE,"Weekly TD#1";#N/A,#N/A,FALSE,"Weekly TD#2";#N/A,#N/A,FALSE,"Weekly STB#1";#N/A,#N/A,FALSE,"Tickler";#N/A,#N/A,FALSE,"Weekly Report";#N/A,#N/A,FALSE,"Int@180"}</definedName>
    <definedName name="jerry4_1_2_3_5_1" hidden="1">{#N/A,#N/A,FALSE,"Spread";#N/A,#N/A,FALSE,"Weekly TD#1";#N/A,#N/A,FALSE,"Weekly TD#2";#N/A,#N/A,FALSE,"Weekly STB#1";#N/A,#N/A,FALSE,"Tickler";#N/A,#N/A,FALSE,"Weekly Report";#N/A,#N/A,FALSE,"Int@180"}</definedName>
    <definedName name="jerry4_1_2_3_5_1_1" hidden="1">{#N/A,#N/A,FALSE,"Spread";#N/A,#N/A,FALSE,"Weekly TD#1";#N/A,#N/A,FALSE,"Weekly TD#2";#N/A,#N/A,FALSE,"Weekly STB#1";#N/A,#N/A,FALSE,"Tickler";#N/A,#N/A,FALSE,"Weekly Report";#N/A,#N/A,FALSE,"Int@180"}</definedName>
    <definedName name="jerry4_1_2_4" hidden="1">{#N/A,#N/A,FALSE,"Spread";#N/A,#N/A,FALSE,"Weekly TD#1";#N/A,#N/A,FALSE,"Weekly TD#2";#N/A,#N/A,FALSE,"Weekly STB#1";#N/A,#N/A,FALSE,"Tickler";#N/A,#N/A,FALSE,"Weekly Report";#N/A,#N/A,FALSE,"Int@180"}</definedName>
    <definedName name="jerry4_1_2_4_1" hidden="1">{#N/A,#N/A,FALSE,"Spread";#N/A,#N/A,FALSE,"Weekly TD#1";#N/A,#N/A,FALSE,"Weekly TD#2";#N/A,#N/A,FALSE,"Weekly STB#1";#N/A,#N/A,FALSE,"Tickler";#N/A,#N/A,FALSE,"Weekly Report";#N/A,#N/A,FALSE,"Int@180"}</definedName>
    <definedName name="jerry4_1_2_4_1_1" hidden="1">{#N/A,#N/A,FALSE,"Spread";#N/A,#N/A,FALSE,"Weekly TD#1";#N/A,#N/A,FALSE,"Weekly TD#2";#N/A,#N/A,FALSE,"Weekly STB#1";#N/A,#N/A,FALSE,"Tickler";#N/A,#N/A,FALSE,"Weekly Report";#N/A,#N/A,FALSE,"Int@180"}</definedName>
    <definedName name="jerry4_1_2_4_1_1_1" hidden="1">{#N/A,#N/A,FALSE,"Spread";#N/A,#N/A,FALSE,"Weekly TD#1";#N/A,#N/A,FALSE,"Weekly TD#2";#N/A,#N/A,FALSE,"Weekly STB#1";#N/A,#N/A,FALSE,"Tickler";#N/A,#N/A,FALSE,"Weekly Report";#N/A,#N/A,FALSE,"Int@180"}</definedName>
    <definedName name="jerry4_1_2_4_1_2" hidden="1">{#N/A,#N/A,FALSE,"Spread";#N/A,#N/A,FALSE,"Weekly TD#1";#N/A,#N/A,FALSE,"Weekly TD#2";#N/A,#N/A,FALSE,"Weekly STB#1";#N/A,#N/A,FALSE,"Tickler";#N/A,#N/A,FALSE,"Weekly Report";#N/A,#N/A,FALSE,"Int@180"}</definedName>
    <definedName name="jerry4_1_2_4_1_2_1" hidden="1">{#N/A,#N/A,FALSE,"Spread";#N/A,#N/A,FALSE,"Weekly TD#1";#N/A,#N/A,FALSE,"Weekly TD#2";#N/A,#N/A,FALSE,"Weekly STB#1";#N/A,#N/A,FALSE,"Tickler";#N/A,#N/A,FALSE,"Weekly Report";#N/A,#N/A,FALSE,"Int@180"}</definedName>
    <definedName name="jerry4_1_2_4_1_3" hidden="1">{#N/A,#N/A,FALSE,"Spread";#N/A,#N/A,FALSE,"Weekly TD#1";#N/A,#N/A,FALSE,"Weekly TD#2";#N/A,#N/A,FALSE,"Weekly STB#1";#N/A,#N/A,FALSE,"Tickler";#N/A,#N/A,FALSE,"Weekly Report";#N/A,#N/A,FALSE,"Int@180"}</definedName>
    <definedName name="jerry4_1_2_4_2" hidden="1">{#N/A,#N/A,FALSE,"Spread";#N/A,#N/A,FALSE,"Weekly TD#1";#N/A,#N/A,FALSE,"Weekly TD#2";#N/A,#N/A,FALSE,"Weekly STB#1";#N/A,#N/A,FALSE,"Tickler";#N/A,#N/A,FALSE,"Weekly Report";#N/A,#N/A,FALSE,"Int@180"}</definedName>
    <definedName name="jerry4_1_2_4_2_1" hidden="1">{#N/A,#N/A,FALSE,"Spread";#N/A,#N/A,FALSE,"Weekly TD#1";#N/A,#N/A,FALSE,"Weekly TD#2";#N/A,#N/A,FALSE,"Weekly STB#1";#N/A,#N/A,FALSE,"Tickler";#N/A,#N/A,FALSE,"Weekly Report";#N/A,#N/A,FALSE,"Int@180"}</definedName>
    <definedName name="jerry4_1_2_4_2_1_1" hidden="1">{#N/A,#N/A,FALSE,"Spread";#N/A,#N/A,FALSE,"Weekly TD#1";#N/A,#N/A,FALSE,"Weekly TD#2";#N/A,#N/A,FALSE,"Weekly STB#1";#N/A,#N/A,FALSE,"Tickler";#N/A,#N/A,FALSE,"Weekly Report";#N/A,#N/A,FALSE,"Int@180"}</definedName>
    <definedName name="jerry4_1_2_4_2_2" hidden="1">{#N/A,#N/A,FALSE,"Spread";#N/A,#N/A,FALSE,"Weekly TD#1";#N/A,#N/A,FALSE,"Weekly TD#2";#N/A,#N/A,FALSE,"Weekly STB#1";#N/A,#N/A,FALSE,"Tickler";#N/A,#N/A,FALSE,"Weekly Report";#N/A,#N/A,FALSE,"Int@180"}</definedName>
    <definedName name="jerry4_1_2_4_2_2_1" hidden="1">{#N/A,#N/A,FALSE,"Spread";#N/A,#N/A,FALSE,"Weekly TD#1";#N/A,#N/A,FALSE,"Weekly TD#2";#N/A,#N/A,FALSE,"Weekly STB#1";#N/A,#N/A,FALSE,"Tickler";#N/A,#N/A,FALSE,"Weekly Report";#N/A,#N/A,FALSE,"Int@180"}</definedName>
    <definedName name="jerry4_1_2_4_3" hidden="1">{#N/A,#N/A,FALSE,"Spread";#N/A,#N/A,FALSE,"Weekly TD#1";#N/A,#N/A,FALSE,"Weekly TD#2";#N/A,#N/A,FALSE,"Weekly STB#1";#N/A,#N/A,FALSE,"Tickler";#N/A,#N/A,FALSE,"Weekly Report";#N/A,#N/A,FALSE,"Int@180"}</definedName>
    <definedName name="jerry4_1_2_4_3_1" hidden="1">{#N/A,#N/A,FALSE,"Spread";#N/A,#N/A,FALSE,"Weekly TD#1";#N/A,#N/A,FALSE,"Weekly TD#2";#N/A,#N/A,FALSE,"Weekly STB#1";#N/A,#N/A,FALSE,"Tickler";#N/A,#N/A,FALSE,"Weekly Report";#N/A,#N/A,FALSE,"Int@180"}</definedName>
    <definedName name="jerry4_1_2_4_4" hidden="1">{#N/A,#N/A,FALSE,"Spread";#N/A,#N/A,FALSE,"Weekly TD#1";#N/A,#N/A,FALSE,"Weekly TD#2";#N/A,#N/A,FALSE,"Weekly STB#1";#N/A,#N/A,FALSE,"Tickler";#N/A,#N/A,FALSE,"Weekly Report";#N/A,#N/A,FALSE,"Int@180"}</definedName>
    <definedName name="jerry4_1_2_4_4_1" hidden="1">{#N/A,#N/A,FALSE,"Spread";#N/A,#N/A,FALSE,"Weekly TD#1";#N/A,#N/A,FALSE,"Weekly TD#2";#N/A,#N/A,FALSE,"Weekly STB#1";#N/A,#N/A,FALSE,"Tickler";#N/A,#N/A,FALSE,"Weekly Report";#N/A,#N/A,FALSE,"Int@180"}</definedName>
    <definedName name="jerry4_1_2_4_5" hidden="1">{#N/A,#N/A,FALSE,"Spread";#N/A,#N/A,FALSE,"Weekly TD#1";#N/A,#N/A,FALSE,"Weekly TD#2";#N/A,#N/A,FALSE,"Weekly STB#1";#N/A,#N/A,FALSE,"Tickler";#N/A,#N/A,FALSE,"Weekly Report";#N/A,#N/A,FALSE,"Int@180"}</definedName>
    <definedName name="jerry4_1_2_5" hidden="1">{#N/A,#N/A,FALSE,"Spread";#N/A,#N/A,FALSE,"Weekly TD#1";#N/A,#N/A,FALSE,"Weekly TD#2";#N/A,#N/A,FALSE,"Weekly STB#1";#N/A,#N/A,FALSE,"Tickler";#N/A,#N/A,FALSE,"Weekly Report";#N/A,#N/A,FALSE,"Int@180"}</definedName>
    <definedName name="jerry4_1_2_5_1" hidden="1">{#N/A,#N/A,FALSE,"Spread";#N/A,#N/A,FALSE,"Weekly TD#1";#N/A,#N/A,FALSE,"Weekly TD#2";#N/A,#N/A,FALSE,"Weekly STB#1";#N/A,#N/A,FALSE,"Tickler";#N/A,#N/A,FALSE,"Weekly Report";#N/A,#N/A,FALSE,"Int@180"}</definedName>
    <definedName name="jerry4_1_2_5_1_1" hidden="1">{#N/A,#N/A,FALSE,"Spread";#N/A,#N/A,FALSE,"Weekly TD#1";#N/A,#N/A,FALSE,"Weekly TD#2";#N/A,#N/A,FALSE,"Weekly STB#1";#N/A,#N/A,FALSE,"Tickler";#N/A,#N/A,FALSE,"Weekly Report";#N/A,#N/A,FALSE,"Int@180"}</definedName>
    <definedName name="jerry4_1_2_5_1_1_1" hidden="1">{#N/A,#N/A,FALSE,"Spread";#N/A,#N/A,FALSE,"Weekly TD#1";#N/A,#N/A,FALSE,"Weekly TD#2";#N/A,#N/A,FALSE,"Weekly STB#1";#N/A,#N/A,FALSE,"Tickler";#N/A,#N/A,FALSE,"Weekly Report";#N/A,#N/A,FALSE,"Int@180"}</definedName>
    <definedName name="jerry4_1_2_5_1_2" hidden="1">{#N/A,#N/A,FALSE,"Spread";#N/A,#N/A,FALSE,"Weekly TD#1";#N/A,#N/A,FALSE,"Weekly TD#2";#N/A,#N/A,FALSE,"Weekly STB#1";#N/A,#N/A,FALSE,"Tickler";#N/A,#N/A,FALSE,"Weekly Report";#N/A,#N/A,FALSE,"Int@180"}</definedName>
    <definedName name="jerry4_1_2_5_1_2_1" hidden="1">{#N/A,#N/A,FALSE,"Spread";#N/A,#N/A,FALSE,"Weekly TD#1";#N/A,#N/A,FALSE,"Weekly TD#2";#N/A,#N/A,FALSE,"Weekly STB#1";#N/A,#N/A,FALSE,"Tickler";#N/A,#N/A,FALSE,"Weekly Report";#N/A,#N/A,FALSE,"Int@180"}</definedName>
    <definedName name="jerry4_1_2_5_1_3" hidden="1">{#N/A,#N/A,FALSE,"Spread";#N/A,#N/A,FALSE,"Weekly TD#1";#N/A,#N/A,FALSE,"Weekly TD#2";#N/A,#N/A,FALSE,"Weekly STB#1";#N/A,#N/A,FALSE,"Tickler";#N/A,#N/A,FALSE,"Weekly Report";#N/A,#N/A,FALSE,"Int@180"}</definedName>
    <definedName name="jerry4_1_2_5_2" hidden="1">{#N/A,#N/A,FALSE,"Spread";#N/A,#N/A,FALSE,"Weekly TD#1";#N/A,#N/A,FALSE,"Weekly TD#2";#N/A,#N/A,FALSE,"Weekly STB#1";#N/A,#N/A,FALSE,"Tickler";#N/A,#N/A,FALSE,"Weekly Report";#N/A,#N/A,FALSE,"Int@180"}</definedName>
    <definedName name="jerry4_1_2_5_2_1" hidden="1">{#N/A,#N/A,FALSE,"Spread";#N/A,#N/A,FALSE,"Weekly TD#1";#N/A,#N/A,FALSE,"Weekly TD#2";#N/A,#N/A,FALSE,"Weekly STB#1";#N/A,#N/A,FALSE,"Tickler";#N/A,#N/A,FALSE,"Weekly Report";#N/A,#N/A,FALSE,"Int@180"}</definedName>
    <definedName name="jerry4_1_2_5_2_1_1" hidden="1">{#N/A,#N/A,FALSE,"Spread";#N/A,#N/A,FALSE,"Weekly TD#1";#N/A,#N/A,FALSE,"Weekly TD#2";#N/A,#N/A,FALSE,"Weekly STB#1";#N/A,#N/A,FALSE,"Tickler";#N/A,#N/A,FALSE,"Weekly Report";#N/A,#N/A,FALSE,"Int@180"}</definedName>
    <definedName name="jerry4_1_2_5_2_2" hidden="1">{#N/A,#N/A,FALSE,"Spread";#N/A,#N/A,FALSE,"Weekly TD#1";#N/A,#N/A,FALSE,"Weekly TD#2";#N/A,#N/A,FALSE,"Weekly STB#1";#N/A,#N/A,FALSE,"Tickler";#N/A,#N/A,FALSE,"Weekly Report";#N/A,#N/A,FALSE,"Int@180"}</definedName>
    <definedName name="jerry4_1_2_5_2_2_1" hidden="1">{#N/A,#N/A,FALSE,"Spread";#N/A,#N/A,FALSE,"Weekly TD#1";#N/A,#N/A,FALSE,"Weekly TD#2";#N/A,#N/A,FALSE,"Weekly STB#1";#N/A,#N/A,FALSE,"Tickler";#N/A,#N/A,FALSE,"Weekly Report";#N/A,#N/A,FALSE,"Int@180"}</definedName>
    <definedName name="jerry4_1_2_5_3" hidden="1">{#N/A,#N/A,FALSE,"Spread";#N/A,#N/A,FALSE,"Weekly TD#1";#N/A,#N/A,FALSE,"Weekly TD#2";#N/A,#N/A,FALSE,"Weekly STB#1";#N/A,#N/A,FALSE,"Tickler";#N/A,#N/A,FALSE,"Weekly Report";#N/A,#N/A,FALSE,"Int@180"}</definedName>
    <definedName name="jerry4_1_2_5_3_1" hidden="1">{#N/A,#N/A,FALSE,"Spread";#N/A,#N/A,FALSE,"Weekly TD#1";#N/A,#N/A,FALSE,"Weekly TD#2";#N/A,#N/A,FALSE,"Weekly STB#1";#N/A,#N/A,FALSE,"Tickler";#N/A,#N/A,FALSE,"Weekly Report";#N/A,#N/A,FALSE,"Int@180"}</definedName>
    <definedName name="jerry4_1_2_5_4" hidden="1">{#N/A,#N/A,FALSE,"Spread";#N/A,#N/A,FALSE,"Weekly TD#1";#N/A,#N/A,FALSE,"Weekly TD#2";#N/A,#N/A,FALSE,"Weekly STB#1";#N/A,#N/A,FALSE,"Tickler";#N/A,#N/A,FALSE,"Weekly Report";#N/A,#N/A,FALSE,"Int@180"}</definedName>
    <definedName name="jerry4_1_2_5_5" hidden="1">{#N/A,#N/A,FALSE,"Spread";#N/A,#N/A,FALSE,"Weekly TD#1";#N/A,#N/A,FALSE,"Weekly TD#2";#N/A,#N/A,FALSE,"Weekly STB#1";#N/A,#N/A,FALSE,"Tickler";#N/A,#N/A,FALSE,"Weekly Report";#N/A,#N/A,FALSE,"Int@180"}</definedName>
    <definedName name="jerry4_1_3" hidden="1">{#N/A,#N/A,FALSE,"Spread";#N/A,#N/A,FALSE,"Weekly TD#1";#N/A,#N/A,FALSE,"Weekly TD#2";#N/A,#N/A,FALSE,"Weekly STB#1";#N/A,#N/A,FALSE,"Tickler";#N/A,#N/A,FALSE,"Weekly Report";#N/A,#N/A,FALSE,"Int@180"}</definedName>
    <definedName name="jerry4_1_3_1" hidden="1">{#N/A,#N/A,FALSE,"Spread";#N/A,#N/A,FALSE,"Weekly TD#1";#N/A,#N/A,FALSE,"Weekly TD#2";#N/A,#N/A,FALSE,"Weekly STB#1";#N/A,#N/A,FALSE,"Tickler";#N/A,#N/A,FALSE,"Weekly Report";#N/A,#N/A,FALSE,"Int@180"}</definedName>
    <definedName name="jerry4_1_3_1_1" hidden="1">{#N/A,#N/A,FALSE,"Spread";#N/A,#N/A,FALSE,"Weekly TD#1";#N/A,#N/A,FALSE,"Weekly TD#2";#N/A,#N/A,FALSE,"Weekly STB#1";#N/A,#N/A,FALSE,"Tickler";#N/A,#N/A,FALSE,"Weekly Report";#N/A,#N/A,FALSE,"Int@180"}</definedName>
    <definedName name="jerry4_1_3_1_1_1" hidden="1">{#N/A,#N/A,FALSE,"Spread";#N/A,#N/A,FALSE,"Weekly TD#1";#N/A,#N/A,FALSE,"Weekly TD#2";#N/A,#N/A,FALSE,"Weekly STB#1";#N/A,#N/A,FALSE,"Tickler";#N/A,#N/A,FALSE,"Weekly Report";#N/A,#N/A,FALSE,"Int@180"}</definedName>
    <definedName name="jerry4_1_3_1_1_1_1" hidden="1">{#N/A,#N/A,FALSE,"Spread";#N/A,#N/A,FALSE,"Weekly TD#1";#N/A,#N/A,FALSE,"Weekly TD#2";#N/A,#N/A,FALSE,"Weekly STB#1";#N/A,#N/A,FALSE,"Tickler";#N/A,#N/A,FALSE,"Weekly Report";#N/A,#N/A,FALSE,"Int@180"}</definedName>
    <definedName name="jerry4_1_3_1_1_1_1_1" hidden="1">{#N/A,#N/A,FALSE,"Spread";#N/A,#N/A,FALSE,"Weekly TD#1";#N/A,#N/A,FALSE,"Weekly TD#2";#N/A,#N/A,FALSE,"Weekly STB#1";#N/A,#N/A,FALSE,"Tickler";#N/A,#N/A,FALSE,"Weekly Report";#N/A,#N/A,FALSE,"Int@180"}</definedName>
    <definedName name="jerry4_1_3_1_1_1_2" hidden="1">{#N/A,#N/A,FALSE,"Spread";#N/A,#N/A,FALSE,"Weekly TD#1";#N/A,#N/A,FALSE,"Weekly TD#2";#N/A,#N/A,FALSE,"Weekly STB#1";#N/A,#N/A,FALSE,"Tickler";#N/A,#N/A,FALSE,"Weekly Report";#N/A,#N/A,FALSE,"Int@180"}</definedName>
    <definedName name="jerry4_1_3_1_1_1_2_1" hidden="1">{#N/A,#N/A,FALSE,"Spread";#N/A,#N/A,FALSE,"Weekly TD#1";#N/A,#N/A,FALSE,"Weekly TD#2";#N/A,#N/A,FALSE,"Weekly STB#1";#N/A,#N/A,FALSE,"Tickler";#N/A,#N/A,FALSE,"Weekly Report";#N/A,#N/A,FALSE,"Int@180"}</definedName>
    <definedName name="jerry4_1_3_1_1_2" hidden="1">{#N/A,#N/A,FALSE,"Spread";#N/A,#N/A,FALSE,"Weekly TD#1";#N/A,#N/A,FALSE,"Weekly TD#2";#N/A,#N/A,FALSE,"Weekly STB#1";#N/A,#N/A,FALSE,"Tickler";#N/A,#N/A,FALSE,"Weekly Report";#N/A,#N/A,FALSE,"Int@180"}</definedName>
    <definedName name="jerry4_1_3_1_1_2_1" hidden="1">{#N/A,#N/A,FALSE,"Spread";#N/A,#N/A,FALSE,"Weekly TD#1";#N/A,#N/A,FALSE,"Weekly TD#2";#N/A,#N/A,FALSE,"Weekly STB#1";#N/A,#N/A,FALSE,"Tickler";#N/A,#N/A,FALSE,"Weekly Report";#N/A,#N/A,FALSE,"Int@180"}</definedName>
    <definedName name="jerry4_1_3_1_1_2_1_1" hidden="1">{#N/A,#N/A,FALSE,"Spread";#N/A,#N/A,FALSE,"Weekly TD#1";#N/A,#N/A,FALSE,"Weekly TD#2";#N/A,#N/A,FALSE,"Weekly STB#1";#N/A,#N/A,FALSE,"Tickler";#N/A,#N/A,FALSE,"Weekly Report";#N/A,#N/A,FALSE,"Int@180"}</definedName>
    <definedName name="jerry4_1_3_1_1_2_2" hidden="1">{#N/A,#N/A,FALSE,"Spread";#N/A,#N/A,FALSE,"Weekly TD#1";#N/A,#N/A,FALSE,"Weekly TD#2";#N/A,#N/A,FALSE,"Weekly STB#1";#N/A,#N/A,FALSE,"Tickler";#N/A,#N/A,FALSE,"Weekly Report";#N/A,#N/A,FALSE,"Int@180"}</definedName>
    <definedName name="jerry4_1_3_1_1_2_2_1" hidden="1">{#N/A,#N/A,FALSE,"Spread";#N/A,#N/A,FALSE,"Weekly TD#1";#N/A,#N/A,FALSE,"Weekly TD#2";#N/A,#N/A,FALSE,"Weekly STB#1";#N/A,#N/A,FALSE,"Tickler";#N/A,#N/A,FALSE,"Weekly Report";#N/A,#N/A,FALSE,"Int@180"}</definedName>
    <definedName name="jerry4_1_3_1_1_3" hidden="1">{#N/A,#N/A,FALSE,"Spread";#N/A,#N/A,FALSE,"Weekly TD#1";#N/A,#N/A,FALSE,"Weekly TD#2";#N/A,#N/A,FALSE,"Weekly STB#1";#N/A,#N/A,FALSE,"Tickler";#N/A,#N/A,FALSE,"Weekly Report";#N/A,#N/A,FALSE,"Int@180"}</definedName>
    <definedName name="jerry4_1_3_1_1_3_1" hidden="1">{#N/A,#N/A,FALSE,"Spread";#N/A,#N/A,FALSE,"Weekly TD#1";#N/A,#N/A,FALSE,"Weekly TD#2";#N/A,#N/A,FALSE,"Weekly STB#1";#N/A,#N/A,FALSE,"Tickler";#N/A,#N/A,FALSE,"Weekly Report";#N/A,#N/A,FALSE,"Int@180"}</definedName>
    <definedName name="jerry4_1_3_1_2" hidden="1">{#N/A,#N/A,FALSE,"Spread";#N/A,#N/A,FALSE,"Weekly TD#1";#N/A,#N/A,FALSE,"Weekly TD#2";#N/A,#N/A,FALSE,"Weekly STB#1";#N/A,#N/A,FALSE,"Tickler";#N/A,#N/A,FALSE,"Weekly Report";#N/A,#N/A,FALSE,"Int@180"}</definedName>
    <definedName name="jerry4_1_3_1_2_1" hidden="1">{#N/A,#N/A,FALSE,"Spread";#N/A,#N/A,FALSE,"Weekly TD#1";#N/A,#N/A,FALSE,"Weekly TD#2";#N/A,#N/A,FALSE,"Weekly STB#1";#N/A,#N/A,FALSE,"Tickler";#N/A,#N/A,FALSE,"Weekly Report";#N/A,#N/A,FALSE,"Int@180"}</definedName>
    <definedName name="jerry4_1_3_1_2_1_1" hidden="1">{#N/A,#N/A,FALSE,"Spread";#N/A,#N/A,FALSE,"Weekly TD#1";#N/A,#N/A,FALSE,"Weekly TD#2";#N/A,#N/A,FALSE,"Weekly STB#1";#N/A,#N/A,FALSE,"Tickler";#N/A,#N/A,FALSE,"Weekly Report";#N/A,#N/A,FALSE,"Int@180"}</definedName>
    <definedName name="jerry4_1_3_1_2_2" hidden="1">{#N/A,#N/A,FALSE,"Spread";#N/A,#N/A,FALSE,"Weekly TD#1";#N/A,#N/A,FALSE,"Weekly TD#2";#N/A,#N/A,FALSE,"Weekly STB#1";#N/A,#N/A,FALSE,"Tickler";#N/A,#N/A,FALSE,"Weekly Report";#N/A,#N/A,FALSE,"Int@180"}</definedName>
    <definedName name="jerry4_1_3_1_2_2_1" hidden="1">{#N/A,#N/A,FALSE,"Spread";#N/A,#N/A,FALSE,"Weekly TD#1";#N/A,#N/A,FALSE,"Weekly TD#2";#N/A,#N/A,FALSE,"Weekly STB#1";#N/A,#N/A,FALSE,"Tickler";#N/A,#N/A,FALSE,"Weekly Report";#N/A,#N/A,FALSE,"Int@180"}</definedName>
    <definedName name="jerry4_1_3_1_3" hidden="1">{#N/A,#N/A,FALSE,"Spread";#N/A,#N/A,FALSE,"Weekly TD#1";#N/A,#N/A,FALSE,"Weekly TD#2";#N/A,#N/A,FALSE,"Weekly STB#1";#N/A,#N/A,FALSE,"Tickler";#N/A,#N/A,FALSE,"Weekly Report";#N/A,#N/A,FALSE,"Int@180"}</definedName>
    <definedName name="jerry4_1_3_1_3_1" hidden="1">{#N/A,#N/A,FALSE,"Spread";#N/A,#N/A,FALSE,"Weekly TD#1";#N/A,#N/A,FALSE,"Weekly TD#2";#N/A,#N/A,FALSE,"Weekly STB#1";#N/A,#N/A,FALSE,"Tickler";#N/A,#N/A,FALSE,"Weekly Report";#N/A,#N/A,FALSE,"Int@180"}</definedName>
    <definedName name="jerry4_1_3_1_4" hidden="1">{#N/A,#N/A,FALSE,"Spread";#N/A,#N/A,FALSE,"Weekly TD#1";#N/A,#N/A,FALSE,"Weekly TD#2";#N/A,#N/A,FALSE,"Weekly STB#1";#N/A,#N/A,FALSE,"Tickler";#N/A,#N/A,FALSE,"Weekly Report";#N/A,#N/A,FALSE,"Int@180"}</definedName>
    <definedName name="jerry4_1_3_1_4_1" hidden="1">{#N/A,#N/A,FALSE,"Spread";#N/A,#N/A,FALSE,"Weekly TD#1";#N/A,#N/A,FALSE,"Weekly TD#2";#N/A,#N/A,FALSE,"Weekly STB#1";#N/A,#N/A,FALSE,"Tickler";#N/A,#N/A,FALSE,"Weekly Report";#N/A,#N/A,FALSE,"Int@180"}</definedName>
    <definedName name="jerry4_1_3_1_5" hidden="1">{#N/A,#N/A,FALSE,"Spread";#N/A,#N/A,FALSE,"Weekly TD#1";#N/A,#N/A,FALSE,"Weekly TD#2";#N/A,#N/A,FALSE,"Weekly STB#1";#N/A,#N/A,FALSE,"Tickler";#N/A,#N/A,FALSE,"Weekly Report";#N/A,#N/A,FALSE,"Int@180"}</definedName>
    <definedName name="jerry4_1_3_2" hidden="1">{#N/A,#N/A,FALSE,"Spread";#N/A,#N/A,FALSE,"Weekly TD#1";#N/A,#N/A,FALSE,"Weekly TD#2";#N/A,#N/A,FALSE,"Weekly STB#1";#N/A,#N/A,FALSE,"Tickler";#N/A,#N/A,FALSE,"Weekly Report";#N/A,#N/A,FALSE,"Int@180"}</definedName>
    <definedName name="jerry4_1_3_2_1" hidden="1">{#N/A,#N/A,FALSE,"Spread";#N/A,#N/A,FALSE,"Weekly TD#1";#N/A,#N/A,FALSE,"Weekly TD#2";#N/A,#N/A,FALSE,"Weekly STB#1";#N/A,#N/A,FALSE,"Tickler";#N/A,#N/A,FALSE,"Weekly Report";#N/A,#N/A,FALSE,"Int@180"}</definedName>
    <definedName name="jerry4_1_3_2_1_1" hidden="1">{#N/A,#N/A,FALSE,"Spread";#N/A,#N/A,FALSE,"Weekly TD#1";#N/A,#N/A,FALSE,"Weekly TD#2";#N/A,#N/A,FALSE,"Weekly STB#1";#N/A,#N/A,FALSE,"Tickler";#N/A,#N/A,FALSE,"Weekly Report";#N/A,#N/A,FALSE,"Int@180"}</definedName>
    <definedName name="jerry4_1_3_2_1_1_1" hidden="1">{#N/A,#N/A,FALSE,"Spread";#N/A,#N/A,FALSE,"Weekly TD#1";#N/A,#N/A,FALSE,"Weekly TD#2";#N/A,#N/A,FALSE,"Weekly STB#1";#N/A,#N/A,FALSE,"Tickler";#N/A,#N/A,FALSE,"Weekly Report";#N/A,#N/A,FALSE,"Int@180"}</definedName>
    <definedName name="jerry4_1_3_2_1_2" hidden="1">{#N/A,#N/A,FALSE,"Spread";#N/A,#N/A,FALSE,"Weekly TD#1";#N/A,#N/A,FALSE,"Weekly TD#2";#N/A,#N/A,FALSE,"Weekly STB#1";#N/A,#N/A,FALSE,"Tickler";#N/A,#N/A,FALSE,"Weekly Report";#N/A,#N/A,FALSE,"Int@180"}</definedName>
    <definedName name="jerry4_1_3_2_1_2_1" hidden="1">{#N/A,#N/A,FALSE,"Spread";#N/A,#N/A,FALSE,"Weekly TD#1";#N/A,#N/A,FALSE,"Weekly TD#2";#N/A,#N/A,FALSE,"Weekly STB#1";#N/A,#N/A,FALSE,"Tickler";#N/A,#N/A,FALSE,"Weekly Report";#N/A,#N/A,FALSE,"Int@180"}</definedName>
    <definedName name="jerry4_1_3_2_2" hidden="1">{#N/A,#N/A,FALSE,"Spread";#N/A,#N/A,FALSE,"Weekly TD#1";#N/A,#N/A,FALSE,"Weekly TD#2";#N/A,#N/A,FALSE,"Weekly STB#1";#N/A,#N/A,FALSE,"Tickler";#N/A,#N/A,FALSE,"Weekly Report";#N/A,#N/A,FALSE,"Int@180"}</definedName>
    <definedName name="jerry4_1_3_2_2_1" hidden="1">{#N/A,#N/A,FALSE,"Spread";#N/A,#N/A,FALSE,"Weekly TD#1";#N/A,#N/A,FALSE,"Weekly TD#2";#N/A,#N/A,FALSE,"Weekly STB#1";#N/A,#N/A,FALSE,"Tickler";#N/A,#N/A,FALSE,"Weekly Report";#N/A,#N/A,FALSE,"Int@180"}</definedName>
    <definedName name="jerry4_1_3_2_2_1_1" hidden="1">{#N/A,#N/A,FALSE,"Spread";#N/A,#N/A,FALSE,"Weekly TD#1";#N/A,#N/A,FALSE,"Weekly TD#2";#N/A,#N/A,FALSE,"Weekly STB#1";#N/A,#N/A,FALSE,"Tickler";#N/A,#N/A,FALSE,"Weekly Report";#N/A,#N/A,FALSE,"Int@180"}</definedName>
    <definedName name="jerry4_1_3_2_2_2" hidden="1">{#N/A,#N/A,FALSE,"Spread";#N/A,#N/A,FALSE,"Weekly TD#1";#N/A,#N/A,FALSE,"Weekly TD#2";#N/A,#N/A,FALSE,"Weekly STB#1";#N/A,#N/A,FALSE,"Tickler";#N/A,#N/A,FALSE,"Weekly Report";#N/A,#N/A,FALSE,"Int@180"}</definedName>
    <definedName name="jerry4_1_3_2_2_2_1" hidden="1">{#N/A,#N/A,FALSE,"Spread";#N/A,#N/A,FALSE,"Weekly TD#1";#N/A,#N/A,FALSE,"Weekly TD#2";#N/A,#N/A,FALSE,"Weekly STB#1";#N/A,#N/A,FALSE,"Tickler";#N/A,#N/A,FALSE,"Weekly Report";#N/A,#N/A,FALSE,"Int@180"}</definedName>
    <definedName name="jerry4_1_3_2_3" hidden="1">{#N/A,#N/A,FALSE,"Spread";#N/A,#N/A,FALSE,"Weekly TD#1";#N/A,#N/A,FALSE,"Weekly TD#2";#N/A,#N/A,FALSE,"Weekly STB#1";#N/A,#N/A,FALSE,"Tickler";#N/A,#N/A,FALSE,"Weekly Report";#N/A,#N/A,FALSE,"Int@180"}</definedName>
    <definedName name="jerry4_1_3_2_3_1" hidden="1">{#N/A,#N/A,FALSE,"Spread";#N/A,#N/A,FALSE,"Weekly TD#1";#N/A,#N/A,FALSE,"Weekly TD#2";#N/A,#N/A,FALSE,"Weekly STB#1";#N/A,#N/A,FALSE,"Tickler";#N/A,#N/A,FALSE,"Weekly Report";#N/A,#N/A,FALSE,"Int@180"}</definedName>
    <definedName name="jerry4_1_3_3" hidden="1">{#N/A,#N/A,FALSE,"Spread";#N/A,#N/A,FALSE,"Weekly TD#1";#N/A,#N/A,FALSE,"Weekly TD#2";#N/A,#N/A,FALSE,"Weekly STB#1";#N/A,#N/A,FALSE,"Tickler";#N/A,#N/A,FALSE,"Weekly Report";#N/A,#N/A,FALSE,"Int@180"}</definedName>
    <definedName name="jerry4_1_3_3_1" hidden="1">{#N/A,#N/A,FALSE,"Spread";#N/A,#N/A,FALSE,"Weekly TD#1";#N/A,#N/A,FALSE,"Weekly TD#2";#N/A,#N/A,FALSE,"Weekly STB#1";#N/A,#N/A,FALSE,"Tickler";#N/A,#N/A,FALSE,"Weekly Report";#N/A,#N/A,FALSE,"Int@180"}</definedName>
    <definedName name="jerry4_1_3_3_1_1" hidden="1">{#N/A,#N/A,FALSE,"Spread";#N/A,#N/A,FALSE,"Weekly TD#1";#N/A,#N/A,FALSE,"Weekly TD#2";#N/A,#N/A,FALSE,"Weekly STB#1";#N/A,#N/A,FALSE,"Tickler";#N/A,#N/A,FALSE,"Weekly Report";#N/A,#N/A,FALSE,"Int@180"}</definedName>
    <definedName name="jerry4_1_3_3_1_1_1" hidden="1">{#N/A,#N/A,FALSE,"Spread";#N/A,#N/A,FALSE,"Weekly TD#1";#N/A,#N/A,FALSE,"Weekly TD#2";#N/A,#N/A,FALSE,"Weekly STB#1";#N/A,#N/A,FALSE,"Tickler";#N/A,#N/A,FALSE,"Weekly Report";#N/A,#N/A,FALSE,"Int@180"}</definedName>
    <definedName name="jerry4_1_3_3_1_2" hidden="1">{#N/A,#N/A,FALSE,"Spread";#N/A,#N/A,FALSE,"Weekly TD#1";#N/A,#N/A,FALSE,"Weekly TD#2";#N/A,#N/A,FALSE,"Weekly STB#1";#N/A,#N/A,FALSE,"Tickler";#N/A,#N/A,FALSE,"Weekly Report";#N/A,#N/A,FALSE,"Int@180"}</definedName>
    <definedName name="jerry4_1_3_3_1_2_1" hidden="1">{#N/A,#N/A,FALSE,"Spread";#N/A,#N/A,FALSE,"Weekly TD#1";#N/A,#N/A,FALSE,"Weekly TD#2";#N/A,#N/A,FALSE,"Weekly STB#1";#N/A,#N/A,FALSE,"Tickler";#N/A,#N/A,FALSE,"Weekly Report";#N/A,#N/A,FALSE,"Int@180"}</definedName>
    <definedName name="jerry4_1_3_3_2" hidden="1">{#N/A,#N/A,FALSE,"Spread";#N/A,#N/A,FALSE,"Weekly TD#1";#N/A,#N/A,FALSE,"Weekly TD#2";#N/A,#N/A,FALSE,"Weekly STB#1";#N/A,#N/A,FALSE,"Tickler";#N/A,#N/A,FALSE,"Weekly Report";#N/A,#N/A,FALSE,"Int@180"}</definedName>
    <definedName name="jerry4_1_3_3_2_1" hidden="1">{#N/A,#N/A,FALSE,"Spread";#N/A,#N/A,FALSE,"Weekly TD#1";#N/A,#N/A,FALSE,"Weekly TD#2";#N/A,#N/A,FALSE,"Weekly STB#1";#N/A,#N/A,FALSE,"Tickler";#N/A,#N/A,FALSE,"Weekly Report";#N/A,#N/A,FALSE,"Int@180"}</definedName>
    <definedName name="jerry4_1_3_3_3" hidden="1">{#N/A,#N/A,FALSE,"Spread";#N/A,#N/A,FALSE,"Weekly TD#1";#N/A,#N/A,FALSE,"Weekly TD#2";#N/A,#N/A,FALSE,"Weekly STB#1";#N/A,#N/A,FALSE,"Tickler";#N/A,#N/A,FALSE,"Weekly Report";#N/A,#N/A,FALSE,"Int@180"}</definedName>
    <definedName name="jerry4_1_3_4" hidden="1">{#N/A,#N/A,FALSE,"Spread";#N/A,#N/A,FALSE,"Weekly TD#1";#N/A,#N/A,FALSE,"Weekly TD#2";#N/A,#N/A,FALSE,"Weekly STB#1";#N/A,#N/A,FALSE,"Tickler";#N/A,#N/A,FALSE,"Weekly Report";#N/A,#N/A,FALSE,"Int@180"}</definedName>
    <definedName name="jerry4_1_3_4_1" hidden="1">{#N/A,#N/A,FALSE,"Spread";#N/A,#N/A,FALSE,"Weekly TD#1";#N/A,#N/A,FALSE,"Weekly TD#2";#N/A,#N/A,FALSE,"Weekly STB#1";#N/A,#N/A,FALSE,"Tickler";#N/A,#N/A,FALSE,"Weekly Report";#N/A,#N/A,FALSE,"Int@180"}</definedName>
    <definedName name="jerry4_1_3_4_1_1" hidden="1">{#N/A,#N/A,FALSE,"Spread";#N/A,#N/A,FALSE,"Weekly TD#1";#N/A,#N/A,FALSE,"Weekly TD#2";#N/A,#N/A,FALSE,"Weekly STB#1";#N/A,#N/A,FALSE,"Tickler";#N/A,#N/A,FALSE,"Weekly Report";#N/A,#N/A,FALSE,"Int@180"}</definedName>
    <definedName name="jerry4_1_3_4_2" hidden="1">{#N/A,#N/A,FALSE,"Spread";#N/A,#N/A,FALSE,"Weekly TD#1";#N/A,#N/A,FALSE,"Weekly TD#2";#N/A,#N/A,FALSE,"Weekly STB#1";#N/A,#N/A,FALSE,"Tickler";#N/A,#N/A,FALSE,"Weekly Report";#N/A,#N/A,FALSE,"Int@180"}</definedName>
    <definedName name="jerry4_1_3_4_2_1" hidden="1">{#N/A,#N/A,FALSE,"Spread";#N/A,#N/A,FALSE,"Weekly TD#1";#N/A,#N/A,FALSE,"Weekly TD#2";#N/A,#N/A,FALSE,"Weekly STB#1";#N/A,#N/A,FALSE,"Tickler";#N/A,#N/A,FALSE,"Weekly Report";#N/A,#N/A,FALSE,"Int@180"}</definedName>
    <definedName name="jerry4_1_3_5" hidden="1">{#N/A,#N/A,FALSE,"Spread";#N/A,#N/A,FALSE,"Weekly TD#1";#N/A,#N/A,FALSE,"Weekly TD#2";#N/A,#N/A,FALSE,"Weekly STB#1";#N/A,#N/A,FALSE,"Tickler";#N/A,#N/A,FALSE,"Weekly Report";#N/A,#N/A,FALSE,"Int@180"}</definedName>
    <definedName name="jerry4_1_3_5_1" hidden="1">{#N/A,#N/A,FALSE,"Spread";#N/A,#N/A,FALSE,"Weekly TD#1";#N/A,#N/A,FALSE,"Weekly TD#2";#N/A,#N/A,FALSE,"Weekly STB#1";#N/A,#N/A,FALSE,"Tickler";#N/A,#N/A,FALSE,"Weekly Report";#N/A,#N/A,FALSE,"Int@180"}</definedName>
    <definedName name="jerry4_1_3_5_1_1" hidden="1">{#N/A,#N/A,FALSE,"Spread";#N/A,#N/A,FALSE,"Weekly TD#1";#N/A,#N/A,FALSE,"Weekly TD#2";#N/A,#N/A,FALSE,"Weekly STB#1";#N/A,#N/A,FALSE,"Tickler";#N/A,#N/A,FALSE,"Weekly Report";#N/A,#N/A,FALSE,"Int@180"}</definedName>
    <definedName name="jerry4_1_4" hidden="1">{#N/A,#N/A,FALSE,"Spread";#N/A,#N/A,FALSE,"Weekly TD#1";#N/A,#N/A,FALSE,"Weekly TD#2";#N/A,#N/A,FALSE,"Weekly STB#1";#N/A,#N/A,FALSE,"Tickler";#N/A,#N/A,FALSE,"Weekly Report";#N/A,#N/A,FALSE,"Int@180"}</definedName>
    <definedName name="jerry4_1_4_1" hidden="1">{#N/A,#N/A,FALSE,"Spread";#N/A,#N/A,FALSE,"Weekly TD#1";#N/A,#N/A,FALSE,"Weekly TD#2";#N/A,#N/A,FALSE,"Weekly STB#1";#N/A,#N/A,FALSE,"Tickler";#N/A,#N/A,FALSE,"Weekly Report";#N/A,#N/A,FALSE,"Int@180"}</definedName>
    <definedName name="jerry4_1_4_1_1" hidden="1">{#N/A,#N/A,FALSE,"Spread";#N/A,#N/A,FALSE,"Weekly TD#1";#N/A,#N/A,FALSE,"Weekly TD#2";#N/A,#N/A,FALSE,"Weekly STB#1";#N/A,#N/A,FALSE,"Tickler";#N/A,#N/A,FALSE,"Weekly Report";#N/A,#N/A,FALSE,"Int@180"}</definedName>
    <definedName name="jerry4_1_4_1_1_1" hidden="1">{#N/A,#N/A,FALSE,"Spread";#N/A,#N/A,FALSE,"Weekly TD#1";#N/A,#N/A,FALSE,"Weekly TD#2";#N/A,#N/A,FALSE,"Weekly STB#1";#N/A,#N/A,FALSE,"Tickler";#N/A,#N/A,FALSE,"Weekly Report";#N/A,#N/A,FALSE,"Int@180"}</definedName>
    <definedName name="jerry4_1_4_1_1_1_1" hidden="1">{#N/A,#N/A,FALSE,"Spread";#N/A,#N/A,FALSE,"Weekly TD#1";#N/A,#N/A,FALSE,"Weekly TD#2";#N/A,#N/A,FALSE,"Weekly STB#1";#N/A,#N/A,FALSE,"Tickler";#N/A,#N/A,FALSE,"Weekly Report";#N/A,#N/A,FALSE,"Int@180"}</definedName>
    <definedName name="jerry4_1_4_1_1_1_1_1" hidden="1">{#N/A,#N/A,FALSE,"Spread";#N/A,#N/A,FALSE,"Weekly TD#1";#N/A,#N/A,FALSE,"Weekly TD#2";#N/A,#N/A,FALSE,"Weekly STB#1";#N/A,#N/A,FALSE,"Tickler";#N/A,#N/A,FALSE,"Weekly Report";#N/A,#N/A,FALSE,"Int@180"}</definedName>
    <definedName name="jerry4_1_4_1_1_1_2" hidden="1">{#N/A,#N/A,FALSE,"Spread";#N/A,#N/A,FALSE,"Weekly TD#1";#N/A,#N/A,FALSE,"Weekly TD#2";#N/A,#N/A,FALSE,"Weekly STB#1";#N/A,#N/A,FALSE,"Tickler";#N/A,#N/A,FALSE,"Weekly Report";#N/A,#N/A,FALSE,"Int@180"}</definedName>
    <definedName name="jerry4_1_4_1_1_1_2_1" hidden="1">{#N/A,#N/A,FALSE,"Spread";#N/A,#N/A,FALSE,"Weekly TD#1";#N/A,#N/A,FALSE,"Weekly TD#2";#N/A,#N/A,FALSE,"Weekly STB#1";#N/A,#N/A,FALSE,"Tickler";#N/A,#N/A,FALSE,"Weekly Report";#N/A,#N/A,FALSE,"Int@180"}</definedName>
    <definedName name="jerry4_1_4_1_1_2" hidden="1">{#N/A,#N/A,FALSE,"Spread";#N/A,#N/A,FALSE,"Weekly TD#1";#N/A,#N/A,FALSE,"Weekly TD#2";#N/A,#N/A,FALSE,"Weekly STB#1";#N/A,#N/A,FALSE,"Tickler";#N/A,#N/A,FALSE,"Weekly Report";#N/A,#N/A,FALSE,"Int@180"}</definedName>
    <definedName name="jerry4_1_4_1_1_2_1" hidden="1">{#N/A,#N/A,FALSE,"Spread";#N/A,#N/A,FALSE,"Weekly TD#1";#N/A,#N/A,FALSE,"Weekly TD#2";#N/A,#N/A,FALSE,"Weekly STB#1";#N/A,#N/A,FALSE,"Tickler";#N/A,#N/A,FALSE,"Weekly Report";#N/A,#N/A,FALSE,"Int@180"}</definedName>
    <definedName name="jerry4_1_4_1_1_2_1_1" hidden="1">{#N/A,#N/A,FALSE,"Spread";#N/A,#N/A,FALSE,"Weekly TD#1";#N/A,#N/A,FALSE,"Weekly TD#2";#N/A,#N/A,FALSE,"Weekly STB#1";#N/A,#N/A,FALSE,"Tickler";#N/A,#N/A,FALSE,"Weekly Report";#N/A,#N/A,FALSE,"Int@180"}</definedName>
    <definedName name="jerry4_1_4_1_1_2_2" hidden="1">{#N/A,#N/A,FALSE,"Spread";#N/A,#N/A,FALSE,"Weekly TD#1";#N/A,#N/A,FALSE,"Weekly TD#2";#N/A,#N/A,FALSE,"Weekly STB#1";#N/A,#N/A,FALSE,"Tickler";#N/A,#N/A,FALSE,"Weekly Report";#N/A,#N/A,FALSE,"Int@180"}</definedName>
    <definedName name="jerry4_1_4_1_1_2_2_1" hidden="1">{#N/A,#N/A,FALSE,"Spread";#N/A,#N/A,FALSE,"Weekly TD#1";#N/A,#N/A,FALSE,"Weekly TD#2";#N/A,#N/A,FALSE,"Weekly STB#1";#N/A,#N/A,FALSE,"Tickler";#N/A,#N/A,FALSE,"Weekly Report";#N/A,#N/A,FALSE,"Int@180"}</definedName>
    <definedName name="jerry4_1_4_1_1_3" hidden="1">{#N/A,#N/A,FALSE,"Spread";#N/A,#N/A,FALSE,"Weekly TD#1";#N/A,#N/A,FALSE,"Weekly TD#2";#N/A,#N/A,FALSE,"Weekly STB#1";#N/A,#N/A,FALSE,"Tickler";#N/A,#N/A,FALSE,"Weekly Report";#N/A,#N/A,FALSE,"Int@180"}</definedName>
    <definedName name="jerry4_1_4_1_1_3_1" hidden="1">{#N/A,#N/A,FALSE,"Spread";#N/A,#N/A,FALSE,"Weekly TD#1";#N/A,#N/A,FALSE,"Weekly TD#2";#N/A,#N/A,FALSE,"Weekly STB#1";#N/A,#N/A,FALSE,"Tickler";#N/A,#N/A,FALSE,"Weekly Report";#N/A,#N/A,FALSE,"Int@180"}</definedName>
    <definedName name="jerry4_1_4_1_2" hidden="1">{#N/A,#N/A,FALSE,"Spread";#N/A,#N/A,FALSE,"Weekly TD#1";#N/A,#N/A,FALSE,"Weekly TD#2";#N/A,#N/A,FALSE,"Weekly STB#1";#N/A,#N/A,FALSE,"Tickler";#N/A,#N/A,FALSE,"Weekly Report";#N/A,#N/A,FALSE,"Int@180"}</definedName>
    <definedName name="jerry4_1_4_1_2_1" hidden="1">{#N/A,#N/A,FALSE,"Spread";#N/A,#N/A,FALSE,"Weekly TD#1";#N/A,#N/A,FALSE,"Weekly TD#2";#N/A,#N/A,FALSE,"Weekly STB#1";#N/A,#N/A,FALSE,"Tickler";#N/A,#N/A,FALSE,"Weekly Report";#N/A,#N/A,FALSE,"Int@180"}</definedName>
    <definedName name="jerry4_1_4_1_2_1_1" hidden="1">{#N/A,#N/A,FALSE,"Spread";#N/A,#N/A,FALSE,"Weekly TD#1";#N/A,#N/A,FALSE,"Weekly TD#2";#N/A,#N/A,FALSE,"Weekly STB#1";#N/A,#N/A,FALSE,"Tickler";#N/A,#N/A,FALSE,"Weekly Report";#N/A,#N/A,FALSE,"Int@180"}</definedName>
    <definedName name="jerry4_1_4_1_2_2" hidden="1">{#N/A,#N/A,FALSE,"Spread";#N/A,#N/A,FALSE,"Weekly TD#1";#N/A,#N/A,FALSE,"Weekly TD#2";#N/A,#N/A,FALSE,"Weekly STB#1";#N/A,#N/A,FALSE,"Tickler";#N/A,#N/A,FALSE,"Weekly Report";#N/A,#N/A,FALSE,"Int@180"}</definedName>
    <definedName name="jerry4_1_4_1_2_2_1" hidden="1">{#N/A,#N/A,FALSE,"Spread";#N/A,#N/A,FALSE,"Weekly TD#1";#N/A,#N/A,FALSE,"Weekly TD#2";#N/A,#N/A,FALSE,"Weekly STB#1";#N/A,#N/A,FALSE,"Tickler";#N/A,#N/A,FALSE,"Weekly Report";#N/A,#N/A,FALSE,"Int@180"}</definedName>
    <definedName name="jerry4_1_4_1_3" hidden="1">{#N/A,#N/A,FALSE,"Spread";#N/A,#N/A,FALSE,"Weekly TD#1";#N/A,#N/A,FALSE,"Weekly TD#2";#N/A,#N/A,FALSE,"Weekly STB#1";#N/A,#N/A,FALSE,"Tickler";#N/A,#N/A,FALSE,"Weekly Report";#N/A,#N/A,FALSE,"Int@180"}</definedName>
    <definedName name="jerry4_1_4_1_3_1" hidden="1">{#N/A,#N/A,FALSE,"Spread";#N/A,#N/A,FALSE,"Weekly TD#1";#N/A,#N/A,FALSE,"Weekly TD#2";#N/A,#N/A,FALSE,"Weekly STB#1";#N/A,#N/A,FALSE,"Tickler";#N/A,#N/A,FALSE,"Weekly Report";#N/A,#N/A,FALSE,"Int@180"}</definedName>
    <definedName name="jerry4_1_4_1_4" hidden="1">{#N/A,#N/A,FALSE,"Spread";#N/A,#N/A,FALSE,"Weekly TD#1";#N/A,#N/A,FALSE,"Weekly TD#2";#N/A,#N/A,FALSE,"Weekly STB#1";#N/A,#N/A,FALSE,"Tickler";#N/A,#N/A,FALSE,"Weekly Report";#N/A,#N/A,FALSE,"Int@180"}</definedName>
    <definedName name="jerry4_1_4_1_4_1" hidden="1">{#N/A,#N/A,FALSE,"Spread";#N/A,#N/A,FALSE,"Weekly TD#1";#N/A,#N/A,FALSE,"Weekly TD#2";#N/A,#N/A,FALSE,"Weekly STB#1";#N/A,#N/A,FALSE,"Tickler";#N/A,#N/A,FALSE,"Weekly Report";#N/A,#N/A,FALSE,"Int@180"}</definedName>
    <definedName name="jerry4_1_4_1_5" hidden="1">{#N/A,#N/A,FALSE,"Spread";#N/A,#N/A,FALSE,"Weekly TD#1";#N/A,#N/A,FALSE,"Weekly TD#2";#N/A,#N/A,FALSE,"Weekly STB#1";#N/A,#N/A,FALSE,"Tickler";#N/A,#N/A,FALSE,"Weekly Report";#N/A,#N/A,FALSE,"Int@180"}</definedName>
    <definedName name="jerry4_1_4_2" hidden="1">{#N/A,#N/A,FALSE,"Spread";#N/A,#N/A,FALSE,"Weekly TD#1";#N/A,#N/A,FALSE,"Weekly TD#2";#N/A,#N/A,FALSE,"Weekly STB#1";#N/A,#N/A,FALSE,"Tickler";#N/A,#N/A,FALSE,"Weekly Report";#N/A,#N/A,FALSE,"Int@180"}</definedName>
    <definedName name="jerry4_1_4_2_1" hidden="1">{#N/A,#N/A,FALSE,"Spread";#N/A,#N/A,FALSE,"Weekly TD#1";#N/A,#N/A,FALSE,"Weekly TD#2";#N/A,#N/A,FALSE,"Weekly STB#1";#N/A,#N/A,FALSE,"Tickler";#N/A,#N/A,FALSE,"Weekly Report";#N/A,#N/A,FALSE,"Int@180"}</definedName>
    <definedName name="jerry4_1_4_2_1_1" hidden="1">{#N/A,#N/A,FALSE,"Spread";#N/A,#N/A,FALSE,"Weekly TD#1";#N/A,#N/A,FALSE,"Weekly TD#2";#N/A,#N/A,FALSE,"Weekly STB#1";#N/A,#N/A,FALSE,"Tickler";#N/A,#N/A,FALSE,"Weekly Report";#N/A,#N/A,FALSE,"Int@180"}</definedName>
    <definedName name="jerry4_1_4_2_2" hidden="1">{#N/A,#N/A,FALSE,"Spread";#N/A,#N/A,FALSE,"Weekly TD#1";#N/A,#N/A,FALSE,"Weekly TD#2";#N/A,#N/A,FALSE,"Weekly STB#1";#N/A,#N/A,FALSE,"Tickler";#N/A,#N/A,FALSE,"Weekly Report";#N/A,#N/A,FALSE,"Int@180"}</definedName>
    <definedName name="jerry4_1_4_2_2_1" hidden="1">{#N/A,#N/A,FALSE,"Spread";#N/A,#N/A,FALSE,"Weekly TD#1";#N/A,#N/A,FALSE,"Weekly TD#2";#N/A,#N/A,FALSE,"Weekly STB#1";#N/A,#N/A,FALSE,"Tickler";#N/A,#N/A,FALSE,"Weekly Report";#N/A,#N/A,FALSE,"Int@180"}</definedName>
    <definedName name="jerry4_1_4_2_3" hidden="1">{#N/A,#N/A,FALSE,"Spread";#N/A,#N/A,FALSE,"Weekly TD#1";#N/A,#N/A,FALSE,"Weekly TD#2";#N/A,#N/A,FALSE,"Weekly STB#1";#N/A,#N/A,FALSE,"Tickler";#N/A,#N/A,FALSE,"Weekly Report";#N/A,#N/A,FALSE,"Int@180"}</definedName>
    <definedName name="jerry4_1_4_3" hidden="1">{#N/A,#N/A,FALSE,"Spread";#N/A,#N/A,FALSE,"Weekly TD#1";#N/A,#N/A,FALSE,"Weekly TD#2";#N/A,#N/A,FALSE,"Weekly STB#1";#N/A,#N/A,FALSE,"Tickler";#N/A,#N/A,FALSE,"Weekly Report";#N/A,#N/A,FALSE,"Int@180"}</definedName>
    <definedName name="jerry4_1_4_3_1" hidden="1">{#N/A,#N/A,FALSE,"Spread";#N/A,#N/A,FALSE,"Weekly TD#1";#N/A,#N/A,FALSE,"Weekly TD#2";#N/A,#N/A,FALSE,"Weekly STB#1";#N/A,#N/A,FALSE,"Tickler";#N/A,#N/A,FALSE,"Weekly Report";#N/A,#N/A,FALSE,"Int@180"}</definedName>
    <definedName name="jerry4_1_4_3_1_1" hidden="1">{#N/A,#N/A,FALSE,"Spread";#N/A,#N/A,FALSE,"Weekly TD#1";#N/A,#N/A,FALSE,"Weekly TD#2";#N/A,#N/A,FALSE,"Weekly STB#1";#N/A,#N/A,FALSE,"Tickler";#N/A,#N/A,FALSE,"Weekly Report";#N/A,#N/A,FALSE,"Int@180"}</definedName>
    <definedName name="jerry4_1_4_3_2" hidden="1">{#N/A,#N/A,FALSE,"Spread";#N/A,#N/A,FALSE,"Weekly TD#1";#N/A,#N/A,FALSE,"Weekly TD#2";#N/A,#N/A,FALSE,"Weekly STB#1";#N/A,#N/A,FALSE,"Tickler";#N/A,#N/A,FALSE,"Weekly Report";#N/A,#N/A,FALSE,"Int@180"}</definedName>
    <definedName name="jerry4_1_4_3_2_1" hidden="1">{#N/A,#N/A,FALSE,"Spread";#N/A,#N/A,FALSE,"Weekly TD#1";#N/A,#N/A,FALSE,"Weekly TD#2";#N/A,#N/A,FALSE,"Weekly STB#1";#N/A,#N/A,FALSE,"Tickler";#N/A,#N/A,FALSE,"Weekly Report";#N/A,#N/A,FALSE,"Int@180"}</definedName>
    <definedName name="jerry4_1_4_4" hidden="1">{#N/A,#N/A,FALSE,"Spread";#N/A,#N/A,FALSE,"Weekly TD#1";#N/A,#N/A,FALSE,"Weekly TD#2";#N/A,#N/A,FALSE,"Weekly STB#1";#N/A,#N/A,FALSE,"Tickler";#N/A,#N/A,FALSE,"Weekly Report";#N/A,#N/A,FALSE,"Int@180"}</definedName>
    <definedName name="jerry4_1_4_4_1" hidden="1">{#N/A,#N/A,FALSE,"Spread";#N/A,#N/A,FALSE,"Weekly TD#1";#N/A,#N/A,FALSE,"Weekly TD#2";#N/A,#N/A,FALSE,"Weekly STB#1";#N/A,#N/A,FALSE,"Tickler";#N/A,#N/A,FALSE,"Weekly Report";#N/A,#N/A,FALSE,"Int@180"}</definedName>
    <definedName name="jerry4_1_4_4_1_1" hidden="1">{#N/A,#N/A,FALSE,"Spread";#N/A,#N/A,FALSE,"Weekly TD#1";#N/A,#N/A,FALSE,"Weekly TD#2";#N/A,#N/A,FALSE,"Weekly STB#1";#N/A,#N/A,FALSE,"Tickler";#N/A,#N/A,FALSE,"Weekly Report";#N/A,#N/A,FALSE,"Int@180"}</definedName>
    <definedName name="jerry4_1_4_4_2" hidden="1">{#N/A,#N/A,FALSE,"Spread";#N/A,#N/A,FALSE,"Weekly TD#1";#N/A,#N/A,FALSE,"Weekly TD#2";#N/A,#N/A,FALSE,"Weekly STB#1";#N/A,#N/A,FALSE,"Tickler";#N/A,#N/A,FALSE,"Weekly Report";#N/A,#N/A,FALSE,"Int@180"}</definedName>
    <definedName name="jerry4_1_4_5" hidden="1">{#N/A,#N/A,FALSE,"Spread";#N/A,#N/A,FALSE,"Weekly TD#1";#N/A,#N/A,FALSE,"Weekly TD#2";#N/A,#N/A,FALSE,"Weekly STB#1";#N/A,#N/A,FALSE,"Tickler";#N/A,#N/A,FALSE,"Weekly Report";#N/A,#N/A,FALSE,"Int@180"}</definedName>
    <definedName name="jerry4_1_4_5_1" hidden="1">{#N/A,#N/A,FALSE,"Spread";#N/A,#N/A,FALSE,"Weekly TD#1";#N/A,#N/A,FALSE,"Weekly TD#2";#N/A,#N/A,FALSE,"Weekly STB#1";#N/A,#N/A,FALSE,"Tickler";#N/A,#N/A,FALSE,"Weekly Report";#N/A,#N/A,FALSE,"Int@180"}</definedName>
    <definedName name="jerry4_1_4_5_1_1" hidden="1">{#N/A,#N/A,FALSE,"Spread";#N/A,#N/A,FALSE,"Weekly TD#1";#N/A,#N/A,FALSE,"Weekly TD#2";#N/A,#N/A,FALSE,"Weekly STB#1";#N/A,#N/A,FALSE,"Tickler";#N/A,#N/A,FALSE,"Weekly Report";#N/A,#N/A,FALSE,"Int@180"}</definedName>
    <definedName name="jerry4_1_5" hidden="1">{#N/A,#N/A,FALSE,"Spread";#N/A,#N/A,FALSE,"Weekly TD#1";#N/A,#N/A,FALSE,"Weekly TD#2";#N/A,#N/A,FALSE,"Weekly STB#1";#N/A,#N/A,FALSE,"Tickler";#N/A,#N/A,FALSE,"Weekly Report";#N/A,#N/A,FALSE,"Int@180"}</definedName>
    <definedName name="jerry4_1_5_1" hidden="1">{#N/A,#N/A,FALSE,"Spread";#N/A,#N/A,FALSE,"Weekly TD#1";#N/A,#N/A,FALSE,"Weekly TD#2";#N/A,#N/A,FALSE,"Weekly STB#1";#N/A,#N/A,FALSE,"Tickler";#N/A,#N/A,FALSE,"Weekly Report";#N/A,#N/A,FALSE,"Int@180"}</definedName>
    <definedName name="jerry4_1_5_1_1" hidden="1">{#N/A,#N/A,FALSE,"Spread";#N/A,#N/A,FALSE,"Weekly TD#1";#N/A,#N/A,FALSE,"Weekly TD#2";#N/A,#N/A,FALSE,"Weekly STB#1";#N/A,#N/A,FALSE,"Tickler";#N/A,#N/A,FALSE,"Weekly Report";#N/A,#N/A,FALSE,"Int@180"}</definedName>
    <definedName name="jerry4_1_5_1_1_1" hidden="1">{#N/A,#N/A,FALSE,"Spread";#N/A,#N/A,FALSE,"Weekly TD#1";#N/A,#N/A,FALSE,"Weekly TD#2";#N/A,#N/A,FALSE,"Weekly STB#1";#N/A,#N/A,FALSE,"Tickler";#N/A,#N/A,FALSE,"Weekly Report";#N/A,#N/A,FALSE,"Int@180"}</definedName>
    <definedName name="jerry4_1_5_1_1_1_1" hidden="1">{#N/A,#N/A,FALSE,"Spread";#N/A,#N/A,FALSE,"Weekly TD#1";#N/A,#N/A,FALSE,"Weekly TD#2";#N/A,#N/A,FALSE,"Weekly STB#1";#N/A,#N/A,FALSE,"Tickler";#N/A,#N/A,FALSE,"Weekly Report";#N/A,#N/A,FALSE,"Int@180"}</definedName>
    <definedName name="jerry4_1_5_1_1_2" hidden="1">{#N/A,#N/A,FALSE,"Spread";#N/A,#N/A,FALSE,"Weekly TD#1";#N/A,#N/A,FALSE,"Weekly TD#2";#N/A,#N/A,FALSE,"Weekly STB#1";#N/A,#N/A,FALSE,"Tickler";#N/A,#N/A,FALSE,"Weekly Report";#N/A,#N/A,FALSE,"Int@180"}</definedName>
    <definedName name="jerry4_1_5_1_1_2_1" hidden="1">{#N/A,#N/A,FALSE,"Spread";#N/A,#N/A,FALSE,"Weekly TD#1";#N/A,#N/A,FALSE,"Weekly TD#2";#N/A,#N/A,FALSE,"Weekly STB#1";#N/A,#N/A,FALSE,"Tickler";#N/A,#N/A,FALSE,"Weekly Report";#N/A,#N/A,FALSE,"Int@180"}</definedName>
    <definedName name="jerry4_1_5_1_2" hidden="1">{#N/A,#N/A,FALSE,"Spread";#N/A,#N/A,FALSE,"Weekly TD#1";#N/A,#N/A,FALSE,"Weekly TD#2";#N/A,#N/A,FALSE,"Weekly STB#1";#N/A,#N/A,FALSE,"Tickler";#N/A,#N/A,FALSE,"Weekly Report";#N/A,#N/A,FALSE,"Int@180"}</definedName>
    <definedName name="jerry4_1_5_1_2_1" hidden="1">{#N/A,#N/A,FALSE,"Spread";#N/A,#N/A,FALSE,"Weekly TD#1";#N/A,#N/A,FALSE,"Weekly TD#2";#N/A,#N/A,FALSE,"Weekly STB#1";#N/A,#N/A,FALSE,"Tickler";#N/A,#N/A,FALSE,"Weekly Report";#N/A,#N/A,FALSE,"Int@180"}</definedName>
    <definedName name="jerry4_1_5_1_2_1_1" hidden="1">{#N/A,#N/A,FALSE,"Spread";#N/A,#N/A,FALSE,"Weekly TD#1";#N/A,#N/A,FALSE,"Weekly TD#2";#N/A,#N/A,FALSE,"Weekly STB#1";#N/A,#N/A,FALSE,"Tickler";#N/A,#N/A,FALSE,"Weekly Report";#N/A,#N/A,FALSE,"Int@180"}</definedName>
    <definedName name="jerry4_1_5_1_2_2" hidden="1">{#N/A,#N/A,FALSE,"Spread";#N/A,#N/A,FALSE,"Weekly TD#1";#N/A,#N/A,FALSE,"Weekly TD#2";#N/A,#N/A,FALSE,"Weekly STB#1";#N/A,#N/A,FALSE,"Tickler";#N/A,#N/A,FALSE,"Weekly Report";#N/A,#N/A,FALSE,"Int@180"}</definedName>
    <definedName name="jerry4_1_5_1_2_2_1" hidden="1">{#N/A,#N/A,FALSE,"Spread";#N/A,#N/A,FALSE,"Weekly TD#1";#N/A,#N/A,FALSE,"Weekly TD#2";#N/A,#N/A,FALSE,"Weekly STB#1";#N/A,#N/A,FALSE,"Tickler";#N/A,#N/A,FALSE,"Weekly Report";#N/A,#N/A,FALSE,"Int@180"}</definedName>
    <definedName name="jerry4_1_5_1_3" hidden="1">{#N/A,#N/A,FALSE,"Spread";#N/A,#N/A,FALSE,"Weekly TD#1";#N/A,#N/A,FALSE,"Weekly TD#2";#N/A,#N/A,FALSE,"Weekly STB#1";#N/A,#N/A,FALSE,"Tickler";#N/A,#N/A,FALSE,"Weekly Report";#N/A,#N/A,FALSE,"Int@180"}</definedName>
    <definedName name="jerry4_1_5_1_3_1" hidden="1">{#N/A,#N/A,FALSE,"Spread";#N/A,#N/A,FALSE,"Weekly TD#1";#N/A,#N/A,FALSE,"Weekly TD#2";#N/A,#N/A,FALSE,"Weekly STB#1";#N/A,#N/A,FALSE,"Tickler";#N/A,#N/A,FALSE,"Weekly Report";#N/A,#N/A,FALSE,"Int@180"}</definedName>
    <definedName name="jerry4_1_5_2" hidden="1">{#N/A,#N/A,FALSE,"Spread";#N/A,#N/A,FALSE,"Weekly TD#1";#N/A,#N/A,FALSE,"Weekly TD#2";#N/A,#N/A,FALSE,"Weekly STB#1";#N/A,#N/A,FALSE,"Tickler";#N/A,#N/A,FALSE,"Weekly Report";#N/A,#N/A,FALSE,"Int@180"}</definedName>
    <definedName name="jerry4_1_5_2_1" hidden="1">{#N/A,#N/A,FALSE,"Spread";#N/A,#N/A,FALSE,"Weekly TD#1";#N/A,#N/A,FALSE,"Weekly TD#2";#N/A,#N/A,FALSE,"Weekly STB#1";#N/A,#N/A,FALSE,"Tickler";#N/A,#N/A,FALSE,"Weekly Report";#N/A,#N/A,FALSE,"Int@180"}</definedName>
    <definedName name="jerry4_1_5_2_1_1" hidden="1">{#N/A,#N/A,FALSE,"Spread";#N/A,#N/A,FALSE,"Weekly TD#1";#N/A,#N/A,FALSE,"Weekly TD#2";#N/A,#N/A,FALSE,"Weekly STB#1";#N/A,#N/A,FALSE,"Tickler";#N/A,#N/A,FALSE,"Weekly Report";#N/A,#N/A,FALSE,"Int@180"}</definedName>
    <definedName name="jerry4_1_5_2_2" hidden="1">{#N/A,#N/A,FALSE,"Spread";#N/A,#N/A,FALSE,"Weekly TD#1";#N/A,#N/A,FALSE,"Weekly TD#2";#N/A,#N/A,FALSE,"Weekly STB#1";#N/A,#N/A,FALSE,"Tickler";#N/A,#N/A,FALSE,"Weekly Report";#N/A,#N/A,FALSE,"Int@180"}</definedName>
    <definedName name="jerry4_1_5_2_2_1" hidden="1">{#N/A,#N/A,FALSE,"Spread";#N/A,#N/A,FALSE,"Weekly TD#1";#N/A,#N/A,FALSE,"Weekly TD#2";#N/A,#N/A,FALSE,"Weekly STB#1";#N/A,#N/A,FALSE,"Tickler";#N/A,#N/A,FALSE,"Weekly Report";#N/A,#N/A,FALSE,"Int@180"}</definedName>
    <definedName name="jerry4_1_5_3" hidden="1">{#N/A,#N/A,FALSE,"Spread";#N/A,#N/A,FALSE,"Weekly TD#1";#N/A,#N/A,FALSE,"Weekly TD#2";#N/A,#N/A,FALSE,"Weekly STB#1";#N/A,#N/A,FALSE,"Tickler";#N/A,#N/A,FALSE,"Weekly Report";#N/A,#N/A,FALSE,"Int@180"}</definedName>
    <definedName name="jerry4_1_5_3_1" hidden="1">{#N/A,#N/A,FALSE,"Spread";#N/A,#N/A,FALSE,"Weekly TD#1";#N/A,#N/A,FALSE,"Weekly TD#2";#N/A,#N/A,FALSE,"Weekly STB#1";#N/A,#N/A,FALSE,"Tickler";#N/A,#N/A,FALSE,"Weekly Report";#N/A,#N/A,FALSE,"Int@180"}</definedName>
    <definedName name="jerry4_1_5_3_1_1" hidden="1">{#N/A,#N/A,FALSE,"Spread";#N/A,#N/A,FALSE,"Weekly TD#1";#N/A,#N/A,FALSE,"Weekly TD#2";#N/A,#N/A,FALSE,"Weekly STB#1";#N/A,#N/A,FALSE,"Tickler";#N/A,#N/A,FALSE,"Weekly Report";#N/A,#N/A,FALSE,"Int@180"}</definedName>
    <definedName name="jerry4_1_5_3_2" hidden="1">{#N/A,#N/A,FALSE,"Spread";#N/A,#N/A,FALSE,"Weekly TD#1";#N/A,#N/A,FALSE,"Weekly TD#2";#N/A,#N/A,FALSE,"Weekly STB#1";#N/A,#N/A,FALSE,"Tickler";#N/A,#N/A,FALSE,"Weekly Report";#N/A,#N/A,FALSE,"Int@180"}</definedName>
    <definedName name="jerry4_1_5_3_2_1" hidden="1">{#N/A,#N/A,FALSE,"Spread";#N/A,#N/A,FALSE,"Weekly TD#1";#N/A,#N/A,FALSE,"Weekly TD#2";#N/A,#N/A,FALSE,"Weekly STB#1";#N/A,#N/A,FALSE,"Tickler";#N/A,#N/A,FALSE,"Weekly Report";#N/A,#N/A,FALSE,"Int@180"}</definedName>
    <definedName name="jerry4_1_5_4" hidden="1">{#N/A,#N/A,FALSE,"Spread";#N/A,#N/A,FALSE,"Weekly TD#1";#N/A,#N/A,FALSE,"Weekly TD#2";#N/A,#N/A,FALSE,"Weekly STB#1";#N/A,#N/A,FALSE,"Tickler";#N/A,#N/A,FALSE,"Weekly Report";#N/A,#N/A,FALSE,"Int@180"}</definedName>
    <definedName name="jerry4_1_5_4_1" hidden="1">{#N/A,#N/A,FALSE,"Spread";#N/A,#N/A,FALSE,"Weekly TD#1";#N/A,#N/A,FALSE,"Weekly TD#2";#N/A,#N/A,FALSE,"Weekly STB#1";#N/A,#N/A,FALSE,"Tickler";#N/A,#N/A,FALSE,"Weekly Report";#N/A,#N/A,FALSE,"Int@180"}</definedName>
    <definedName name="jerry4_1_5_4_1_1" hidden="1">{#N/A,#N/A,FALSE,"Spread";#N/A,#N/A,FALSE,"Weekly TD#1";#N/A,#N/A,FALSE,"Weekly TD#2";#N/A,#N/A,FALSE,"Weekly STB#1";#N/A,#N/A,FALSE,"Tickler";#N/A,#N/A,FALSE,"Weekly Report";#N/A,#N/A,FALSE,"Int@180"}</definedName>
    <definedName name="jerry4_1_5_5" hidden="1">{#N/A,#N/A,FALSE,"Spread";#N/A,#N/A,FALSE,"Weekly TD#1";#N/A,#N/A,FALSE,"Weekly TD#2";#N/A,#N/A,FALSE,"Weekly STB#1";#N/A,#N/A,FALSE,"Tickler";#N/A,#N/A,FALSE,"Weekly Report";#N/A,#N/A,FALSE,"Int@180"}</definedName>
    <definedName name="jerry4_1_5_5_1" hidden="1">{#N/A,#N/A,FALSE,"Spread";#N/A,#N/A,FALSE,"Weekly TD#1";#N/A,#N/A,FALSE,"Weekly TD#2";#N/A,#N/A,FALSE,"Weekly STB#1";#N/A,#N/A,FALSE,"Tickler";#N/A,#N/A,FALSE,"Weekly Report";#N/A,#N/A,FALSE,"Int@180"}</definedName>
    <definedName name="jerry4_1_5_5_1_1" hidden="1">{#N/A,#N/A,FALSE,"Spread";#N/A,#N/A,FALSE,"Weekly TD#1";#N/A,#N/A,FALSE,"Weekly TD#2";#N/A,#N/A,FALSE,"Weekly STB#1";#N/A,#N/A,FALSE,"Tickler";#N/A,#N/A,FALSE,"Weekly Report";#N/A,#N/A,FALSE,"Int@180"}</definedName>
    <definedName name="jerry4_2" hidden="1">{#N/A,#N/A,FALSE,"Spread";#N/A,#N/A,FALSE,"Weekly TD#1";#N/A,#N/A,FALSE,"Weekly TD#2";#N/A,#N/A,FALSE,"Weekly STB#1";#N/A,#N/A,FALSE,"Tickler";#N/A,#N/A,FALSE,"Weekly Report";#N/A,#N/A,FALSE,"Int@180"}</definedName>
    <definedName name="jerry4_2_1" hidden="1">{#N/A,#N/A,FALSE,"Spread";#N/A,#N/A,FALSE,"Weekly TD#1";#N/A,#N/A,FALSE,"Weekly TD#2";#N/A,#N/A,FALSE,"Weekly STB#1";#N/A,#N/A,FALSE,"Tickler";#N/A,#N/A,FALSE,"Weekly Report";#N/A,#N/A,FALSE,"Int@180"}</definedName>
    <definedName name="jerry4_2_1_1" hidden="1">{#N/A,#N/A,FALSE,"Spread";#N/A,#N/A,FALSE,"Weekly TD#1";#N/A,#N/A,FALSE,"Weekly TD#2";#N/A,#N/A,FALSE,"Weekly STB#1";#N/A,#N/A,FALSE,"Tickler";#N/A,#N/A,FALSE,"Weekly Report";#N/A,#N/A,FALSE,"Int@180"}</definedName>
    <definedName name="jerry4_2_1_1_1" hidden="1">{#N/A,#N/A,FALSE,"Spread";#N/A,#N/A,FALSE,"Weekly TD#1";#N/A,#N/A,FALSE,"Weekly TD#2";#N/A,#N/A,FALSE,"Weekly STB#1";#N/A,#N/A,FALSE,"Tickler";#N/A,#N/A,FALSE,"Weekly Report";#N/A,#N/A,FALSE,"Int@180"}</definedName>
    <definedName name="jerry4_2_1_1_1_1" hidden="1">{#N/A,#N/A,FALSE,"Spread";#N/A,#N/A,FALSE,"Weekly TD#1";#N/A,#N/A,FALSE,"Weekly TD#2";#N/A,#N/A,FALSE,"Weekly STB#1";#N/A,#N/A,FALSE,"Tickler";#N/A,#N/A,FALSE,"Weekly Report";#N/A,#N/A,FALSE,"Int@180"}</definedName>
    <definedName name="jerry4_2_1_1_1_1_1" hidden="1">{#N/A,#N/A,FALSE,"Spread";#N/A,#N/A,FALSE,"Weekly TD#1";#N/A,#N/A,FALSE,"Weekly TD#2";#N/A,#N/A,FALSE,"Weekly STB#1";#N/A,#N/A,FALSE,"Tickler";#N/A,#N/A,FALSE,"Weekly Report";#N/A,#N/A,FALSE,"Int@180"}</definedName>
    <definedName name="jerry4_2_1_1_1_1_1_1" hidden="1">{#N/A,#N/A,FALSE,"Spread";#N/A,#N/A,FALSE,"Weekly TD#1";#N/A,#N/A,FALSE,"Weekly TD#2";#N/A,#N/A,FALSE,"Weekly STB#1";#N/A,#N/A,FALSE,"Tickler";#N/A,#N/A,FALSE,"Weekly Report";#N/A,#N/A,FALSE,"Int@180"}</definedName>
    <definedName name="jerry4_2_1_1_1_1_2" hidden="1">{#N/A,#N/A,FALSE,"Spread";#N/A,#N/A,FALSE,"Weekly TD#1";#N/A,#N/A,FALSE,"Weekly TD#2";#N/A,#N/A,FALSE,"Weekly STB#1";#N/A,#N/A,FALSE,"Tickler";#N/A,#N/A,FALSE,"Weekly Report";#N/A,#N/A,FALSE,"Int@180"}</definedName>
    <definedName name="jerry4_2_1_1_1_1_2_1" hidden="1">{#N/A,#N/A,FALSE,"Spread";#N/A,#N/A,FALSE,"Weekly TD#1";#N/A,#N/A,FALSE,"Weekly TD#2";#N/A,#N/A,FALSE,"Weekly STB#1";#N/A,#N/A,FALSE,"Tickler";#N/A,#N/A,FALSE,"Weekly Report";#N/A,#N/A,FALSE,"Int@180"}</definedName>
    <definedName name="jerry4_2_1_1_1_2" hidden="1">{#N/A,#N/A,FALSE,"Spread";#N/A,#N/A,FALSE,"Weekly TD#1";#N/A,#N/A,FALSE,"Weekly TD#2";#N/A,#N/A,FALSE,"Weekly STB#1";#N/A,#N/A,FALSE,"Tickler";#N/A,#N/A,FALSE,"Weekly Report";#N/A,#N/A,FALSE,"Int@180"}</definedName>
    <definedName name="jerry4_2_1_1_1_2_1" hidden="1">{#N/A,#N/A,FALSE,"Spread";#N/A,#N/A,FALSE,"Weekly TD#1";#N/A,#N/A,FALSE,"Weekly TD#2";#N/A,#N/A,FALSE,"Weekly STB#1";#N/A,#N/A,FALSE,"Tickler";#N/A,#N/A,FALSE,"Weekly Report";#N/A,#N/A,FALSE,"Int@180"}</definedName>
    <definedName name="jerry4_2_1_1_1_2_1_1" hidden="1">{#N/A,#N/A,FALSE,"Spread";#N/A,#N/A,FALSE,"Weekly TD#1";#N/A,#N/A,FALSE,"Weekly TD#2";#N/A,#N/A,FALSE,"Weekly STB#1";#N/A,#N/A,FALSE,"Tickler";#N/A,#N/A,FALSE,"Weekly Report";#N/A,#N/A,FALSE,"Int@180"}</definedName>
    <definedName name="jerry4_2_1_1_1_2_2" hidden="1">{#N/A,#N/A,FALSE,"Spread";#N/A,#N/A,FALSE,"Weekly TD#1";#N/A,#N/A,FALSE,"Weekly TD#2";#N/A,#N/A,FALSE,"Weekly STB#1";#N/A,#N/A,FALSE,"Tickler";#N/A,#N/A,FALSE,"Weekly Report";#N/A,#N/A,FALSE,"Int@180"}</definedName>
    <definedName name="jerry4_2_1_1_1_2_2_1" hidden="1">{#N/A,#N/A,FALSE,"Spread";#N/A,#N/A,FALSE,"Weekly TD#1";#N/A,#N/A,FALSE,"Weekly TD#2";#N/A,#N/A,FALSE,"Weekly STB#1";#N/A,#N/A,FALSE,"Tickler";#N/A,#N/A,FALSE,"Weekly Report";#N/A,#N/A,FALSE,"Int@180"}</definedName>
    <definedName name="jerry4_2_1_1_1_3" hidden="1">{#N/A,#N/A,FALSE,"Spread";#N/A,#N/A,FALSE,"Weekly TD#1";#N/A,#N/A,FALSE,"Weekly TD#2";#N/A,#N/A,FALSE,"Weekly STB#1";#N/A,#N/A,FALSE,"Tickler";#N/A,#N/A,FALSE,"Weekly Report";#N/A,#N/A,FALSE,"Int@180"}</definedName>
    <definedName name="jerry4_2_1_1_1_3_1" hidden="1">{#N/A,#N/A,FALSE,"Spread";#N/A,#N/A,FALSE,"Weekly TD#1";#N/A,#N/A,FALSE,"Weekly TD#2";#N/A,#N/A,FALSE,"Weekly STB#1";#N/A,#N/A,FALSE,"Tickler";#N/A,#N/A,FALSE,"Weekly Report";#N/A,#N/A,FALSE,"Int@180"}</definedName>
    <definedName name="jerry4_2_1_1_2" hidden="1">{#N/A,#N/A,FALSE,"Spread";#N/A,#N/A,FALSE,"Weekly TD#1";#N/A,#N/A,FALSE,"Weekly TD#2";#N/A,#N/A,FALSE,"Weekly STB#1";#N/A,#N/A,FALSE,"Tickler";#N/A,#N/A,FALSE,"Weekly Report";#N/A,#N/A,FALSE,"Int@180"}</definedName>
    <definedName name="jerry4_2_1_1_2_1" hidden="1">{#N/A,#N/A,FALSE,"Spread";#N/A,#N/A,FALSE,"Weekly TD#1";#N/A,#N/A,FALSE,"Weekly TD#2";#N/A,#N/A,FALSE,"Weekly STB#1";#N/A,#N/A,FALSE,"Tickler";#N/A,#N/A,FALSE,"Weekly Report";#N/A,#N/A,FALSE,"Int@180"}</definedName>
    <definedName name="jerry4_2_1_1_2_1_1" hidden="1">{#N/A,#N/A,FALSE,"Spread";#N/A,#N/A,FALSE,"Weekly TD#1";#N/A,#N/A,FALSE,"Weekly TD#2";#N/A,#N/A,FALSE,"Weekly STB#1";#N/A,#N/A,FALSE,"Tickler";#N/A,#N/A,FALSE,"Weekly Report";#N/A,#N/A,FALSE,"Int@180"}</definedName>
    <definedName name="jerry4_2_1_1_2_2" hidden="1">{#N/A,#N/A,FALSE,"Spread";#N/A,#N/A,FALSE,"Weekly TD#1";#N/A,#N/A,FALSE,"Weekly TD#2";#N/A,#N/A,FALSE,"Weekly STB#1";#N/A,#N/A,FALSE,"Tickler";#N/A,#N/A,FALSE,"Weekly Report";#N/A,#N/A,FALSE,"Int@180"}</definedName>
    <definedName name="jerry4_2_1_1_2_2_1" hidden="1">{#N/A,#N/A,FALSE,"Spread";#N/A,#N/A,FALSE,"Weekly TD#1";#N/A,#N/A,FALSE,"Weekly TD#2";#N/A,#N/A,FALSE,"Weekly STB#1";#N/A,#N/A,FALSE,"Tickler";#N/A,#N/A,FALSE,"Weekly Report";#N/A,#N/A,FALSE,"Int@180"}</definedName>
    <definedName name="jerry4_2_1_1_3" hidden="1">{#N/A,#N/A,FALSE,"Spread";#N/A,#N/A,FALSE,"Weekly TD#1";#N/A,#N/A,FALSE,"Weekly TD#2";#N/A,#N/A,FALSE,"Weekly STB#1";#N/A,#N/A,FALSE,"Tickler";#N/A,#N/A,FALSE,"Weekly Report";#N/A,#N/A,FALSE,"Int@180"}</definedName>
    <definedName name="jerry4_2_1_1_3_1" hidden="1">{#N/A,#N/A,FALSE,"Spread";#N/A,#N/A,FALSE,"Weekly TD#1";#N/A,#N/A,FALSE,"Weekly TD#2";#N/A,#N/A,FALSE,"Weekly STB#1";#N/A,#N/A,FALSE,"Tickler";#N/A,#N/A,FALSE,"Weekly Report";#N/A,#N/A,FALSE,"Int@180"}</definedName>
    <definedName name="jerry4_2_1_1_4" hidden="1">{#N/A,#N/A,FALSE,"Spread";#N/A,#N/A,FALSE,"Weekly TD#1";#N/A,#N/A,FALSE,"Weekly TD#2";#N/A,#N/A,FALSE,"Weekly STB#1";#N/A,#N/A,FALSE,"Tickler";#N/A,#N/A,FALSE,"Weekly Report";#N/A,#N/A,FALSE,"Int@180"}</definedName>
    <definedName name="jerry4_2_1_1_4_1" hidden="1">{#N/A,#N/A,FALSE,"Spread";#N/A,#N/A,FALSE,"Weekly TD#1";#N/A,#N/A,FALSE,"Weekly TD#2";#N/A,#N/A,FALSE,"Weekly STB#1";#N/A,#N/A,FALSE,"Tickler";#N/A,#N/A,FALSE,"Weekly Report";#N/A,#N/A,FALSE,"Int@180"}</definedName>
    <definedName name="jerry4_2_1_1_5" hidden="1">{#N/A,#N/A,FALSE,"Spread";#N/A,#N/A,FALSE,"Weekly TD#1";#N/A,#N/A,FALSE,"Weekly TD#2";#N/A,#N/A,FALSE,"Weekly STB#1";#N/A,#N/A,FALSE,"Tickler";#N/A,#N/A,FALSE,"Weekly Report";#N/A,#N/A,FALSE,"Int@180"}</definedName>
    <definedName name="jerry4_2_1_2" hidden="1">{#N/A,#N/A,FALSE,"Spread";#N/A,#N/A,FALSE,"Weekly TD#1";#N/A,#N/A,FALSE,"Weekly TD#2";#N/A,#N/A,FALSE,"Weekly STB#1";#N/A,#N/A,FALSE,"Tickler";#N/A,#N/A,FALSE,"Weekly Report";#N/A,#N/A,FALSE,"Int@180"}</definedName>
    <definedName name="jerry4_2_1_2_1" hidden="1">{#N/A,#N/A,FALSE,"Spread";#N/A,#N/A,FALSE,"Weekly TD#1";#N/A,#N/A,FALSE,"Weekly TD#2";#N/A,#N/A,FALSE,"Weekly STB#1";#N/A,#N/A,FALSE,"Tickler";#N/A,#N/A,FALSE,"Weekly Report";#N/A,#N/A,FALSE,"Int@180"}</definedName>
    <definedName name="jerry4_2_1_2_1_1" hidden="1">{#N/A,#N/A,FALSE,"Spread";#N/A,#N/A,FALSE,"Weekly TD#1";#N/A,#N/A,FALSE,"Weekly TD#2";#N/A,#N/A,FALSE,"Weekly STB#1";#N/A,#N/A,FALSE,"Tickler";#N/A,#N/A,FALSE,"Weekly Report";#N/A,#N/A,FALSE,"Int@180"}</definedName>
    <definedName name="jerry4_2_1_2_1_1_1" hidden="1">{#N/A,#N/A,FALSE,"Spread";#N/A,#N/A,FALSE,"Weekly TD#1";#N/A,#N/A,FALSE,"Weekly TD#2";#N/A,#N/A,FALSE,"Weekly STB#1";#N/A,#N/A,FALSE,"Tickler";#N/A,#N/A,FALSE,"Weekly Report";#N/A,#N/A,FALSE,"Int@180"}</definedName>
    <definedName name="jerry4_2_1_2_1_2" hidden="1">{#N/A,#N/A,FALSE,"Spread";#N/A,#N/A,FALSE,"Weekly TD#1";#N/A,#N/A,FALSE,"Weekly TD#2";#N/A,#N/A,FALSE,"Weekly STB#1";#N/A,#N/A,FALSE,"Tickler";#N/A,#N/A,FALSE,"Weekly Report";#N/A,#N/A,FALSE,"Int@180"}</definedName>
    <definedName name="jerry4_2_1_2_1_2_1" hidden="1">{#N/A,#N/A,FALSE,"Spread";#N/A,#N/A,FALSE,"Weekly TD#1";#N/A,#N/A,FALSE,"Weekly TD#2";#N/A,#N/A,FALSE,"Weekly STB#1";#N/A,#N/A,FALSE,"Tickler";#N/A,#N/A,FALSE,"Weekly Report";#N/A,#N/A,FALSE,"Int@180"}</definedName>
    <definedName name="jerry4_2_1_2_2" hidden="1">{#N/A,#N/A,FALSE,"Spread";#N/A,#N/A,FALSE,"Weekly TD#1";#N/A,#N/A,FALSE,"Weekly TD#2";#N/A,#N/A,FALSE,"Weekly STB#1";#N/A,#N/A,FALSE,"Tickler";#N/A,#N/A,FALSE,"Weekly Report";#N/A,#N/A,FALSE,"Int@180"}</definedName>
    <definedName name="jerry4_2_1_2_2_1" hidden="1">{#N/A,#N/A,FALSE,"Spread";#N/A,#N/A,FALSE,"Weekly TD#1";#N/A,#N/A,FALSE,"Weekly TD#2";#N/A,#N/A,FALSE,"Weekly STB#1";#N/A,#N/A,FALSE,"Tickler";#N/A,#N/A,FALSE,"Weekly Report";#N/A,#N/A,FALSE,"Int@180"}</definedName>
    <definedName name="jerry4_2_1_2_2_1_1" hidden="1">{#N/A,#N/A,FALSE,"Spread";#N/A,#N/A,FALSE,"Weekly TD#1";#N/A,#N/A,FALSE,"Weekly TD#2";#N/A,#N/A,FALSE,"Weekly STB#1";#N/A,#N/A,FALSE,"Tickler";#N/A,#N/A,FALSE,"Weekly Report";#N/A,#N/A,FALSE,"Int@180"}</definedName>
    <definedName name="jerry4_2_1_2_2_2" hidden="1">{#N/A,#N/A,FALSE,"Spread";#N/A,#N/A,FALSE,"Weekly TD#1";#N/A,#N/A,FALSE,"Weekly TD#2";#N/A,#N/A,FALSE,"Weekly STB#1";#N/A,#N/A,FALSE,"Tickler";#N/A,#N/A,FALSE,"Weekly Report";#N/A,#N/A,FALSE,"Int@180"}</definedName>
    <definedName name="jerry4_2_1_2_2_2_1" hidden="1">{#N/A,#N/A,FALSE,"Spread";#N/A,#N/A,FALSE,"Weekly TD#1";#N/A,#N/A,FALSE,"Weekly TD#2";#N/A,#N/A,FALSE,"Weekly STB#1";#N/A,#N/A,FALSE,"Tickler";#N/A,#N/A,FALSE,"Weekly Report";#N/A,#N/A,FALSE,"Int@180"}</definedName>
    <definedName name="jerry4_2_1_2_3" hidden="1">{#N/A,#N/A,FALSE,"Spread";#N/A,#N/A,FALSE,"Weekly TD#1";#N/A,#N/A,FALSE,"Weekly TD#2";#N/A,#N/A,FALSE,"Weekly STB#1";#N/A,#N/A,FALSE,"Tickler";#N/A,#N/A,FALSE,"Weekly Report";#N/A,#N/A,FALSE,"Int@180"}</definedName>
    <definedName name="jerry4_2_1_2_3_1" hidden="1">{#N/A,#N/A,FALSE,"Spread";#N/A,#N/A,FALSE,"Weekly TD#1";#N/A,#N/A,FALSE,"Weekly TD#2";#N/A,#N/A,FALSE,"Weekly STB#1";#N/A,#N/A,FALSE,"Tickler";#N/A,#N/A,FALSE,"Weekly Report";#N/A,#N/A,FALSE,"Int@180"}</definedName>
    <definedName name="jerry4_2_1_3" hidden="1">{#N/A,#N/A,FALSE,"Spread";#N/A,#N/A,FALSE,"Weekly TD#1";#N/A,#N/A,FALSE,"Weekly TD#2";#N/A,#N/A,FALSE,"Weekly STB#1";#N/A,#N/A,FALSE,"Tickler";#N/A,#N/A,FALSE,"Weekly Report";#N/A,#N/A,FALSE,"Int@180"}</definedName>
    <definedName name="jerry4_2_1_3_1" hidden="1">{#N/A,#N/A,FALSE,"Spread";#N/A,#N/A,FALSE,"Weekly TD#1";#N/A,#N/A,FALSE,"Weekly TD#2";#N/A,#N/A,FALSE,"Weekly STB#1";#N/A,#N/A,FALSE,"Tickler";#N/A,#N/A,FALSE,"Weekly Report";#N/A,#N/A,FALSE,"Int@180"}</definedName>
    <definedName name="jerry4_2_1_3_1_1" hidden="1">{#N/A,#N/A,FALSE,"Spread";#N/A,#N/A,FALSE,"Weekly TD#1";#N/A,#N/A,FALSE,"Weekly TD#2";#N/A,#N/A,FALSE,"Weekly STB#1";#N/A,#N/A,FALSE,"Tickler";#N/A,#N/A,FALSE,"Weekly Report";#N/A,#N/A,FALSE,"Int@180"}</definedName>
    <definedName name="jerry4_2_1_3_1_1_1" hidden="1">{#N/A,#N/A,FALSE,"Spread";#N/A,#N/A,FALSE,"Weekly TD#1";#N/A,#N/A,FALSE,"Weekly TD#2";#N/A,#N/A,FALSE,"Weekly STB#1";#N/A,#N/A,FALSE,"Tickler";#N/A,#N/A,FALSE,"Weekly Report";#N/A,#N/A,FALSE,"Int@180"}</definedName>
    <definedName name="jerry4_2_1_3_1_2" hidden="1">{#N/A,#N/A,FALSE,"Spread";#N/A,#N/A,FALSE,"Weekly TD#1";#N/A,#N/A,FALSE,"Weekly TD#2";#N/A,#N/A,FALSE,"Weekly STB#1";#N/A,#N/A,FALSE,"Tickler";#N/A,#N/A,FALSE,"Weekly Report";#N/A,#N/A,FALSE,"Int@180"}</definedName>
    <definedName name="jerry4_2_1_3_1_2_1" hidden="1">{#N/A,#N/A,FALSE,"Spread";#N/A,#N/A,FALSE,"Weekly TD#1";#N/A,#N/A,FALSE,"Weekly TD#2";#N/A,#N/A,FALSE,"Weekly STB#1";#N/A,#N/A,FALSE,"Tickler";#N/A,#N/A,FALSE,"Weekly Report";#N/A,#N/A,FALSE,"Int@180"}</definedName>
    <definedName name="jerry4_2_1_3_2" hidden="1">{#N/A,#N/A,FALSE,"Spread";#N/A,#N/A,FALSE,"Weekly TD#1";#N/A,#N/A,FALSE,"Weekly TD#2";#N/A,#N/A,FALSE,"Weekly STB#1";#N/A,#N/A,FALSE,"Tickler";#N/A,#N/A,FALSE,"Weekly Report";#N/A,#N/A,FALSE,"Int@180"}</definedName>
    <definedName name="jerry4_2_1_3_2_1" hidden="1">{#N/A,#N/A,FALSE,"Spread";#N/A,#N/A,FALSE,"Weekly TD#1";#N/A,#N/A,FALSE,"Weekly TD#2";#N/A,#N/A,FALSE,"Weekly STB#1";#N/A,#N/A,FALSE,"Tickler";#N/A,#N/A,FALSE,"Weekly Report";#N/A,#N/A,FALSE,"Int@180"}</definedName>
    <definedName name="jerry4_2_1_3_3" hidden="1">{#N/A,#N/A,FALSE,"Spread";#N/A,#N/A,FALSE,"Weekly TD#1";#N/A,#N/A,FALSE,"Weekly TD#2";#N/A,#N/A,FALSE,"Weekly STB#1";#N/A,#N/A,FALSE,"Tickler";#N/A,#N/A,FALSE,"Weekly Report";#N/A,#N/A,FALSE,"Int@180"}</definedName>
    <definedName name="jerry4_2_1_4" hidden="1">{#N/A,#N/A,FALSE,"Spread";#N/A,#N/A,FALSE,"Weekly TD#1";#N/A,#N/A,FALSE,"Weekly TD#2";#N/A,#N/A,FALSE,"Weekly STB#1";#N/A,#N/A,FALSE,"Tickler";#N/A,#N/A,FALSE,"Weekly Report";#N/A,#N/A,FALSE,"Int@180"}</definedName>
    <definedName name="jerry4_2_1_4_1" hidden="1">{#N/A,#N/A,FALSE,"Spread";#N/A,#N/A,FALSE,"Weekly TD#1";#N/A,#N/A,FALSE,"Weekly TD#2";#N/A,#N/A,FALSE,"Weekly STB#1";#N/A,#N/A,FALSE,"Tickler";#N/A,#N/A,FALSE,"Weekly Report";#N/A,#N/A,FALSE,"Int@180"}</definedName>
    <definedName name="jerry4_2_1_4_1_1" hidden="1">{#N/A,#N/A,FALSE,"Spread";#N/A,#N/A,FALSE,"Weekly TD#1";#N/A,#N/A,FALSE,"Weekly TD#2";#N/A,#N/A,FALSE,"Weekly STB#1";#N/A,#N/A,FALSE,"Tickler";#N/A,#N/A,FALSE,"Weekly Report";#N/A,#N/A,FALSE,"Int@180"}</definedName>
    <definedName name="jerry4_2_1_4_2" hidden="1">{#N/A,#N/A,FALSE,"Spread";#N/A,#N/A,FALSE,"Weekly TD#1";#N/A,#N/A,FALSE,"Weekly TD#2";#N/A,#N/A,FALSE,"Weekly STB#1";#N/A,#N/A,FALSE,"Tickler";#N/A,#N/A,FALSE,"Weekly Report";#N/A,#N/A,FALSE,"Int@180"}</definedName>
    <definedName name="jerry4_2_1_4_2_1" hidden="1">{#N/A,#N/A,FALSE,"Spread";#N/A,#N/A,FALSE,"Weekly TD#1";#N/A,#N/A,FALSE,"Weekly TD#2";#N/A,#N/A,FALSE,"Weekly STB#1";#N/A,#N/A,FALSE,"Tickler";#N/A,#N/A,FALSE,"Weekly Report";#N/A,#N/A,FALSE,"Int@180"}</definedName>
    <definedName name="jerry4_2_1_5" hidden="1">{#N/A,#N/A,FALSE,"Spread";#N/A,#N/A,FALSE,"Weekly TD#1";#N/A,#N/A,FALSE,"Weekly TD#2";#N/A,#N/A,FALSE,"Weekly STB#1";#N/A,#N/A,FALSE,"Tickler";#N/A,#N/A,FALSE,"Weekly Report";#N/A,#N/A,FALSE,"Int@180"}</definedName>
    <definedName name="jerry4_2_1_5_1" hidden="1">{#N/A,#N/A,FALSE,"Spread";#N/A,#N/A,FALSE,"Weekly TD#1";#N/A,#N/A,FALSE,"Weekly TD#2";#N/A,#N/A,FALSE,"Weekly STB#1";#N/A,#N/A,FALSE,"Tickler";#N/A,#N/A,FALSE,"Weekly Report";#N/A,#N/A,FALSE,"Int@180"}</definedName>
    <definedName name="jerry4_2_1_5_1_1" hidden="1">{#N/A,#N/A,FALSE,"Spread";#N/A,#N/A,FALSE,"Weekly TD#1";#N/A,#N/A,FALSE,"Weekly TD#2";#N/A,#N/A,FALSE,"Weekly STB#1";#N/A,#N/A,FALSE,"Tickler";#N/A,#N/A,FALSE,"Weekly Report";#N/A,#N/A,FALSE,"Int@180"}</definedName>
    <definedName name="jerry4_2_2" hidden="1">{#N/A,#N/A,FALSE,"Spread";#N/A,#N/A,FALSE,"Weekly TD#1";#N/A,#N/A,FALSE,"Weekly TD#2";#N/A,#N/A,FALSE,"Weekly STB#1";#N/A,#N/A,FALSE,"Tickler";#N/A,#N/A,FALSE,"Weekly Report";#N/A,#N/A,FALSE,"Int@180"}</definedName>
    <definedName name="jerry4_2_2_1" hidden="1">{#N/A,#N/A,FALSE,"Spread";#N/A,#N/A,FALSE,"Weekly TD#1";#N/A,#N/A,FALSE,"Weekly TD#2";#N/A,#N/A,FALSE,"Weekly STB#1";#N/A,#N/A,FALSE,"Tickler";#N/A,#N/A,FALSE,"Weekly Report";#N/A,#N/A,FALSE,"Int@180"}</definedName>
    <definedName name="jerry4_2_2_1_1" hidden="1">{#N/A,#N/A,FALSE,"Spread";#N/A,#N/A,FALSE,"Weekly TD#1";#N/A,#N/A,FALSE,"Weekly TD#2";#N/A,#N/A,FALSE,"Weekly STB#1";#N/A,#N/A,FALSE,"Tickler";#N/A,#N/A,FALSE,"Weekly Report";#N/A,#N/A,FALSE,"Int@180"}</definedName>
    <definedName name="jerry4_2_2_1_1_1" hidden="1">{#N/A,#N/A,FALSE,"Spread";#N/A,#N/A,FALSE,"Weekly TD#1";#N/A,#N/A,FALSE,"Weekly TD#2";#N/A,#N/A,FALSE,"Weekly STB#1";#N/A,#N/A,FALSE,"Tickler";#N/A,#N/A,FALSE,"Weekly Report";#N/A,#N/A,FALSE,"Int@180"}</definedName>
    <definedName name="jerry4_2_2_1_1_1_1" hidden="1">{#N/A,#N/A,FALSE,"Spread";#N/A,#N/A,FALSE,"Weekly TD#1";#N/A,#N/A,FALSE,"Weekly TD#2";#N/A,#N/A,FALSE,"Weekly STB#1";#N/A,#N/A,FALSE,"Tickler";#N/A,#N/A,FALSE,"Weekly Report";#N/A,#N/A,FALSE,"Int@180"}</definedName>
    <definedName name="jerry4_2_2_1_1_1_1_1" hidden="1">{#N/A,#N/A,FALSE,"Spread";#N/A,#N/A,FALSE,"Weekly TD#1";#N/A,#N/A,FALSE,"Weekly TD#2";#N/A,#N/A,FALSE,"Weekly STB#1";#N/A,#N/A,FALSE,"Tickler";#N/A,#N/A,FALSE,"Weekly Report";#N/A,#N/A,FALSE,"Int@180"}</definedName>
    <definedName name="jerry4_2_2_1_1_1_2" hidden="1">{#N/A,#N/A,FALSE,"Spread";#N/A,#N/A,FALSE,"Weekly TD#1";#N/A,#N/A,FALSE,"Weekly TD#2";#N/A,#N/A,FALSE,"Weekly STB#1";#N/A,#N/A,FALSE,"Tickler";#N/A,#N/A,FALSE,"Weekly Report";#N/A,#N/A,FALSE,"Int@180"}</definedName>
    <definedName name="jerry4_2_2_1_1_1_2_1" hidden="1">{#N/A,#N/A,FALSE,"Spread";#N/A,#N/A,FALSE,"Weekly TD#1";#N/A,#N/A,FALSE,"Weekly TD#2";#N/A,#N/A,FALSE,"Weekly STB#1";#N/A,#N/A,FALSE,"Tickler";#N/A,#N/A,FALSE,"Weekly Report";#N/A,#N/A,FALSE,"Int@180"}</definedName>
    <definedName name="jerry4_2_2_1_1_2" hidden="1">{#N/A,#N/A,FALSE,"Spread";#N/A,#N/A,FALSE,"Weekly TD#1";#N/A,#N/A,FALSE,"Weekly TD#2";#N/A,#N/A,FALSE,"Weekly STB#1";#N/A,#N/A,FALSE,"Tickler";#N/A,#N/A,FALSE,"Weekly Report";#N/A,#N/A,FALSE,"Int@180"}</definedName>
    <definedName name="jerry4_2_2_1_1_2_1" hidden="1">{#N/A,#N/A,FALSE,"Spread";#N/A,#N/A,FALSE,"Weekly TD#1";#N/A,#N/A,FALSE,"Weekly TD#2";#N/A,#N/A,FALSE,"Weekly STB#1";#N/A,#N/A,FALSE,"Tickler";#N/A,#N/A,FALSE,"Weekly Report";#N/A,#N/A,FALSE,"Int@180"}</definedName>
    <definedName name="jerry4_2_2_1_1_2_1_1" hidden="1">{#N/A,#N/A,FALSE,"Spread";#N/A,#N/A,FALSE,"Weekly TD#1";#N/A,#N/A,FALSE,"Weekly TD#2";#N/A,#N/A,FALSE,"Weekly STB#1";#N/A,#N/A,FALSE,"Tickler";#N/A,#N/A,FALSE,"Weekly Report";#N/A,#N/A,FALSE,"Int@180"}</definedName>
    <definedName name="jerry4_2_2_1_1_2_2" hidden="1">{#N/A,#N/A,FALSE,"Spread";#N/A,#N/A,FALSE,"Weekly TD#1";#N/A,#N/A,FALSE,"Weekly TD#2";#N/A,#N/A,FALSE,"Weekly STB#1";#N/A,#N/A,FALSE,"Tickler";#N/A,#N/A,FALSE,"Weekly Report";#N/A,#N/A,FALSE,"Int@180"}</definedName>
    <definedName name="jerry4_2_2_1_1_2_2_1" hidden="1">{#N/A,#N/A,FALSE,"Spread";#N/A,#N/A,FALSE,"Weekly TD#1";#N/A,#N/A,FALSE,"Weekly TD#2";#N/A,#N/A,FALSE,"Weekly STB#1";#N/A,#N/A,FALSE,"Tickler";#N/A,#N/A,FALSE,"Weekly Report";#N/A,#N/A,FALSE,"Int@180"}</definedName>
    <definedName name="jerry4_2_2_1_1_3" hidden="1">{#N/A,#N/A,FALSE,"Spread";#N/A,#N/A,FALSE,"Weekly TD#1";#N/A,#N/A,FALSE,"Weekly TD#2";#N/A,#N/A,FALSE,"Weekly STB#1";#N/A,#N/A,FALSE,"Tickler";#N/A,#N/A,FALSE,"Weekly Report";#N/A,#N/A,FALSE,"Int@180"}</definedName>
    <definedName name="jerry4_2_2_1_1_3_1" hidden="1">{#N/A,#N/A,FALSE,"Spread";#N/A,#N/A,FALSE,"Weekly TD#1";#N/A,#N/A,FALSE,"Weekly TD#2";#N/A,#N/A,FALSE,"Weekly STB#1";#N/A,#N/A,FALSE,"Tickler";#N/A,#N/A,FALSE,"Weekly Report";#N/A,#N/A,FALSE,"Int@180"}</definedName>
    <definedName name="jerry4_2_2_1_2" hidden="1">{#N/A,#N/A,FALSE,"Spread";#N/A,#N/A,FALSE,"Weekly TD#1";#N/A,#N/A,FALSE,"Weekly TD#2";#N/A,#N/A,FALSE,"Weekly STB#1";#N/A,#N/A,FALSE,"Tickler";#N/A,#N/A,FALSE,"Weekly Report";#N/A,#N/A,FALSE,"Int@180"}</definedName>
    <definedName name="jerry4_2_2_1_2_1" hidden="1">{#N/A,#N/A,FALSE,"Spread";#N/A,#N/A,FALSE,"Weekly TD#1";#N/A,#N/A,FALSE,"Weekly TD#2";#N/A,#N/A,FALSE,"Weekly STB#1";#N/A,#N/A,FALSE,"Tickler";#N/A,#N/A,FALSE,"Weekly Report";#N/A,#N/A,FALSE,"Int@180"}</definedName>
    <definedName name="jerry4_2_2_1_2_1_1" hidden="1">{#N/A,#N/A,FALSE,"Spread";#N/A,#N/A,FALSE,"Weekly TD#1";#N/A,#N/A,FALSE,"Weekly TD#2";#N/A,#N/A,FALSE,"Weekly STB#1";#N/A,#N/A,FALSE,"Tickler";#N/A,#N/A,FALSE,"Weekly Report";#N/A,#N/A,FALSE,"Int@180"}</definedName>
    <definedName name="jerry4_2_2_1_2_2" hidden="1">{#N/A,#N/A,FALSE,"Spread";#N/A,#N/A,FALSE,"Weekly TD#1";#N/A,#N/A,FALSE,"Weekly TD#2";#N/A,#N/A,FALSE,"Weekly STB#1";#N/A,#N/A,FALSE,"Tickler";#N/A,#N/A,FALSE,"Weekly Report";#N/A,#N/A,FALSE,"Int@180"}</definedName>
    <definedName name="jerry4_2_2_1_2_2_1" hidden="1">{#N/A,#N/A,FALSE,"Spread";#N/A,#N/A,FALSE,"Weekly TD#1";#N/A,#N/A,FALSE,"Weekly TD#2";#N/A,#N/A,FALSE,"Weekly STB#1";#N/A,#N/A,FALSE,"Tickler";#N/A,#N/A,FALSE,"Weekly Report";#N/A,#N/A,FALSE,"Int@180"}</definedName>
    <definedName name="jerry4_2_2_1_3" hidden="1">{#N/A,#N/A,FALSE,"Spread";#N/A,#N/A,FALSE,"Weekly TD#1";#N/A,#N/A,FALSE,"Weekly TD#2";#N/A,#N/A,FALSE,"Weekly STB#1";#N/A,#N/A,FALSE,"Tickler";#N/A,#N/A,FALSE,"Weekly Report";#N/A,#N/A,FALSE,"Int@180"}</definedName>
    <definedName name="jerry4_2_2_1_3_1" hidden="1">{#N/A,#N/A,FALSE,"Spread";#N/A,#N/A,FALSE,"Weekly TD#1";#N/A,#N/A,FALSE,"Weekly TD#2";#N/A,#N/A,FALSE,"Weekly STB#1";#N/A,#N/A,FALSE,"Tickler";#N/A,#N/A,FALSE,"Weekly Report";#N/A,#N/A,FALSE,"Int@180"}</definedName>
    <definedName name="jerry4_2_2_1_4" hidden="1">{#N/A,#N/A,FALSE,"Spread";#N/A,#N/A,FALSE,"Weekly TD#1";#N/A,#N/A,FALSE,"Weekly TD#2";#N/A,#N/A,FALSE,"Weekly STB#1";#N/A,#N/A,FALSE,"Tickler";#N/A,#N/A,FALSE,"Weekly Report";#N/A,#N/A,FALSE,"Int@180"}</definedName>
    <definedName name="jerry4_2_2_1_4_1" hidden="1">{#N/A,#N/A,FALSE,"Spread";#N/A,#N/A,FALSE,"Weekly TD#1";#N/A,#N/A,FALSE,"Weekly TD#2";#N/A,#N/A,FALSE,"Weekly STB#1";#N/A,#N/A,FALSE,"Tickler";#N/A,#N/A,FALSE,"Weekly Report";#N/A,#N/A,FALSE,"Int@180"}</definedName>
    <definedName name="jerry4_2_2_1_5" hidden="1">{#N/A,#N/A,FALSE,"Spread";#N/A,#N/A,FALSE,"Weekly TD#1";#N/A,#N/A,FALSE,"Weekly TD#2";#N/A,#N/A,FALSE,"Weekly STB#1";#N/A,#N/A,FALSE,"Tickler";#N/A,#N/A,FALSE,"Weekly Report";#N/A,#N/A,FALSE,"Int@180"}</definedName>
    <definedName name="jerry4_2_2_2" hidden="1">{#N/A,#N/A,FALSE,"Spread";#N/A,#N/A,FALSE,"Weekly TD#1";#N/A,#N/A,FALSE,"Weekly TD#2";#N/A,#N/A,FALSE,"Weekly STB#1";#N/A,#N/A,FALSE,"Tickler";#N/A,#N/A,FALSE,"Weekly Report";#N/A,#N/A,FALSE,"Int@180"}</definedName>
    <definedName name="jerry4_2_2_2_1" hidden="1">{#N/A,#N/A,FALSE,"Spread";#N/A,#N/A,FALSE,"Weekly TD#1";#N/A,#N/A,FALSE,"Weekly TD#2";#N/A,#N/A,FALSE,"Weekly STB#1";#N/A,#N/A,FALSE,"Tickler";#N/A,#N/A,FALSE,"Weekly Report";#N/A,#N/A,FALSE,"Int@180"}</definedName>
    <definedName name="jerry4_2_2_2_1_1" hidden="1">{#N/A,#N/A,FALSE,"Spread";#N/A,#N/A,FALSE,"Weekly TD#1";#N/A,#N/A,FALSE,"Weekly TD#2";#N/A,#N/A,FALSE,"Weekly STB#1";#N/A,#N/A,FALSE,"Tickler";#N/A,#N/A,FALSE,"Weekly Report";#N/A,#N/A,FALSE,"Int@180"}</definedName>
    <definedName name="jerry4_2_2_2_2" hidden="1">{#N/A,#N/A,FALSE,"Spread";#N/A,#N/A,FALSE,"Weekly TD#1";#N/A,#N/A,FALSE,"Weekly TD#2";#N/A,#N/A,FALSE,"Weekly STB#1";#N/A,#N/A,FALSE,"Tickler";#N/A,#N/A,FALSE,"Weekly Report";#N/A,#N/A,FALSE,"Int@180"}</definedName>
    <definedName name="jerry4_2_2_2_2_1" hidden="1">{#N/A,#N/A,FALSE,"Spread";#N/A,#N/A,FALSE,"Weekly TD#1";#N/A,#N/A,FALSE,"Weekly TD#2";#N/A,#N/A,FALSE,"Weekly STB#1";#N/A,#N/A,FALSE,"Tickler";#N/A,#N/A,FALSE,"Weekly Report";#N/A,#N/A,FALSE,"Int@180"}</definedName>
    <definedName name="jerry4_2_2_2_3" hidden="1">{#N/A,#N/A,FALSE,"Spread";#N/A,#N/A,FALSE,"Weekly TD#1";#N/A,#N/A,FALSE,"Weekly TD#2";#N/A,#N/A,FALSE,"Weekly STB#1";#N/A,#N/A,FALSE,"Tickler";#N/A,#N/A,FALSE,"Weekly Report";#N/A,#N/A,FALSE,"Int@180"}</definedName>
    <definedName name="jerry4_2_2_3" hidden="1">{#N/A,#N/A,FALSE,"Spread";#N/A,#N/A,FALSE,"Weekly TD#1";#N/A,#N/A,FALSE,"Weekly TD#2";#N/A,#N/A,FALSE,"Weekly STB#1";#N/A,#N/A,FALSE,"Tickler";#N/A,#N/A,FALSE,"Weekly Report";#N/A,#N/A,FALSE,"Int@180"}</definedName>
    <definedName name="jerry4_2_2_3_1" hidden="1">{#N/A,#N/A,FALSE,"Spread";#N/A,#N/A,FALSE,"Weekly TD#1";#N/A,#N/A,FALSE,"Weekly TD#2";#N/A,#N/A,FALSE,"Weekly STB#1";#N/A,#N/A,FALSE,"Tickler";#N/A,#N/A,FALSE,"Weekly Report";#N/A,#N/A,FALSE,"Int@180"}</definedName>
    <definedName name="jerry4_2_2_3_1_1" hidden="1">{#N/A,#N/A,FALSE,"Spread";#N/A,#N/A,FALSE,"Weekly TD#1";#N/A,#N/A,FALSE,"Weekly TD#2";#N/A,#N/A,FALSE,"Weekly STB#1";#N/A,#N/A,FALSE,"Tickler";#N/A,#N/A,FALSE,"Weekly Report";#N/A,#N/A,FALSE,"Int@180"}</definedName>
    <definedName name="jerry4_2_2_3_2" hidden="1">{#N/A,#N/A,FALSE,"Spread";#N/A,#N/A,FALSE,"Weekly TD#1";#N/A,#N/A,FALSE,"Weekly TD#2";#N/A,#N/A,FALSE,"Weekly STB#1";#N/A,#N/A,FALSE,"Tickler";#N/A,#N/A,FALSE,"Weekly Report";#N/A,#N/A,FALSE,"Int@180"}</definedName>
    <definedName name="jerry4_2_2_3_2_1" hidden="1">{#N/A,#N/A,FALSE,"Spread";#N/A,#N/A,FALSE,"Weekly TD#1";#N/A,#N/A,FALSE,"Weekly TD#2";#N/A,#N/A,FALSE,"Weekly STB#1";#N/A,#N/A,FALSE,"Tickler";#N/A,#N/A,FALSE,"Weekly Report";#N/A,#N/A,FALSE,"Int@180"}</definedName>
    <definedName name="jerry4_2_2_4" hidden="1">{#N/A,#N/A,FALSE,"Spread";#N/A,#N/A,FALSE,"Weekly TD#1";#N/A,#N/A,FALSE,"Weekly TD#2";#N/A,#N/A,FALSE,"Weekly STB#1";#N/A,#N/A,FALSE,"Tickler";#N/A,#N/A,FALSE,"Weekly Report";#N/A,#N/A,FALSE,"Int@180"}</definedName>
    <definedName name="jerry4_2_2_4_1" hidden="1">{#N/A,#N/A,FALSE,"Spread";#N/A,#N/A,FALSE,"Weekly TD#1";#N/A,#N/A,FALSE,"Weekly TD#2";#N/A,#N/A,FALSE,"Weekly STB#1";#N/A,#N/A,FALSE,"Tickler";#N/A,#N/A,FALSE,"Weekly Report";#N/A,#N/A,FALSE,"Int@180"}</definedName>
    <definedName name="jerry4_2_2_4_1_1" hidden="1">{#N/A,#N/A,FALSE,"Spread";#N/A,#N/A,FALSE,"Weekly TD#1";#N/A,#N/A,FALSE,"Weekly TD#2";#N/A,#N/A,FALSE,"Weekly STB#1";#N/A,#N/A,FALSE,"Tickler";#N/A,#N/A,FALSE,"Weekly Report";#N/A,#N/A,FALSE,"Int@180"}</definedName>
    <definedName name="jerry4_2_2_4_2" hidden="1">{#N/A,#N/A,FALSE,"Spread";#N/A,#N/A,FALSE,"Weekly TD#1";#N/A,#N/A,FALSE,"Weekly TD#2";#N/A,#N/A,FALSE,"Weekly STB#1";#N/A,#N/A,FALSE,"Tickler";#N/A,#N/A,FALSE,"Weekly Report";#N/A,#N/A,FALSE,"Int@180"}</definedName>
    <definedName name="jerry4_2_2_5" hidden="1">{#N/A,#N/A,FALSE,"Spread";#N/A,#N/A,FALSE,"Weekly TD#1";#N/A,#N/A,FALSE,"Weekly TD#2";#N/A,#N/A,FALSE,"Weekly STB#1";#N/A,#N/A,FALSE,"Tickler";#N/A,#N/A,FALSE,"Weekly Report";#N/A,#N/A,FALSE,"Int@180"}</definedName>
    <definedName name="jerry4_2_2_5_1" hidden="1">{#N/A,#N/A,FALSE,"Spread";#N/A,#N/A,FALSE,"Weekly TD#1";#N/A,#N/A,FALSE,"Weekly TD#2";#N/A,#N/A,FALSE,"Weekly STB#1";#N/A,#N/A,FALSE,"Tickler";#N/A,#N/A,FALSE,"Weekly Report";#N/A,#N/A,FALSE,"Int@180"}</definedName>
    <definedName name="jerry4_2_2_5_1_1" hidden="1">{#N/A,#N/A,FALSE,"Spread";#N/A,#N/A,FALSE,"Weekly TD#1";#N/A,#N/A,FALSE,"Weekly TD#2";#N/A,#N/A,FALSE,"Weekly STB#1";#N/A,#N/A,FALSE,"Tickler";#N/A,#N/A,FALSE,"Weekly Report";#N/A,#N/A,FALSE,"Int@180"}</definedName>
    <definedName name="jerry4_2_3" hidden="1">{#N/A,#N/A,FALSE,"Spread";#N/A,#N/A,FALSE,"Weekly TD#1";#N/A,#N/A,FALSE,"Weekly TD#2";#N/A,#N/A,FALSE,"Weekly STB#1";#N/A,#N/A,FALSE,"Tickler";#N/A,#N/A,FALSE,"Weekly Report";#N/A,#N/A,FALSE,"Int@180"}</definedName>
    <definedName name="jerry4_2_3_1" hidden="1">{#N/A,#N/A,FALSE,"Spread";#N/A,#N/A,FALSE,"Weekly TD#1";#N/A,#N/A,FALSE,"Weekly TD#2";#N/A,#N/A,FALSE,"Weekly STB#1";#N/A,#N/A,FALSE,"Tickler";#N/A,#N/A,FALSE,"Weekly Report";#N/A,#N/A,FALSE,"Int@180"}</definedName>
    <definedName name="jerry4_2_3_1_1" hidden="1">{#N/A,#N/A,FALSE,"Spread";#N/A,#N/A,FALSE,"Weekly TD#1";#N/A,#N/A,FALSE,"Weekly TD#2";#N/A,#N/A,FALSE,"Weekly STB#1";#N/A,#N/A,FALSE,"Tickler";#N/A,#N/A,FALSE,"Weekly Report";#N/A,#N/A,FALSE,"Int@180"}</definedName>
    <definedName name="jerry4_2_3_1_1_1" hidden="1">{#N/A,#N/A,FALSE,"Spread";#N/A,#N/A,FALSE,"Weekly TD#1";#N/A,#N/A,FALSE,"Weekly TD#2";#N/A,#N/A,FALSE,"Weekly STB#1";#N/A,#N/A,FALSE,"Tickler";#N/A,#N/A,FALSE,"Weekly Report";#N/A,#N/A,FALSE,"Int@180"}</definedName>
    <definedName name="jerry4_2_3_1_1_1_1" hidden="1">{#N/A,#N/A,FALSE,"Spread";#N/A,#N/A,FALSE,"Weekly TD#1";#N/A,#N/A,FALSE,"Weekly TD#2";#N/A,#N/A,FALSE,"Weekly STB#1";#N/A,#N/A,FALSE,"Tickler";#N/A,#N/A,FALSE,"Weekly Report";#N/A,#N/A,FALSE,"Int@180"}</definedName>
    <definedName name="jerry4_2_3_1_1_1_1_1" hidden="1">{#N/A,#N/A,FALSE,"Spread";#N/A,#N/A,FALSE,"Weekly TD#1";#N/A,#N/A,FALSE,"Weekly TD#2";#N/A,#N/A,FALSE,"Weekly STB#1";#N/A,#N/A,FALSE,"Tickler";#N/A,#N/A,FALSE,"Weekly Report";#N/A,#N/A,FALSE,"Int@180"}</definedName>
    <definedName name="jerry4_2_3_1_1_1_2" hidden="1">{#N/A,#N/A,FALSE,"Spread";#N/A,#N/A,FALSE,"Weekly TD#1";#N/A,#N/A,FALSE,"Weekly TD#2";#N/A,#N/A,FALSE,"Weekly STB#1";#N/A,#N/A,FALSE,"Tickler";#N/A,#N/A,FALSE,"Weekly Report";#N/A,#N/A,FALSE,"Int@180"}</definedName>
    <definedName name="jerry4_2_3_1_1_1_2_1" hidden="1">{#N/A,#N/A,FALSE,"Spread";#N/A,#N/A,FALSE,"Weekly TD#1";#N/A,#N/A,FALSE,"Weekly TD#2";#N/A,#N/A,FALSE,"Weekly STB#1";#N/A,#N/A,FALSE,"Tickler";#N/A,#N/A,FALSE,"Weekly Report";#N/A,#N/A,FALSE,"Int@180"}</definedName>
    <definedName name="jerry4_2_3_1_1_2" hidden="1">{#N/A,#N/A,FALSE,"Spread";#N/A,#N/A,FALSE,"Weekly TD#1";#N/A,#N/A,FALSE,"Weekly TD#2";#N/A,#N/A,FALSE,"Weekly STB#1";#N/A,#N/A,FALSE,"Tickler";#N/A,#N/A,FALSE,"Weekly Report";#N/A,#N/A,FALSE,"Int@180"}</definedName>
    <definedName name="jerry4_2_3_1_1_2_1" hidden="1">{#N/A,#N/A,FALSE,"Spread";#N/A,#N/A,FALSE,"Weekly TD#1";#N/A,#N/A,FALSE,"Weekly TD#2";#N/A,#N/A,FALSE,"Weekly STB#1";#N/A,#N/A,FALSE,"Tickler";#N/A,#N/A,FALSE,"Weekly Report";#N/A,#N/A,FALSE,"Int@180"}</definedName>
    <definedName name="jerry4_2_3_1_1_2_1_1" hidden="1">{#N/A,#N/A,FALSE,"Spread";#N/A,#N/A,FALSE,"Weekly TD#1";#N/A,#N/A,FALSE,"Weekly TD#2";#N/A,#N/A,FALSE,"Weekly STB#1";#N/A,#N/A,FALSE,"Tickler";#N/A,#N/A,FALSE,"Weekly Report";#N/A,#N/A,FALSE,"Int@180"}</definedName>
    <definedName name="jerry4_2_3_1_1_2_2" hidden="1">{#N/A,#N/A,FALSE,"Spread";#N/A,#N/A,FALSE,"Weekly TD#1";#N/A,#N/A,FALSE,"Weekly TD#2";#N/A,#N/A,FALSE,"Weekly STB#1";#N/A,#N/A,FALSE,"Tickler";#N/A,#N/A,FALSE,"Weekly Report";#N/A,#N/A,FALSE,"Int@180"}</definedName>
    <definedName name="jerry4_2_3_1_1_2_2_1" hidden="1">{#N/A,#N/A,FALSE,"Spread";#N/A,#N/A,FALSE,"Weekly TD#1";#N/A,#N/A,FALSE,"Weekly TD#2";#N/A,#N/A,FALSE,"Weekly STB#1";#N/A,#N/A,FALSE,"Tickler";#N/A,#N/A,FALSE,"Weekly Report";#N/A,#N/A,FALSE,"Int@180"}</definedName>
    <definedName name="jerry4_2_3_1_1_3" hidden="1">{#N/A,#N/A,FALSE,"Spread";#N/A,#N/A,FALSE,"Weekly TD#1";#N/A,#N/A,FALSE,"Weekly TD#2";#N/A,#N/A,FALSE,"Weekly STB#1";#N/A,#N/A,FALSE,"Tickler";#N/A,#N/A,FALSE,"Weekly Report";#N/A,#N/A,FALSE,"Int@180"}</definedName>
    <definedName name="jerry4_2_3_1_1_3_1" hidden="1">{#N/A,#N/A,FALSE,"Spread";#N/A,#N/A,FALSE,"Weekly TD#1";#N/A,#N/A,FALSE,"Weekly TD#2";#N/A,#N/A,FALSE,"Weekly STB#1";#N/A,#N/A,FALSE,"Tickler";#N/A,#N/A,FALSE,"Weekly Report";#N/A,#N/A,FALSE,"Int@180"}</definedName>
    <definedName name="jerry4_2_3_1_2" hidden="1">{#N/A,#N/A,FALSE,"Spread";#N/A,#N/A,FALSE,"Weekly TD#1";#N/A,#N/A,FALSE,"Weekly TD#2";#N/A,#N/A,FALSE,"Weekly STB#1";#N/A,#N/A,FALSE,"Tickler";#N/A,#N/A,FALSE,"Weekly Report";#N/A,#N/A,FALSE,"Int@180"}</definedName>
    <definedName name="jerry4_2_3_1_2_1" hidden="1">{#N/A,#N/A,FALSE,"Spread";#N/A,#N/A,FALSE,"Weekly TD#1";#N/A,#N/A,FALSE,"Weekly TD#2";#N/A,#N/A,FALSE,"Weekly STB#1";#N/A,#N/A,FALSE,"Tickler";#N/A,#N/A,FALSE,"Weekly Report";#N/A,#N/A,FALSE,"Int@180"}</definedName>
    <definedName name="jerry4_2_3_1_2_1_1" hidden="1">{#N/A,#N/A,FALSE,"Spread";#N/A,#N/A,FALSE,"Weekly TD#1";#N/A,#N/A,FALSE,"Weekly TD#2";#N/A,#N/A,FALSE,"Weekly STB#1";#N/A,#N/A,FALSE,"Tickler";#N/A,#N/A,FALSE,"Weekly Report";#N/A,#N/A,FALSE,"Int@180"}</definedName>
    <definedName name="jerry4_2_3_1_2_2" hidden="1">{#N/A,#N/A,FALSE,"Spread";#N/A,#N/A,FALSE,"Weekly TD#1";#N/A,#N/A,FALSE,"Weekly TD#2";#N/A,#N/A,FALSE,"Weekly STB#1";#N/A,#N/A,FALSE,"Tickler";#N/A,#N/A,FALSE,"Weekly Report";#N/A,#N/A,FALSE,"Int@180"}</definedName>
    <definedName name="jerry4_2_3_1_2_2_1" hidden="1">{#N/A,#N/A,FALSE,"Spread";#N/A,#N/A,FALSE,"Weekly TD#1";#N/A,#N/A,FALSE,"Weekly TD#2";#N/A,#N/A,FALSE,"Weekly STB#1";#N/A,#N/A,FALSE,"Tickler";#N/A,#N/A,FALSE,"Weekly Report";#N/A,#N/A,FALSE,"Int@180"}</definedName>
    <definedName name="jerry4_2_3_1_3" hidden="1">{#N/A,#N/A,FALSE,"Spread";#N/A,#N/A,FALSE,"Weekly TD#1";#N/A,#N/A,FALSE,"Weekly TD#2";#N/A,#N/A,FALSE,"Weekly STB#1";#N/A,#N/A,FALSE,"Tickler";#N/A,#N/A,FALSE,"Weekly Report";#N/A,#N/A,FALSE,"Int@180"}</definedName>
    <definedName name="jerry4_2_3_1_3_1" hidden="1">{#N/A,#N/A,FALSE,"Spread";#N/A,#N/A,FALSE,"Weekly TD#1";#N/A,#N/A,FALSE,"Weekly TD#2";#N/A,#N/A,FALSE,"Weekly STB#1";#N/A,#N/A,FALSE,"Tickler";#N/A,#N/A,FALSE,"Weekly Report";#N/A,#N/A,FALSE,"Int@180"}</definedName>
    <definedName name="jerry4_2_3_1_4" hidden="1">{#N/A,#N/A,FALSE,"Spread";#N/A,#N/A,FALSE,"Weekly TD#1";#N/A,#N/A,FALSE,"Weekly TD#2";#N/A,#N/A,FALSE,"Weekly STB#1";#N/A,#N/A,FALSE,"Tickler";#N/A,#N/A,FALSE,"Weekly Report";#N/A,#N/A,FALSE,"Int@180"}</definedName>
    <definedName name="jerry4_2_3_1_4_1" hidden="1">{#N/A,#N/A,FALSE,"Spread";#N/A,#N/A,FALSE,"Weekly TD#1";#N/A,#N/A,FALSE,"Weekly TD#2";#N/A,#N/A,FALSE,"Weekly STB#1";#N/A,#N/A,FALSE,"Tickler";#N/A,#N/A,FALSE,"Weekly Report";#N/A,#N/A,FALSE,"Int@180"}</definedName>
    <definedName name="jerry4_2_3_1_5" hidden="1">{#N/A,#N/A,FALSE,"Spread";#N/A,#N/A,FALSE,"Weekly TD#1";#N/A,#N/A,FALSE,"Weekly TD#2";#N/A,#N/A,FALSE,"Weekly STB#1";#N/A,#N/A,FALSE,"Tickler";#N/A,#N/A,FALSE,"Weekly Report";#N/A,#N/A,FALSE,"Int@180"}</definedName>
    <definedName name="jerry4_2_3_2" hidden="1">{#N/A,#N/A,FALSE,"Spread";#N/A,#N/A,FALSE,"Weekly TD#1";#N/A,#N/A,FALSE,"Weekly TD#2";#N/A,#N/A,FALSE,"Weekly STB#1";#N/A,#N/A,FALSE,"Tickler";#N/A,#N/A,FALSE,"Weekly Report";#N/A,#N/A,FALSE,"Int@180"}</definedName>
    <definedName name="jerry4_2_3_2_1" hidden="1">{#N/A,#N/A,FALSE,"Spread";#N/A,#N/A,FALSE,"Weekly TD#1";#N/A,#N/A,FALSE,"Weekly TD#2";#N/A,#N/A,FALSE,"Weekly STB#1";#N/A,#N/A,FALSE,"Tickler";#N/A,#N/A,FALSE,"Weekly Report";#N/A,#N/A,FALSE,"Int@180"}</definedName>
    <definedName name="jerry4_2_3_2_1_1" hidden="1">{#N/A,#N/A,FALSE,"Spread";#N/A,#N/A,FALSE,"Weekly TD#1";#N/A,#N/A,FALSE,"Weekly TD#2";#N/A,#N/A,FALSE,"Weekly STB#1";#N/A,#N/A,FALSE,"Tickler";#N/A,#N/A,FALSE,"Weekly Report";#N/A,#N/A,FALSE,"Int@180"}</definedName>
    <definedName name="jerry4_2_3_2_2" hidden="1">{#N/A,#N/A,FALSE,"Spread";#N/A,#N/A,FALSE,"Weekly TD#1";#N/A,#N/A,FALSE,"Weekly TD#2";#N/A,#N/A,FALSE,"Weekly STB#1";#N/A,#N/A,FALSE,"Tickler";#N/A,#N/A,FALSE,"Weekly Report";#N/A,#N/A,FALSE,"Int@180"}</definedName>
    <definedName name="jerry4_2_3_2_2_1" hidden="1">{#N/A,#N/A,FALSE,"Spread";#N/A,#N/A,FALSE,"Weekly TD#1";#N/A,#N/A,FALSE,"Weekly TD#2";#N/A,#N/A,FALSE,"Weekly STB#1";#N/A,#N/A,FALSE,"Tickler";#N/A,#N/A,FALSE,"Weekly Report";#N/A,#N/A,FALSE,"Int@180"}</definedName>
    <definedName name="jerry4_2_3_2_3" hidden="1">{#N/A,#N/A,FALSE,"Spread";#N/A,#N/A,FALSE,"Weekly TD#1";#N/A,#N/A,FALSE,"Weekly TD#2";#N/A,#N/A,FALSE,"Weekly STB#1";#N/A,#N/A,FALSE,"Tickler";#N/A,#N/A,FALSE,"Weekly Report";#N/A,#N/A,FALSE,"Int@180"}</definedName>
    <definedName name="jerry4_2_3_3" hidden="1">{#N/A,#N/A,FALSE,"Spread";#N/A,#N/A,FALSE,"Weekly TD#1";#N/A,#N/A,FALSE,"Weekly TD#2";#N/A,#N/A,FALSE,"Weekly STB#1";#N/A,#N/A,FALSE,"Tickler";#N/A,#N/A,FALSE,"Weekly Report";#N/A,#N/A,FALSE,"Int@180"}</definedName>
    <definedName name="jerry4_2_3_3_1" hidden="1">{#N/A,#N/A,FALSE,"Spread";#N/A,#N/A,FALSE,"Weekly TD#1";#N/A,#N/A,FALSE,"Weekly TD#2";#N/A,#N/A,FALSE,"Weekly STB#1";#N/A,#N/A,FALSE,"Tickler";#N/A,#N/A,FALSE,"Weekly Report";#N/A,#N/A,FALSE,"Int@180"}</definedName>
    <definedName name="jerry4_2_3_3_1_1" hidden="1">{#N/A,#N/A,FALSE,"Spread";#N/A,#N/A,FALSE,"Weekly TD#1";#N/A,#N/A,FALSE,"Weekly TD#2";#N/A,#N/A,FALSE,"Weekly STB#1";#N/A,#N/A,FALSE,"Tickler";#N/A,#N/A,FALSE,"Weekly Report";#N/A,#N/A,FALSE,"Int@180"}</definedName>
    <definedName name="jerry4_2_3_3_2" hidden="1">{#N/A,#N/A,FALSE,"Spread";#N/A,#N/A,FALSE,"Weekly TD#1";#N/A,#N/A,FALSE,"Weekly TD#2";#N/A,#N/A,FALSE,"Weekly STB#1";#N/A,#N/A,FALSE,"Tickler";#N/A,#N/A,FALSE,"Weekly Report";#N/A,#N/A,FALSE,"Int@180"}</definedName>
    <definedName name="jerry4_2_3_3_2_1" hidden="1">{#N/A,#N/A,FALSE,"Spread";#N/A,#N/A,FALSE,"Weekly TD#1";#N/A,#N/A,FALSE,"Weekly TD#2";#N/A,#N/A,FALSE,"Weekly STB#1";#N/A,#N/A,FALSE,"Tickler";#N/A,#N/A,FALSE,"Weekly Report";#N/A,#N/A,FALSE,"Int@180"}</definedName>
    <definedName name="jerry4_2_3_4" hidden="1">{#N/A,#N/A,FALSE,"Spread";#N/A,#N/A,FALSE,"Weekly TD#1";#N/A,#N/A,FALSE,"Weekly TD#2";#N/A,#N/A,FALSE,"Weekly STB#1";#N/A,#N/A,FALSE,"Tickler";#N/A,#N/A,FALSE,"Weekly Report";#N/A,#N/A,FALSE,"Int@180"}</definedName>
    <definedName name="jerry4_2_3_4_1" hidden="1">{#N/A,#N/A,FALSE,"Spread";#N/A,#N/A,FALSE,"Weekly TD#1";#N/A,#N/A,FALSE,"Weekly TD#2";#N/A,#N/A,FALSE,"Weekly STB#1";#N/A,#N/A,FALSE,"Tickler";#N/A,#N/A,FALSE,"Weekly Report";#N/A,#N/A,FALSE,"Int@180"}</definedName>
    <definedName name="jerry4_2_3_4_1_1" hidden="1">{#N/A,#N/A,FALSE,"Spread";#N/A,#N/A,FALSE,"Weekly TD#1";#N/A,#N/A,FALSE,"Weekly TD#2";#N/A,#N/A,FALSE,"Weekly STB#1";#N/A,#N/A,FALSE,"Tickler";#N/A,#N/A,FALSE,"Weekly Report";#N/A,#N/A,FALSE,"Int@180"}</definedName>
    <definedName name="jerry4_2_3_4_2" hidden="1">{#N/A,#N/A,FALSE,"Spread";#N/A,#N/A,FALSE,"Weekly TD#1";#N/A,#N/A,FALSE,"Weekly TD#2";#N/A,#N/A,FALSE,"Weekly STB#1";#N/A,#N/A,FALSE,"Tickler";#N/A,#N/A,FALSE,"Weekly Report";#N/A,#N/A,FALSE,"Int@180"}</definedName>
    <definedName name="jerry4_2_3_5" hidden="1">{#N/A,#N/A,FALSE,"Spread";#N/A,#N/A,FALSE,"Weekly TD#1";#N/A,#N/A,FALSE,"Weekly TD#2";#N/A,#N/A,FALSE,"Weekly STB#1";#N/A,#N/A,FALSE,"Tickler";#N/A,#N/A,FALSE,"Weekly Report";#N/A,#N/A,FALSE,"Int@180"}</definedName>
    <definedName name="jerry4_2_3_5_1" hidden="1">{#N/A,#N/A,FALSE,"Spread";#N/A,#N/A,FALSE,"Weekly TD#1";#N/A,#N/A,FALSE,"Weekly TD#2";#N/A,#N/A,FALSE,"Weekly STB#1";#N/A,#N/A,FALSE,"Tickler";#N/A,#N/A,FALSE,"Weekly Report";#N/A,#N/A,FALSE,"Int@180"}</definedName>
    <definedName name="jerry4_2_3_5_1_1" hidden="1">{#N/A,#N/A,FALSE,"Spread";#N/A,#N/A,FALSE,"Weekly TD#1";#N/A,#N/A,FALSE,"Weekly TD#2";#N/A,#N/A,FALSE,"Weekly STB#1";#N/A,#N/A,FALSE,"Tickler";#N/A,#N/A,FALSE,"Weekly Report";#N/A,#N/A,FALSE,"Int@180"}</definedName>
    <definedName name="jerry4_2_4" hidden="1">{#N/A,#N/A,FALSE,"Spread";#N/A,#N/A,FALSE,"Weekly TD#1";#N/A,#N/A,FALSE,"Weekly TD#2";#N/A,#N/A,FALSE,"Weekly STB#1";#N/A,#N/A,FALSE,"Tickler";#N/A,#N/A,FALSE,"Weekly Report";#N/A,#N/A,FALSE,"Int@180"}</definedName>
    <definedName name="jerry4_2_4_1" hidden="1">{#N/A,#N/A,FALSE,"Spread";#N/A,#N/A,FALSE,"Weekly TD#1";#N/A,#N/A,FALSE,"Weekly TD#2";#N/A,#N/A,FALSE,"Weekly STB#1";#N/A,#N/A,FALSE,"Tickler";#N/A,#N/A,FALSE,"Weekly Report";#N/A,#N/A,FALSE,"Int@180"}</definedName>
    <definedName name="jerry4_2_4_1_1" hidden="1">{#N/A,#N/A,FALSE,"Spread";#N/A,#N/A,FALSE,"Weekly TD#1";#N/A,#N/A,FALSE,"Weekly TD#2";#N/A,#N/A,FALSE,"Weekly STB#1";#N/A,#N/A,FALSE,"Tickler";#N/A,#N/A,FALSE,"Weekly Report";#N/A,#N/A,FALSE,"Int@180"}</definedName>
    <definedName name="jerry4_2_4_1_1_1" hidden="1">{#N/A,#N/A,FALSE,"Spread";#N/A,#N/A,FALSE,"Weekly TD#1";#N/A,#N/A,FALSE,"Weekly TD#2";#N/A,#N/A,FALSE,"Weekly STB#1";#N/A,#N/A,FALSE,"Tickler";#N/A,#N/A,FALSE,"Weekly Report";#N/A,#N/A,FALSE,"Int@180"}</definedName>
    <definedName name="jerry4_2_4_1_1_1_1" hidden="1">{#N/A,#N/A,FALSE,"Spread";#N/A,#N/A,FALSE,"Weekly TD#1";#N/A,#N/A,FALSE,"Weekly TD#2";#N/A,#N/A,FALSE,"Weekly STB#1";#N/A,#N/A,FALSE,"Tickler";#N/A,#N/A,FALSE,"Weekly Report";#N/A,#N/A,FALSE,"Int@180"}</definedName>
    <definedName name="jerry4_2_4_1_1_2" hidden="1">{#N/A,#N/A,FALSE,"Spread";#N/A,#N/A,FALSE,"Weekly TD#1";#N/A,#N/A,FALSE,"Weekly TD#2";#N/A,#N/A,FALSE,"Weekly STB#1";#N/A,#N/A,FALSE,"Tickler";#N/A,#N/A,FALSE,"Weekly Report";#N/A,#N/A,FALSE,"Int@180"}</definedName>
    <definedName name="jerry4_2_4_1_1_2_1" hidden="1">{#N/A,#N/A,FALSE,"Spread";#N/A,#N/A,FALSE,"Weekly TD#1";#N/A,#N/A,FALSE,"Weekly TD#2";#N/A,#N/A,FALSE,"Weekly STB#1";#N/A,#N/A,FALSE,"Tickler";#N/A,#N/A,FALSE,"Weekly Report";#N/A,#N/A,FALSE,"Int@180"}</definedName>
    <definedName name="jerry4_2_4_1_2" hidden="1">{#N/A,#N/A,FALSE,"Spread";#N/A,#N/A,FALSE,"Weekly TD#1";#N/A,#N/A,FALSE,"Weekly TD#2";#N/A,#N/A,FALSE,"Weekly STB#1";#N/A,#N/A,FALSE,"Tickler";#N/A,#N/A,FALSE,"Weekly Report";#N/A,#N/A,FALSE,"Int@180"}</definedName>
    <definedName name="jerry4_2_4_1_2_1" hidden="1">{#N/A,#N/A,FALSE,"Spread";#N/A,#N/A,FALSE,"Weekly TD#1";#N/A,#N/A,FALSE,"Weekly TD#2";#N/A,#N/A,FALSE,"Weekly STB#1";#N/A,#N/A,FALSE,"Tickler";#N/A,#N/A,FALSE,"Weekly Report";#N/A,#N/A,FALSE,"Int@180"}</definedName>
    <definedName name="jerry4_2_4_1_2_1_1" hidden="1">{#N/A,#N/A,FALSE,"Spread";#N/A,#N/A,FALSE,"Weekly TD#1";#N/A,#N/A,FALSE,"Weekly TD#2";#N/A,#N/A,FALSE,"Weekly STB#1";#N/A,#N/A,FALSE,"Tickler";#N/A,#N/A,FALSE,"Weekly Report";#N/A,#N/A,FALSE,"Int@180"}</definedName>
    <definedName name="jerry4_2_4_1_2_2" hidden="1">{#N/A,#N/A,FALSE,"Spread";#N/A,#N/A,FALSE,"Weekly TD#1";#N/A,#N/A,FALSE,"Weekly TD#2";#N/A,#N/A,FALSE,"Weekly STB#1";#N/A,#N/A,FALSE,"Tickler";#N/A,#N/A,FALSE,"Weekly Report";#N/A,#N/A,FALSE,"Int@180"}</definedName>
    <definedName name="jerry4_2_4_1_2_2_1" hidden="1">{#N/A,#N/A,FALSE,"Spread";#N/A,#N/A,FALSE,"Weekly TD#1";#N/A,#N/A,FALSE,"Weekly TD#2";#N/A,#N/A,FALSE,"Weekly STB#1";#N/A,#N/A,FALSE,"Tickler";#N/A,#N/A,FALSE,"Weekly Report";#N/A,#N/A,FALSE,"Int@180"}</definedName>
    <definedName name="jerry4_2_4_1_3" hidden="1">{#N/A,#N/A,FALSE,"Spread";#N/A,#N/A,FALSE,"Weekly TD#1";#N/A,#N/A,FALSE,"Weekly TD#2";#N/A,#N/A,FALSE,"Weekly STB#1";#N/A,#N/A,FALSE,"Tickler";#N/A,#N/A,FALSE,"Weekly Report";#N/A,#N/A,FALSE,"Int@180"}</definedName>
    <definedName name="jerry4_2_4_1_3_1" hidden="1">{#N/A,#N/A,FALSE,"Spread";#N/A,#N/A,FALSE,"Weekly TD#1";#N/A,#N/A,FALSE,"Weekly TD#2";#N/A,#N/A,FALSE,"Weekly STB#1";#N/A,#N/A,FALSE,"Tickler";#N/A,#N/A,FALSE,"Weekly Report";#N/A,#N/A,FALSE,"Int@180"}</definedName>
    <definedName name="jerry4_2_4_2" hidden="1">{#N/A,#N/A,FALSE,"Spread";#N/A,#N/A,FALSE,"Weekly TD#1";#N/A,#N/A,FALSE,"Weekly TD#2";#N/A,#N/A,FALSE,"Weekly STB#1";#N/A,#N/A,FALSE,"Tickler";#N/A,#N/A,FALSE,"Weekly Report";#N/A,#N/A,FALSE,"Int@180"}</definedName>
    <definedName name="jerry4_2_4_2_1" hidden="1">{#N/A,#N/A,FALSE,"Spread";#N/A,#N/A,FALSE,"Weekly TD#1";#N/A,#N/A,FALSE,"Weekly TD#2";#N/A,#N/A,FALSE,"Weekly STB#1";#N/A,#N/A,FALSE,"Tickler";#N/A,#N/A,FALSE,"Weekly Report";#N/A,#N/A,FALSE,"Int@180"}</definedName>
    <definedName name="jerry4_2_4_2_1_1" hidden="1">{#N/A,#N/A,FALSE,"Spread";#N/A,#N/A,FALSE,"Weekly TD#1";#N/A,#N/A,FALSE,"Weekly TD#2";#N/A,#N/A,FALSE,"Weekly STB#1";#N/A,#N/A,FALSE,"Tickler";#N/A,#N/A,FALSE,"Weekly Report";#N/A,#N/A,FALSE,"Int@180"}</definedName>
    <definedName name="jerry4_2_4_2_2" hidden="1">{#N/A,#N/A,FALSE,"Spread";#N/A,#N/A,FALSE,"Weekly TD#1";#N/A,#N/A,FALSE,"Weekly TD#2";#N/A,#N/A,FALSE,"Weekly STB#1";#N/A,#N/A,FALSE,"Tickler";#N/A,#N/A,FALSE,"Weekly Report";#N/A,#N/A,FALSE,"Int@180"}</definedName>
    <definedName name="jerry4_2_4_2_2_1" hidden="1">{#N/A,#N/A,FALSE,"Spread";#N/A,#N/A,FALSE,"Weekly TD#1";#N/A,#N/A,FALSE,"Weekly TD#2";#N/A,#N/A,FALSE,"Weekly STB#1";#N/A,#N/A,FALSE,"Tickler";#N/A,#N/A,FALSE,"Weekly Report";#N/A,#N/A,FALSE,"Int@180"}</definedName>
    <definedName name="jerry4_2_4_3" hidden="1">{#N/A,#N/A,FALSE,"Spread";#N/A,#N/A,FALSE,"Weekly TD#1";#N/A,#N/A,FALSE,"Weekly TD#2";#N/A,#N/A,FALSE,"Weekly STB#1";#N/A,#N/A,FALSE,"Tickler";#N/A,#N/A,FALSE,"Weekly Report";#N/A,#N/A,FALSE,"Int@180"}</definedName>
    <definedName name="jerry4_2_4_3_1" hidden="1">{#N/A,#N/A,FALSE,"Spread";#N/A,#N/A,FALSE,"Weekly TD#1";#N/A,#N/A,FALSE,"Weekly TD#2";#N/A,#N/A,FALSE,"Weekly STB#1";#N/A,#N/A,FALSE,"Tickler";#N/A,#N/A,FALSE,"Weekly Report";#N/A,#N/A,FALSE,"Int@180"}</definedName>
    <definedName name="jerry4_2_4_3_1_1" hidden="1">{#N/A,#N/A,FALSE,"Spread";#N/A,#N/A,FALSE,"Weekly TD#1";#N/A,#N/A,FALSE,"Weekly TD#2";#N/A,#N/A,FALSE,"Weekly STB#1";#N/A,#N/A,FALSE,"Tickler";#N/A,#N/A,FALSE,"Weekly Report";#N/A,#N/A,FALSE,"Int@180"}</definedName>
    <definedName name="jerry4_2_4_3_2" hidden="1">{#N/A,#N/A,FALSE,"Spread";#N/A,#N/A,FALSE,"Weekly TD#1";#N/A,#N/A,FALSE,"Weekly TD#2";#N/A,#N/A,FALSE,"Weekly STB#1";#N/A,#N/A,FALSE,"Tickler";#N/A,#N/A,FALSE,"Weekly Report";#N/A,#N/A,FALSE,"Int@180"}</definedName>
    <definedName name="jerry4_2_4_3_2_1" hidden="1">{#N/A,#N/A,FALSE,"Spread";#N/A,#N/A,FALSE,"Weekly TD#1";#N/A,#N/A,FALSE,"Weekly TD#2";#N/A,#N/A,FALSE,"Weekly STB#1";#N/A,#N/A,FALSE,"Tickler";#N/A,#N/A,FALSE,"Weekly Report";#N/A,#N/A,FALSE,"Int@180"}</definedName>
    <definedName name="jerry4_2_4_4" hidden="1">{#N/A,#N/A,FALSE,"Spread";#N/A,#N/A,FALSE,"Weekly TD#1";#N/A,#N/A,FALSE,"Weekly TD#2";#N/A,#N/A,FALSE,"Weekly STB#1";#N/A,#N/A,FALSE,"Tickler";#N/A,#N/A,FALSE,"Weekly Report";#N/A,#N/A,FALSE,"Int@180"}</definedName>
    <definedName name="jerry4_2_4_4_1" hidden="1">{#N/A,#N/A,FALSE,"Spread";#N/A,#N/A,FALSE,"Weekly TD#1";#N/A,#N/A,FALSE,"Weekly TD#2";#N/A,#N/A,FALSE,"Weekly STB#1";#N/A,#N/A,FALSE,"Tickler";#N/A,#N/A,FALSE,"Weekly Report";#N/A,#N/A,FALSE,"Int@180"}</definedName>
    <definedName name="jerry4_2_4_4_1_1" hidden="1">{#N/A,#N/A,FALSE,"Spread";#N/A,#N/A,FALSE,"Weekly TD#1";#N/A,#N/A,FALSE,"Weekly TD#2";#N/A,#N/A,FALSE,"Weekly STB#1";#N/A,#N/A,FALSE,"Tickler";#N/A,#N/A,FALSE,"Weekly Report";#N/A,#N/A,FALSE,"Int@180"}</definedName>
    <definedName name="jerry4_2_4_5" hidden="1">{#N/A,#N/A,FALSE,"Spread";#N/A,#N/A,FALSE,"Weekly TD#1";#N/A,#N/A,FALSE,"Weekly TD#2";#N/A,#N/A,FALSE,"Weekly STB#1";#N/A,#N/A,FALSE,"Tickler";#N/A,#N/A,FALSE,"Weekly Report";#N/A,#N/A,FALSE,"Int@180"}</definedName>
    <definedName name="jerry4_2_4_5_1" hidden="1">{#N/A,#N/A,FALSE,"Spread";#N/A,#N/A,FALSE,"Weekly TD#1";#N/A,#N/A,FALSE,"Weekly TD#2";#N/A,#N/A,FALSE,"Weekly STB#1";#N/A,#N/A,FALSE,"Tickler";#N/A,#N/A,FALSE,"Weekly Report";#N/A,#N/A,FALSE,"Int@180"}</definedName>
    <definedName name="jerry4_2_4_5_1_1" hidden="1">{#N/A,#N/A,FALSE,"Spread";#N/A,#N/A,FALSE,"Weekly TD#1";#N/A,#N/A,FALSE,"Weekly TD#2";#N/A,#N/A,FALSE,"Weekly STB#1";#N/A,#N/A,FALSE,"Tickler";#N/A,#N/A,FALSE,"Weekly Report";#N/A,#N/A,FALSE,"Int@180"}</definedName>
    <definedName name="jerry4_2_5" hidden="1">{#N/A,#N/A,FALSE,"Spread";#N/A,#N/A,FALSE,"Weekly TD#1";#N/A,#N/A,FALSE,"Weekly TD#2";#N/A,#N/A,FALSE,"Weekly STB#1";#N/A,#N/A,FALSE,"Tickler";#N/A,#N/A,FALSE,"Weekly Report";#N/A,#N/A,FALSE,"Int@180"}</definedName>
    <definedName name="jerry4_2_5_1" hidden="1">{#N/A,#N/A,FALSE,"Spread";#N/A,#N/A,FALSE,"Weekly TD#1";#N/A,#N/A,FALSE,"Weekly TD#2";#N/A,#N/A,FALSE,"Weekly STB#1";#N/A,#N/A,FALSE,"Tickler";#N/A,#N/A,FALSE,"Weekly Report";#N/A,#N/A,FALSE,"Int@180"}</definedName>
    <definedName name="jerry4_2_5_1_1" hidden="1">{#N/A,#N/A,FALSE,"Spread";#N/A,#N/A,FALSE,"Weekly TD#1";#N/A,#N/A,FALSE,"Weekly TD#2";#N/A,#N/A,FALSE,"Weekly STB#1";#N/A,#N/A,FALSE,"Tickler";#N/A,#N/A,FALSE,"Weekly Report";#N/A,#N/A,FALSE,"Int@180"}</definedName>
    <definedName name="jerry4_2_5_1_1_1" hidden="1">{#N/A,#N/A,FALSE,"Spread";#N/A,#N/A,FALSE,"Weekly TD#1";#N/A,#N/A,FALSE,"Weekly TD#2";#N/A,#N/A,FALSE,"Weekly STB#1";#N/A,#N/A,FALSE,"Tickler";#N/A,#N/A,FALSE,"Weekly Report";#N/A,#N/A,FALSE,"Int@180"}</definedName>
    <definedName name="jerry4_2_5_1_2" hidden="1">{#N/A,#N/A,FALSE,"Spread";#N/A,#N/A,FALSE,"Weekly TD#1";#N/A,#N/A,FALSE,"Weekly TD#2";#N/A,#N/A,FALSE,"Weekly STB#1";#N/A,#N/A,FALSE,"Tickler";#N/A,#N/A,FALSE,"Weekly Report";#N/A,#N/A,FALSE,"Int@180"}</definedName>
    <definedName name="jerry4_2_5_1_2_1" hidden="1">{#N/A,#N/A,FALSE,"Spread";#N/A,#N/A,FALSE,"Weekly TD#1";#N/A,#N/A,FALSE,"Weekly TD#2";#N/A,#N/A,FALSE,"Weekly STB#1";#N/A,#N/A,FALSE,"Tickler";#N/A,#N/A,FALSE,"Weekly Report";#N/A,#N/A,FALSE,"Int@180"}</definedName>
    <definedName name="jerry4_2_5_1_3" hidden="1">{#N/A,#N/A,FALSE,"Spread";#N/A,#N/A,FALSE,"Weekly TD#1";#N/A,#N/A,FALSE,"Weekly TD#2";#N/A,#N/A,FALSE,"Weekly STB#1";#N/A,#N/A,FALSE,"Tickler";#N/A,#N/A,FALSE,"Weekly Report";#N/A,#N/A,FALSE,"Int@180"}</definedName>
    <definedName name="jerry4_2_5_2" hidden="1">{#N/A,#N/A,FALSE,"Spread";#N/A,#N/A,FALSE,"Weekly TD#1";#N/A,#N/A,FALSE,"Weekly TD#2";#N/A,#N/A,FALSE,"Weekly STB#1";#N/A,#N/A,FALSE,"Tickler";#N/A,#N/A,FALSE,"Weekly Report";#N/A,#N/A,FALSE,"Int@180"}</definedName>
    <definedName name="jerry4_2_5_2_1" hidden="1">{#N/A,#N/A,FALSE,"Spread";#N/A,#N/A,FALSE,"Weekly TD#1";#N/A,#N/A,FALSE,"Weekly TD#2";#N/A,#N/A,FALSE,"Weekly STB#1";#N/A,#N/A,FALSE,"Tickler";#N/A,#N/A,FALSE,"Weekly Report";#N/A,#N/A,FALSE,"Int@180"}</definedName>
    <definedName name="jerry4_2_5_2_1_1" hidden="1">{#N/A,#N/A,FALSE,"Spread";#N/A,#N/A,FALSE,"Weekly TD#1";#N/A,#N/A,FALSE,"Weekly TD#2";#N/A,#N/A,FALSE,"Weekly STB#1";#N/A,#N/A,FALSE,"Tickler";#N/A,#N/A,FALSE,"Weekly Report";#N/A,#N/A,FALSE,"Int@180"}</definedName>
    <definedName name="jerry4_2_5_2_2" hidden="1">{#N/A,#N/A,FALSE,"Spread";#N/A,#N/A,FALSE,"Weekly TD#1";#N/A,#N/A,FALSE,"Weekly TD#2";#N/A,#N/A,FALSE,"Weekly STB#1";#N/A,#N/A,FALSE,"Tickler";#N/A,#N/A,FALSE,"Weekly Report";#N/A,#N/A,FALSE,"Int@180"}</definedName>
    <definedName name="jerry4_2_5_2_2_1" hidden="1">{#N/A,#N/A,FALSE,"Spread";#N/A,#N/A,FALSE,"Weekly TD#1";#N/A,#N/A,FALSE,"Weekly TD#2";#N/A,#N/A,FALSE,"Weekly STB#1";#N/A,#N/A,FALSE,"Tickler";#N/A,#N/A,FALSE,"Weekly Report";#N/A,#N/A,FALSE,"Int@180"}</definedName>
    <definedName name="jerry4_2_5_3" hidden="1">{#N/A,#N/A,FALSE,"Spread";#N/A,#N/A,FALSE,"Weekly TD#1";#N/A,#N/A,FALSE,"Weekly TD#2";#N/A,#N/A,FALSE,"Weekly STB#1";#N/A,#N/A,FALSE,"Tickler";#N/A,#N/A,FALSE,"Weekly Report";#N/A,#N/A,FALSE,"Int@180"}</definedName>
    <definedName name="jerry4_2_5_3_1" hidden="1">{#N/A,#N/A,FALSE,"Spread";#N/A,#N/A,FALSE,"Weekly TD#1";#N/A,#N/A,FALSE,"Weekly TD#2";#N/A,#N/A,FALSE,"Weekly STB#1";#N/A,#N/A,FALSE,"Tickler";#N/A,#N/A,FALSE,"Weekly Report";#N/A,#N/A,FALSE,"Int@180"}</definedName>
    <definedName name="jerry4_2_5_4" hidden="1">{#N/A,#N/A,FALSE,"Spread";#N/A,#N/A,FALSE,"Weekly TD#1";#N/A,#N/A,FALSE,"Weekly TD#2";#N/A,#N/A,FALSE,"Weekly STB#1";#N/A,#N/A,FALSE,"Tickler";#N/A,#N/A,FALSE,"Weekly Report";#N/A,#N/A,FALSE,"Int@180"}</definedName>
    <definedName name="jerry4_2_5_4_1" hidden="1">{#N/A,#N/A,FALSE,"Spread";#N/A,#N/A,FALSE,"Weekly TD#1";#N/A,#N/A,FALSE,"Weekly TD#2";#N/A,#N/A,FALSE,"Weekly STB#1";#N/A,#N/A,FALSE,"Tickler";#N/A,#N/A,FALSE,"Weekly Report";#N/A,#N/A,FALSE,"Int@180"}</definedName>
    <definedName name="jerry4_2_5_5" hidden="1">{#N/A,#N/A,FALSE,"Spread";#N/A,#N/A,FALSE,"Weekly TD#1";#N/A,#N/A,FALSE,"Weekly TD#2";#N/A,#N/A,FALSE,"Weekly STB#1";#N/A,#N/A,FALSE,"Tickler";#N/A,#N/A,FALSE,"Weekly Report";#N/A,#N/A,FALSE,"Int@180"}</definedName>
    <definedName name="jerry4_3" hidden="1">{#N/A,#N/A,FALSE,"Spread";#N/A,#N/A,FALSE,"Weekly TD#1";#N/A,#N/A,FALSE,"Weekly TD#2";#N/A,#N/A,FALSE,"Weekly STB#1";#N/A,#N/A,FALSE,"Tickler";#N/A,#N/A,FALSE,"Weekly Report";#N/A,#N/A,FALSE,"Int@180"}</definedName>
    <definedName name="jerry4_3_1" hidden="1">{#N/A,#N/A,FALSE,"Spread";#N/A,#N/A,FALSE,"Weekly TD#1";#N/A,#N/A,FALSE,"Weekly TD#2";#N/A,#N/A,FALSE,"Weekly STB#1";#N/A,#N/A,FALSE,"Tickler";#N/A,#N/A,FALSE,"Weekly Report";#N/A,#N/A,FALSE,"Int@180"}</definedName>
    <definedName name="jerry4_3_1_1" hidden="1">{#N/A,#N/A,FALSE,"Spread";#N/A,#N/A,FALSE,"Weekly TD#1";#N/A,#N/A,FALSE,"Weekly TD#2";#N/A,#N/A,FALSE,"Weekly STB#1";#N/A,#N/A,FALSE,"Tickler";#N/A,#N/A,FALSE,"Weekly Report";#N/A,#N/A,FALSE,"Int@180"}</definedName>
    <definedName name="jerry4_3_1_1_1" hidden="1">{#N/A,#N/A,FALSE,"Spread";#N/A,#N/A,FALSE,"Weekly TD#1";#N/A,#N/A,FALSE,"Weekly TD#2";#N/A,#N/A,FALSE,"Weekly STB#1";#N/A,#N/A,FALSE,"Tickler";#N/A,#N/A,FALSE,"Weekly Report";#N/A,#N/A,FALSE,"Int@180"}</definedName>
    <definedName name="jerry4_3_1_1_1_1" hidden="1">{#N/A,#N/A,FALSE,"Spread";#N/A,#N/A,FALSE,"Weekly TD#1";#N/A,#N/A,FALSE,"Weekly TD#2";#N/A,#N/A,FALSE,"Weekly STB#1";#N/A,#N/A,FALSE,"Tickler";#N/A,#N/A,FALSE,"Weekly Report";#N/A,#N/A,FALSE,"Int@180"}</definedName>
    <definedName name="jerry4_3_1_1_1_1_1" hidden="1">{#N/A,#N/A,FALSE,"Spread";#N/A,#N/A,FALSE,"Weekly TD#1";#N/A,#N/A,FALSE,"Weekly TD#2";#N/A,#N/A,FALSE,"Weekly STB#1";#N/A,#N/A,FALSE,"Tickler";#N/A,#N/A,FALSE,"Weekly Report";#N/A,#N/A,FALSE,"Int@180"}</definedName>
    <definedName name="jerry4_3_1_1_1_2" hidden="1">{#N/A,#N/A,FALSE,"Spread";#N/A,#N/A,FALSE,"Weekly TD#1";#N/A,#N/A,FALSE,"Weekly TD#2";#N/A,#N/A,FALSE,"Weekly STB#1";#N/A,#N/A,FALSE,"Tickler";#N/A,#N/A,FALSE,"Weekly Report";#N/A,#N/A,FALSE,"Int@180"}</definedName>
    <definedName name="jerry4_3_1_1_1_2_1" hidden="1">{#N/A,#N/A,FALSE,"Spread";#N/A,#N/A,FALSE,"Weekly TD#1";#N/A,#N/A,FALSE,"Weekly TD#2";#N/A,#N/A,FALSE,"Weekly STB#1";#N/A,#N/A,FALSE,"Tickler";#N/A,#N/A,FALSE,"Weekly Report";#N/A,#N/A,FALSE,"Int@180"}</definedName>
    <definedName name="jerry4_3_1_1_2" hidden="1">{#N/A,#N/A,FALSE,"Spread";#N/A,#N/A,FALSE,"Weekly TD#1";#N/A,#N/A,FALSE,"Weekly TD#2";#N/A,#N/A,FALSE,"Weekly STB#1";#N/A,#N/A,FALSE,"Tickler";#N/A,#N/A,FALSE,"Weekly Report";#N/A,#N/A,FALSE,"Int@180"}</definedName>
    <definedName name="jerry4_3_1_1_2_1" hidden="1">{#N/A,#N/A,FALSE,"Spread";#N/A,#N/A,FALSE,"Weekly TD#1";#N/A,#N/A,FALSE,"Weekly TD#2";#N/A,#N/A,FALSE,"Weekly STB#1";#N/A,#N/A,FALSE,"Tickler";#N/A,#N/A,FALSE,"Weekly Report";#N/A,#N/A,FALSE,"Int@180"}</definedName>
    <definedName name="jerry4_3_1_1_2_1_1" hidden="1">{#N/A,#N/A,FALSE,"Spread";#N/A,#N/A,FALSE,"Weekly TD#1";#N/A,#N/A,FALSE,"Weekly TD#2";#N/A,#N/A,FALSE,"Weekly STB#1";#N/A,#N/A,FALSE,"Tickler";#N/A,#N/A,FALSE,"Weekly Report";#N/A,#N/A,FALSE,"Int@180"}</definedName>
    <definedName name="jerry4_3_1_1_2_2" hidden="1">{#N/A,#N/A,FALSE,"Spread";#N/A,#N/A,FALSE,"Weekly TD#1";#N/A,#N/A,FALSE,"Weekly TD#2";#N/A,#N/A,FALSE,"Weekly STB#1";#N/A,#N/A,FALSE,"Tickler";#N/A,#N/A,FALSE,"Weekly Report";#N/A,#N/A,FALSE,"Int@180"}</definedName>
    <definedName name="jerry4_3_1_1_2_2_1" hidden="1">{#N/A,#N/A,FALSE,"Spread";#N/A,#N/A,FALSE,"Weekly TD#1";#N/A,#N/A,FALSE,"Weekly TD#2";#N/A,#N/A,FALSE,"Weekly STB#1";#N/A,#N/A,FALSE,"Tickler";#N/A,#N/A,FALSE,"Weekly Report";#N/A,#N/A,FALSE,"Int@180"}</definedName>
    <definedName name="jerry4_3_1_1_3" hidden="1">{#N/A,#N/A,FALSE,"Spread";#N/A,#N/A,FALSE,"Weekly TD#1";#N/A,#N/A,FALSE,"Weekly TD#2";#N/A,#N/A,FALSE,"Weekly STB#1";#N/A,#N/A,FALSE,"Tickler";#N/A,#N/A,FALSE,"Weekly Report";#N/A,#N/A,FALSE,"Int@180"}</definedName>
    <definedName name="jerry4_3_1_1_3_1" hidden="1">{#N/A,#N/A,FALSE,"Spread";#N/A,#N/A,FALSE,"Weekly TD#1";#N/A,#N/A,FALSE,"Weekly TD#2";#N/A,#N/A,FALSE,"Weekly STB#1";#N/A,#N/A,FALSE,"Tickler";#N/A,#N/A,FALSE,"Weekly Report";#N/A,#N/A,FALSE,"Int@180"}</definedName>
    <definedName name="jerry4_3_1_2" hidden="1">{#N/A,#N/A,FALSE,"Spread";#N/A,#N/A,FALSE,"Weekly TD#1";#N/A,#N/A,FALSE,"Weekly TD#2";#N/A,#N/A,FALSE,"Weekly STB#1";#N/A,#N/A,FALSE,"Tickler";#N/A,#N/A,FALSE,"Weekly Report";#N/A,#N/A,FALSE,"Int@180"}</definedName>
    <definedName name="jerry4_3_1_2_1" hidden="1">{#N/A,#N/A,FALSE,"Spread";#N/A,#N/A,FALSE,"Weekly TD#1";#N/A,#N/A,FALSE,"Weekly TD#2";#N/A,#N/A,FALSE,"Weekly STB#1";#N/A,#N/A,FALSE,"Tickler";#N/A,#N/A,FALSE,"Weekly Report";#N/A,#N/A,FALSE,"Int@180"}</definedName>
    <definedName name="jerry4_3_1_2_1_1" hidden="1">{#N/A,#N/A,FALSE,"Spread";#N/A,#N/A,FALSE,"Weekly TD#1";#N/A,#N/A,FALSE,"Weekly TD#2";#N/A,#N/A,FALSE,"Weekly STB#1";#N/A,#N/A,FALSE,"Tickler";#N/A,#N/A,FALSE,"Weekly Report";#N/A,#N/A,FALSE,"Int@180"}</definedName>
    <definedName name="jerry4_3_1_2_2" hidden="1">{#N/A,#N/A,FALSE,"Spread";#N/A,#N/A,FALSE,"Weekly TD#1";#N/A,#N/A,FALSE,"Weekly TD#2";#N/A,#N/A,FALSE,"Weekly STB#1";#N/A,#N/A,FALSE,"Tickler";#N/A,#N/A,FALSE,"Weekly Report";#N/A,#N/A,FALSE,"Int@180"}</definedName>
    <definedName name="jerry4_3_1_2_2_1" hidden="1">{#N/A,#N/A,FALSE,"Spread";#N/A,#N/A,FALSE,"Weekly TD#1";#N/A,#N/A,FALSE,"Weekly TD#2";#N/A,#N/A,FALSE,"Weekly STB#1";#N/A,#N/A,FALSE,"Tickler";#N/A,#N/A,FALSE,"Weekly Report";#N/A,#N/A,FALSE,"Int@180"}</definedName>
    <definedName name="jerry4_3_1_3" hidden="1">{#N/A,#N/A,FALSE,"Spread";#N/A,#N/A,FALSE,"Weekly TD#1";#N/A,#N/A,FALSE,"Weekly TD#2";#N/A,#N/A,FALSE,"Weekly STB#1";#N/A,#N/A,FALSE,"Tickler";#N/A,#N/A,FALSE,"Weekly Report";#N/A,#N/A,FALSE,"Int@180"}</definedName>
    <definedName name="jerry4_3_1_3_1" hidden="1">{#N/A,#N/A,FALSE,"Spread";#N/A,#N/A,FALSE,"Weekly TD#1";#N/A,#N/A,FALSE,"Weekly TD#2";#N/A,#N/A,FALSE,"Weekly STB#1";#N/A,#N/A,FALSE,"Tickler";#N/A,#N/A,FALSE,"Weekly Report";#N/A,#N/A,FALSE,"Int@180"}</definedName>
    <definedName name="jerry4_3_1_4" hidden="1">{#N/A,#N/A,FALSE,"Spread";#N/A,#N/A,FALSE,"Weekly TD#1";#N/A,#N/A,FALSE,"Weekly TD#2";#N/A,#N/A,FALSE,"Weekly STB#1";#N/A,#N/A,FALSE,"Tickler";#N/A,#N/A,FALSE,"Weekly Report";#N/A,#N/A,FALSE,"Int@180"}</definedName>
    <definedName name="jerry4_3_1_4_1" hidden="1">{#N/A,#N/A,FALSE,"Spread";#N/A,#N/A,FALSE,"Weekly TD#1";#N/A,#N/A,FALSE,"Weekly TD#2";#N/A,#N/A,FALSE,"Weekly STB#1";#N/A,#N/A,FALSE,"Tickler";#N/A,#N/A,FALSE,"Weekly Report";#N/A,#N/A,FALSE,"Int@180"}</definedName>
    <definedName name="jerry4_3_1_5" hidden="1">{#N/A,#N/A,FALSE,"Spread";#N/A,#N/A,FALSE,"Weekly TD#1";#N/A,#N/A,FALSE,"Weekly TD#2";#N/A,#N/A,FALSE,"Weekly STB#1";#N/A,#N/A,FALSE,"Tickler";#N/A,#N/A,FALSE,"Weekly Report";#N/A,#N/A,FALSE,"Int@180"}</definedName>
    <definedName name="jerry4_3_2" hidden="1">{#N/A,#N/A,FALSE,"Spread";#N/A,#N/A,FALSE,"Weekly TD#1";#N/A,#N/A,FALSE,"Weekly TD#2";#N/A,#N/A,FALSE,"Weekly STB#1";#N/A,#N/A,FALSE,"Tickler";#N/A,#N/A,FALSE,"Weekly Report";#N/A,#N/A,FALSE,"Int@180"}</definedName>
    <definedName name="jerry4_3_2_1" hidden="1">{#N/A,#N/A,FALSE,"Spread";#N/A,#N/A,FALSE,"Weekly TD#1";#N/A,#N/A,FALSE,"Weekly TD#2";#N/A,#N/A,FALSE,"Weekly STB#1";#N/A,#N/A,FALSE,"Tickler";#N/A,#N/A,FALSE,"Weekly Report";#N/A,#N/A,FALSE,"Int@180"}</definedName>
    <definedName name="jerry4_3_2_1_1" hidden="1">{#N/A,#N/A,FALSE,"Spread";#N/A,#N/A,FALSE,"Weekly TD#1";#N/A,#N/A,FALSE,"Weekly TD#2";#N/A,#N/A,FALSE,"Weekly STB#1";#N/A,#N/A,FALSE,"Tickler";#N/A,#N/A,FALSE,"Weekly Report";#N/A,#N/A,FALSE,"Int@180"}</definedName>
    <definedName name="jerry4_3_2_1_1_1" hidden="1">{#N/A,#N/A,FALSE,"Spread";#N/A,#N/A,FALSE,"Weekly TD#1";#N/A,#N/A,FALSE,"Weekly TD#2";#N/A,#N/A,FALSE,"Weekly STB#1";#N/A,#N/A,FALSE,"Tickler";#N/A,#N/A,FALSE,"Weekly Report";#N/A,#N/A,FALSE,"Int@180"}</definedName>
    <definedName name="jerry4_3_2_1_2" hidden="1">{#N/A,#N/A,FALSE,"Spread";#N/A,#N/A,FALSE,"Weekly TD#1";#N/A,#N/A,FALSE,"Weekly TD#2";#N/A,#N/A,FALSE,"Weekly STB#1";#N/A,#N/A,FALSE,"Tickler";#N/A,#N/A,FALSE,"Weekly Report";#N/A,#N/A,FALSE,"Int@180"}</definedName>
    <definedName name="jerry4_3_2_1_2_1" hidden="1">{#N/A,#N/A,FALSE,"Spread";#N/A,#N/A,FALSE,"Weekly TD#1";#N/A,#N/A,FALSE,"Weekly TD#2";#N/A,#N/A,FALSE,"Weekly STB#1";#N/A,#N/A,FALSE,"Tickler";#N/A,#N/A,FALSE,"Weekly Report";#N/A,#N/A,FALSE,"Int@180"}</definedName>
    <definedName name="jerry4_3_2_2" hidden="1">{#N/A,#N/A,FALSE,"Spread";#N/A,#N/A,FALSE,"Weekly TD#1";#N/A,#N/A,FALSE,"Weekly TD#2";#N/A,#N/A,FALSE,"Weekly STB#1";#N/A,#N/A,FALSE,"Tickler";#N/A,#N/A,FALSE,"Weekly Report";#N/A,#N/A,FALSE,"Int@180"}</definedName>
    <definedName name="jerry4_3_2_2_1" hidden="1">{#N/A,#N/A,FALSE,"Spread";#N/A,#N/A,FALSE,"Weekly TD#1";#N/A,#N/A,FALSE,"Weekly TD#2";#N/A,#N/A,FALSE,"Weekly STB#1";#N/A,#N/A,FALSE,"Tickler";#N/A,#N/A,FALSE,"Weekly Report";#N/A,#N/A,FALSE,"Int@180"}</definedName>
    <definedName name="jerry4_3_2_2_1_1" hidden="1">{#N/A,#N/A,FALSE,"Spread";#N/A,#N/A,FALSE,"Weekly TD#1";#N/A,#N/A,FALSE,"Weekly TD#2";#N/A,#N/A,FALSE,"Weekly STB#1";#N/A,#N/A,FALSE,"Tickler";#N/A,#N/A,FALSE,"Weekly Report";#N/A,#N/A,FALSE,"Int@180"}</definedName>
    <definedName name="jerry4_3_2_2_2" hidden="1">{#N/A,#N/A,FALSE,"Spread";#N/A,#N/A,FALSE,"Weekly TD#1";#N/A,#N/A,FALSE,"Weekly TD#2";#N/A,#N/A,FALSE,"Weekly STB#1";#N/A,#N/A,FALSE,"Tickler";#N/A,#N/A,FALSE,"Weekly Report";#N/A,#N/A,FALSE,"Int@180"}</definedName>
    <definedName name="jerry4_3_2_2_2_1" hidden="1">{#N/A,#N/A,FALSE,"Spread";#N/A,#N/A,FALSE,"Weekly TD#1";#N/A,#N/A,FALSE,"Weekly TD#2";#N/A,#N/A,FALSE,"Weekly STB#1";#N/A,#N/A,FALSE,"Tickler";#N/A,#N/A,FALSE,"Weekly Report";#N/A,#N/A,FALSE,"Int@180"}</definedName>
    <definedName name="jerry4_3_2_3" hidden="1">{#N/A,#N/A,FALSE,"Spread";#N/A,#N/A,FALSE,"Weekly TD#1";#N/A,#N/A,FALSE,"Weekly TD#2";#N/A,#N/A,FALSE,"Weekly STB#1";#N/A,#N/A,FALSE,"Tickler";#N/A,#N/A,FALSE,"Weekly Report";#N/A,#N/A,FALSE,"Int@180"}</definedName>
    <definedName name="jerry4_3_2_3_1" hidden="1">{#N/A,#N/A,FALSE,"Spread";#N/A,#N/A,FALSE,"Weekly TD#1";#N/A,#N/A,FALSE,"Weekly TD#2";#N/A,#N/A,FALSE,"Weekly STB#1";#N/A,#N/A,FALSE,"Tickler";#N/A,#N/A,FALSE,"Weekly Report";#N/A,#N/A,FALSE,"Int@180"}</definedName>
    <definedName name="jerry4_3_3" hidden="1">{#N/A,#N/A,FALSE,"Spread";#N/A,#N/A,FALSE,"Weekly TD#1";#N/A,#N/A,FALSE,"Weekly TD#2";#N/A,#N/A,FALSE,"Weekly STB#1";#N/A,#N/A,FALSE,"Tickler";#N/A,#N/A,FALSE,"Weekly Report";#N/A,#N/A,FALSE,"Int@180"}</definedName>
    <definedName name="jerry4_3_3_1" hidden="1">{#N/A,#N/A,FALSE,"Spread";#N/A,#N/A,FALSE,"Weekly TD#1";#N/A,#N/A,FALSE,"Weekly TD#2";#N/A,#N/A,FALSE,"Weekly STB#1";#N/A,#N/A,FALSE,"Tickler";#N/A,#N/A,FALSE,"Weekly Report";#N/A,#N/A,FALSE,"Int@180"}</definedName>
    <definedName name="jerry4_3_3_1_1" hidden="1">{#N/A,#N/A,FALSE,"Spread";#N/A,#N/A,FALSE,"Weekly TD#1";#N/A,#N/A,FALSE,"Weekly TD#2";#N/A,#N/A,FALSE,"Weekly STB#1";#N/A,#N/A,FALSE,"Tickler";#N/A,#N/A,FALSE,"Weekly Report";#N/A,#N/A,FALSE,"Int@180"}</definedName>
    <definedName name="jerry4_3_3_1_1_1" hidden="1">{#N/A,#N/A,FALSE,"Spread";#N/A,#N/A,FALSE,"Weekly TD#1";#N/A,#N/A,FALSE,"Weekly TD#2";#N/A,#N/A,FALSE,"Weekly STB#1";#N/A,#N/A,FALSE,"Tickler";#N/A,#N/A,FALSE,"Weekly Report";#N/A,#N/A,FALSE,"Int@180"}</definedName>
    <definedName name="jerry4_3_3_1_2" hidden="1">{#N/A,#N/A,FALSE,"Spread";#N/A,#N/A,FALSE,"Weekly TD#1";#N/A,#N/A,FALSE,"Weekly TD#2";#N/A,#N/A,FALSE,"Weekly STB#1";#N/A,#N/A,FALSE,"Tickler";#N/A,#N/A,FALSE,"Weekly Report";#N/A,#N/A,FALSE,"Int@180"}</definedName>
    <definedName name="jerry4_3_3_1_2_1" hidden="1">{#N/A,#N/A,FALSE,"Spread";#N/A,#N/A,FALSE,"Weekly TD#1";#N/A,#N/A,FALSE,"Weekly TD#2";#N/A,#N/A,FALSE,"Weekly STB#1";#N/A,#N/A,FALSE,"Tickler";#N/A,#N/A,FALSE,"Weekly Report";#N/A,#N/A,FALSE,"Int@180"}</definedName>
    <definedName name="jerry4_3_3_2" hidden="1">{#N/A,#N/A,FALSE,"Spread";#N/A,#N/A,FALSE,"Weekly TD#1";#N/A,#N/A,FALSE,"Weekly TD#2";#N/A,#N/A,FALSE,"Weekly STB#1";#N/A,#N/A,FALSE,"Tickler";#N/A,#N/A,FALSE,"Weekly Report";#N/A,#N/A,FALSE,"Int@180"}</definedName>
    <definedName name="jerry4_3_3_2_1" hidden="1">{#N/A,#N/A,FALSE,"Spread";#N/A,#N/A,FALSE,"Weekly TD#1";#N/A,#N/A,FALSE,"Weekly TD#2";#N/A,#N/A,FALSE,"Weekly STB#1";#N/A,#N/A,FALSE,"Tickler";#N/A,#N/A,FALSE,"Weekly Report";#N/A,#N/A,FALSE,"Int@180"}</definedName>
    <definedName name="jerry4_3_3_3" hidden="1">{#N/A,#N/A,FALSE,"Spread";#N/A,#N/A,FALSE,"Weekly TD#1";#N/A,#N/A,FALSE,"Weekly TD#2";#N/A,#N/A,FALSE,"Weekly STB#1";#N/A,#N/A,FALSE,"Tickler";#N/A,#N/A,FALSE,"Weekly Report";#N/A,#N/A,FALSE,"Int@180"}</definedName>
    <definedName name="jerry4_3_4" hidden="1">{#N/A,#N/A,FALSE,"Spread";#N/A,#N/A,FALSE,"Weekly TD#1";#N/A,#N/A,FALSE,"Weekly TD#2";#N/A,#N/A,FALSE,"Weekly STB#1";#N/A,#N/A,FALSE,"Tickler";#N/A,#N/A,FALSE,"Weekly Report";#N/A,#N/A,FALSE,"Int@180"}</definedName>
    <definedName name="jerry4_3_4_1" hidden="1">{#N/A,#N/A,FALSE,"Spread";#N/A,#N/A,FALSE,"Weekly TD#1";#N/A,#N/A,FALSE,"Weekly TD#2";#N/A,#N/A,FALSE,"Weekly STB#1";#N/A,#N/A,FALSE,"Tickler";#N/A,#N/A,FALSE,"Weekly Report";#N/A,#N/A,FALSE,"Int@180"}</definedName>
    <definedName name="jerry4_3_4_1_1" hidden="1">{#N/A,#N/A,FALSE,"Spread";#N/A,#N/A,FALSE,"Weekly TD#1";#N/A,#N/A,FALSE,"Weekly TD#2";#N/A,#N/A,FALSE,"Weekly STB#1";#N/A,#N/A,FALSE,"Tickler";#N/A,#N/A,FALSE,"Weekly Report";#N/A,#N/A,FALSE,"Int@180"}</definedName>
    <definedName name="jerry4_3_4_2" hidden="1">{#N/A,#N/A,FALSE,"Spread";#N/A,#N/A,FALSE,"Weekly TD#1";#N/A,#N/A,FALSE,"Weekly TD#2";#N/A,#N/A,FALSE,"Weekly STB#1";#N/A,#N/A,FALSE,"Tickler";#N/A,#N/A,FALSE,"Weekly Report";#N/A,#N/A,FALSE,"Int@180"}</definedName>
    <definedName name="jerry4_3_4_2_1" hidden="1">{#N/A,#N/A,FALSE,"Spread";#N/A,#N/A,FALSE,"Weekly TD#1";#N/A,#N/A,FALSE,"Weekly TD#2";#N/A,#N/A,FALSE,"Weekly STB#1";#N/A,#N/A,FALSE,"Tickler";#N/A,#N/A,FALSE,"Weekly Report";#N/A,#N/A,FALSE,"Int@180"}</definedName>
    <definedName name="jerry4_3_5" hidden="1">{#N/A,#N/A,FALSE,"Spread";#N/A,#N/A,FALSE,"Weekly TD#1";#N/A,#N/A,FALSE,"Weekly TD#2";#N/A,#N/A,FALSE,"Weekly STB#1";#N/A,#N/A,FALSE,"Tickler";#N/A,#N/A,FALSE,"Weekly Report";#N/A,#N/A,FALSE,"Int@180"}</definedName>
    <definedName name="jerry4_3_5_1" hidden="1">{#N/A,#N/A,FALSE,"Spread";#N/A,#N/A,FALSE,"Weekly TD#1";#N/A,#N/A,FALSE,"Weekly TD#2";#N/A,#N/A,FALSE,"Weekly STB#1";#N/A,#N/A,FALSE,"Tickler";#N/A,#N/A,FALSE,"Weekly Report";#N/A,#N/A,FALSE,"Int@180"}</definedName>
    <definedName name="jerry4_3_5_1_1" hidden="1">{#N/A,#N/A,FALSE,"Spread";#N/A,#N/A,FALSE,"Weekly TD#1";#N/A,#N/A,FALSE,"Weekly TD#2";#N/A,#N/A,FALSE,"Weekly STB#1";#N/A,#N/A,FALSE,"Tickler";#N/A,#N/A,FALSE,"Weekly Report";#N/A,#N/A,FALSE,"Int@180"}</definedName>
    <definedName name="jerry4_4" hidden="1">{#N/A,#N/A,FALSE,"Spread";#N/A,#N/A,FALSE,"Weekly TD#1";#N/A,#N/A,FALSE,"Weekly TD#2";#N/A,#N/A,FALSE,"Weekly STB#1";#N/A,#N/A,FALSE,"Tickler";#N/A,#N/A,FALSE,"Weekly Report";#N/A,#N/A,FALSE,"Int@180"}</definedName>
    <definedName name="jerry4_4_1" hidden="1">{#N/A,#N/A,FALSE,"Spread";#N/A,#N/A,FALSE,"Weekly TD#1";#N/A,#N/A,FALSE,"Weekly TD#2";#N/A,#N/A,FALSE,"Weekly STB#1";#N/A,#N/A,FALSE,"Tickler";#N/A,#N/A,FALSE,"Weekly Report";#N/A,#N/A,FALSE,"Int@180"}</definedName>
    <definedName name="jerry4_4_1_1" hidden="1">{#N/A,#N/A,FALSE,"Spread";#N/A,#N/A,FALSE,"Weekly TD#1";#N/A,#N/A,FALSE,"Weekly TD#2";#N/A,#N/A,FALSE,"Weekly STB#1";#N/A,#N/A,FALSE,"Tickler";#N/A,#N/A,FALSE,"Weekly Report";#N/A,#N/A,FALSE,"Int@180"}</definedName>
    <definedName name="jerry4_4_1_1_1" hidden="1">{#N/A,#N/A,FALSE,"Spread";#N/A,#N/A,FALSE,"Weekly TD#1";#N/A,#N/A,FALSE,"Weekly TD#2";#N/A,#N/A,FALSE,"Weekly STB#1";#N/A,#N/A,FALSE,"Tickler";#N/A,#N/A,FALSE,"Weekly Report";#N/A,#N/A,FALSE,"Int@180"}</definedName>
    <definedName name="jerry4_4_1_1_1_1" hidden="1">{#N/A,#N/A,FALSE,"Spread";#N/A,#N/A,FALSE,"Weekly TD#1";#N/A,#N/A,FALSE,"Weekly TD#2";#N/A,#N/A,FALSE,"Weekly STB#1";#N/A,#N/A,FALSE,"Tickler";#N/A,#N/A,FALSE,"Weekly Report";#N/A,#N/A,FALSE,"Int@180"}</definedName>
    <definedName name="jerry4_4_1_1_1_1_1" hidden="1">{#N/A,#N/A,FALSE,"Spread";#N/A,#N/A,FALSE,"Weekly TD#1";#N/A,#N/A,FALSE,"Weekly TD#2";#N/A,#N/A,FALSE,"Weekly STB#1";#N/A,#N/A,FALSE,"Tickler";#N/A,#N/A,FALSE,"Weekly Report";#N/A,#N/A,FALSE,"Int@180"}</definedName>
    <definedName name="jerry4_4_1_1_1_2" hidden="1">{#N/A,#N/A,FALSE,"Spread";#N/A,#N/A,FALSE,"Weekly TD#1";#N/A,#N/A,FALSE,"Weekly TD#2";#N/A,#N/A,FALSE,"Weekly STB#1";#N/A,#N/A,FALSE,"Tickler";#N/A,#N/A,FALSE,"Weekly Report";#N/A,#N/A,FALSE,"Int@180"}</definedName>
    <definedName name="jerry4_4_1_1_1_2_1" hidden="1">{#N/A,#N/A,FALSE,"Spread";#N/A,#N/A,FALSE,"Weekly TD#1";#N/A,#N/A,FALSE,"Weekly TD#2";#N/A,#N/A,FALSE,"Weekly STB#1";#N/A,#N/A,FALSE,"Tickler";#N/A,#N/A,FALSE,"Weekly Report";#N/A,#N/A,FALSE,"Int@180"}</definedName>
    <definedName name="jerry4_4_1_1_2" hidden="1">{#N/A,#N/A,FALSE,"Spread";#N/A,#N/A,FALSE,"Weekly TD#1";#N/A,#N/A,FALSE,"Weekly TD#2";#N/A,#N/A,FALSE,"Weekly STB#1";#N/A,#N/A,FALSE,"Tickler";#N/A,#N/A,FALSE,"Weekly Report";#N/A,#N/A,FALSE,"Int@180"}</definedName>
    <definedName name="jerry4_4_1_1_2_1" hidden="1">{#N/A,#N/A,FALSE,"Spread";#N/A,#N/A,FALSE,"Weekly TD#1";#N/A,#N/A,FALSE,"Weekly TD#2";#N/A,#N/A,FALSE,"Weekly STB#1";#N/A,#N/A,FALSE,"Tickler";#N/A,#N/A,FALSE,"Weekly Report";#N/A,#N/A,FALSE,"Int@180"}</definedName>
    <definedName name="jerry4_4_1_1_2_1_1" hidden="1">{#N/A,#N/A,FALSE,"Spread";#N/A,#N/A,FALSE,"Weekly TD#1";#N/A,#N/A,FALSE,"Weekly TD#2";#N/A,#N/A,FALSE,"Weekly STB#1";#N/A,#N/A,FALSE,"Tickler";#N/A,#N/A,FALSE,"Weekly Report";#N/A,#N/A,FALSE,"Int@180"}</definedName>
    <definedName name="jerry4_4_1_1_2_2" hidden="1">{#N/A,#N/A,FALSE,"Spread";#N/A,#N/A,FALSE,"Weekly TD#1";#N/A,#N/A,FALSE,"Weekly TD#2";#N/A,#N/A,FALSE,"Weekly STB#1";#N/A,#N/A,FALSE,"Tickler";#N/A,#N/A,FALSE,"Weekly Report";#N/A,#N/A,FALSE,"Int@180"}</definedName>
    <definedName name="jerry4_4_1_1_2_2_1" hidden="1">{#N/A,#N/A,FALSE,"Spread";#N/A,#N/A,FALSE,"Weekly TD#1";#N/A,#N/A,FALSE,"Weekly TD#2";#N/A,#N/A,FALSE,"Weekly STB#1";#N/A,#N/A,FALSE,"Tickler";#N/A,#N/A,FALSE,"Weekly Report";#N/A,#N/A,FALSE,"Int@180"}</definedName>
    <definedName name="jerry4_4_1_1_3" hidden="1">{#N/A,#N/A,FALSE,"Spread";#N/A,#N/A,FALSE,"Weekly TD#1";#N/A,#N/A,FALSE,"Weekly TD#2";#N/A,#N/A,FALSE,"Weekly STB#1";#N/A,#N/A,FALSE,"Tickler";#N/A,#N/A,FALSE,"Weekly Report";#N/A,#N/A,FALSE,"Int@180"}</definedName>
    <definedName name="jerry4_4_1_1_3_1" hidden="1">{#N/A,#N/A,FALSE,"Spread";#N/A,#N/A,FALSE,"Weekly TD#1";#N/A,#N/A,FALSE,"Weekly TD#2";#N/A,#N/A,FALSE,"Weekly STB#1";#N/A,#N/A,FALSE,"Tickler";#N/A,#N/A,FALSE,"Weekly Report";#N/A,#N/A,FALSE,"Int@180"}</definedName>
    <definedName name="jerry4_4_1_2" hidden="1">{#N/A,#N/A,FALSE,"Spread";#N/A,#N/A,FALSE,"Weekly TD#1";#N/A,#N/A,FALSE,"Weekly TD#2";#N/A,#N/A,FALSE,"Weekly STB#1";#N/A,#N/A,FALSE,"Tickler";#N/A,#N/A,FALSE,"Weekly Report";#N/A,#N/A,FALSE,"Int@180"}</definedName>
    <definedName name="jerry4_4_1_2_1" hidden="1">{#N/A,#N/A,FALSE,"Spread";#N/A,#N/A,FALSE,"Weekly TD#1";#N/A,#N/A,FALSE,"Weekly TD#2";#N/A,#N/A,FALSE,"Weekly STB#1";#N/A,#N/A,FALSE,"Tickler";#N/A,#N/A,FALSE,"Weekly Report";#N/A,#N/A,FALSE,"Int@180"}</definedName>
    <definedName name="jerry4_4_1_2_1_1" hidden="1">{#N/A,#N/A,FALSE,"Spread";#N/A,#N/A,FALSE,"Weekly TD#1";#N/A,#N/A,FALSE,"Weekly TD#2";#N/A,#N/A,FALSE,"Weekly STB#1";#N/A,#N/A,FALSE,"Tickler";#N/A,#N/A,FALSE,"Weekly Report";#N/A,#N/A,FALSE,"Int@180"}</definedName>
    <definedName name="jerry4_4_1_2_2" hidden="1">{#N/A,#N/A,FALSE,"Spread";#N/A,#N/A,FALSE,"Weekly TD#1";#N/A,#N/A,FALSE,"Weekly TD#2";#N/A,#N/A,FALSE,"Weekly STB#1";#N/A,#N/A,FALSE,"Tickler";#N/A,#N/A,FALSE,"Weekly Report";#N/A,#N/A,FALSE,"Int@180"}</definedName>
    <definedName name="jerry4_4_1_2_2_1" hidden="1">{#N/A,#N/A,FALSE,"Spread";#N/A,#N/A,FALSE,"Weekly TD#1";#N/A,#N/A,FALSE,"Weekly TD#2";#N/A,#N/A,FALSE,"Weekly STB#1";#N/A,#N/A,FALSE,"Tickler";#N/A,#N/A,FALSE,"Weekly Report";#N/A,#N/A,FALSE,"Int@180"}</definedName>
    <definedName name="jerry4_4_1_3" hidden="1">{#N/A,#N/A,FALSE,"Spread";#N/A,#N/A,FALSE,"Weekly TD#1";#N/A,#N/A,FALSE,"Weekly TD#2";#N/A,#N/A,FALSE,"Weekly STB#1";#N/A,#N/A,FALSE,"Tickler";#N/A,#N/A,FALSE,"Weekly Report";#N/A,#N/A,FALSE,"Int@180"}</definedName>
    <definedName name="jerry4_4_1_3_1" hidden="1">{#N/A,#N/A,FALSE,"Spread";#N/A,#N/A,FALSE,"Weekly TD#1";#N/A,#N/A,FALSE,"Weekly TD#2";#N/A,#N/A,FALSE,"Weekly STB#1";#N/A,#N/A,FALSE,"Tickler";#N/A,#N/A,FALSE,"Weekly Report";#N/A,#N/A,FALSE,"Int@180"}</definedName>
    <definedName name="jerry4_4_1_4" hidden="1">{#N/A,#N/A,FALSE,"Spread";#N/A,#N/A,FALSE,"Weekly TD#1";#N/A,#N/A,FALSE,"Weekly TD#2";#N/A,#N/A,FALSE,"Weekly STB#1";#N/A,#N/A,FALSE,"Tickler";#N/A,#N/A,FALSE,"Weekly Report";#N/A,#N/A,FALSE,"Int@180"}</definedName>
    <definedName name="jerry4_4_1_4_1" hidden="1">{#N/A,#N/A,FALSE,"Spread";#N/A,#N/A,FALSE,"Weekly TD#1";#N/A,#N/A,FALSE,"Weekly TD#2";#N/A,#N/A,FALSE,"Weekly STB#1";#N/A,#N/A,FALSE,"Tickler";#N/A,#N/A,FALSE,"Weekly Report";#N/A,#N/A,FALSE,"Int@180"}</definedName>
    <definedName name="jerry4_4_1_5" hidden="1">{#N/A,#N/A,FALSE,"Spread";#N/A,#N/A,FALSE,"Weekly TD#1";#N/A,#N/A,FALSE,"Weekly TD#2";#N/A,#N/A,FALSE,"Weekly STB#1";#N/A,#N/A,FALSE,"Tickler";#N/A,#N/A,FALSE,"Weekly Report";#N/A,#N/A,FALSE,"Int@180"}</definedName>
    <definedName name="jerry4_4_2" hidden="1">{#N/A,#N/A,FALSE,"Spread";#N/A,#N/A,FALSE,"Weekly TD#1";#N/A,#N/A,FALSE,"Weekly TD#2";#N/A,#N/A,FALSE,"Weekly STB#1";#N/A,#N/A,FALSE,"Tickler";#N/A,#N/A,FALSE,"Weekly Report";#N/A,#N/A,FALSE,"Int@180"}</definedName>
    <definedName name="jerry4_4_2_1" hidden="1">{#N/A,#N/A,FALSE,"Spread";#N/A,#N/A,FALSE,"Weekly TD#1";#N/A,#N/A,FALSE,"Weekly TD#2";#N/A,#N/A,FALSE,"Weekly STB#1";#N/A,#N/A,FALSE,"Tickler";#N/A,#N/A,FALSE,"Weekly Report";#N/A,#N/A,FALSE,"Int@180"}</definedName>
    <definedName name="jerry4_4_2_1_1" hidden="1">{#N/A,#N/A,FALSE,"Spread";#N/A,#N/A,FALSE,"Weekly TD#1";#N/A,#N/A,FALSE,"Weekly TD#2";#N/A,#N/A,FALSE,"Weekly STB#1";#N/A,#N/A,FALSE,"Tickler";#N/A,#N/A,FALSE,"Weekly Report";#N/A,#N/A,FALSE,"Int@180"}</definedName>
    <definedName name="jerry4_4_2_2" hidden="1">{#N/A,#N/A,FALSE,"Spread";#N/A,#N/A,FALSE,"Weekly TD#1";#N/A,#N/A,FALSE,"Weekly TD#2";#N/A,#N/A,FALSE,"Weekly STB#1";#N/A,#N/A,FALSE,"Tickler";#N/A,#N/A,FALSE,"Weekly Report";#N/A,#N/A,FALSE,"Int@180"}</definedName>
    <definedName name="jerry4_4_2_2_1" hidden="1">{#N/A,#N/A,FALSE,"Spread";#N/A,#N/A,FALSE,"Weekly TD#1";#N/A,#N/A,FALSE,"Weekly TD#2";#N/A,#N/A,FALSE,"Weekly STB#1";#N/A,#N/A,FALSE,"Tickler";#N/A,#N/A,FALSE,"Weekly Report";#N/A,#N/A,FALSE,"Int@180"}</definedName>
    <definedName name="jerry4_4_2_3" hidden="1">{#N/A,#N/A,FALSE,"Spread";#N/A,#N/A,FALSE,"Weekly TD#1";#N/A,#N/A,FALSE,"Weekly TD#2";#N/A,#N/A,FALSE,"Weekly STB#1";#N/A,#N/A,FALSE,"Tickler";#N/A,#N/A,FALSE,"Weekly Report";#N/A,#N/A,FALSE,"Int@180"}</definedName>
    <definedName name="jerry4_4_3" hidden="1">{#N/A,#N/A,FALSE,"Spread";#N/A,#N/A,FALSE,"Weekly TD#1";#N/A,#N/A,FALSE,"Weekly TD#2";#N/A,#N/A,FALSE,"Weekly STB#1";#N/A,#N/A,FALSE,"Tickler";#N/A,#N/A,FALSE,"Weekly Report";#N/A,#N/A,FALSE,"Int@180"}</definedName>
    <definedName name="jerry4_4_3_1" hidden="1">{#N/A,#N/A,FALSE,"Spread";#N/A,#N/A,FALSE,"Weekly TD#1";#N/A,#N/A,FALSE,"Weekly TD#2";#N/A,#N/A,FALSE,"Weekly STB#1";#N/A,#N/A,FALSE,"Tickler";#N/A,#N/A,FALSE,"Weekly Report";#N/A,#N/A,FALSE,"Int@180"}</definedName>
    <definedName name="jerry4_4_3_1_1" hidden="1">{#N/A,#N/A,FALSE,"Spread";#N/A,#N/A,FALSE,"Weekly TD#1";#N/A,#N/A,FALSE,"Weekly TD#2";#N/A,#N/A,FALSE,"Weekly STB#1";#N/A,#N/A,FALSE,"Tickler";#N/A,#N/A,FALSE,"Weekly Report";#N/A,#N/A,FALSE,"Int@180"}</definedName>
    <definedName name="jerry4_4_3_2" hidden="1">{#N/A,#N/A,FALSE,"Spread";#N/A,#N/A,FALSE,"Weekly TD#1";#N/A,#N/A,FALSE,"Weekly TD#2";#N/A,#N/A,FALSE,"Weekly STB#1";#N/A,#N/A,FALSE,"Tickler";#N/A,#N/A,FALSE,"Weekly Report";#N/A,#N/A,FALSE,"Int@180"}</definedName>
    <definedName name="jerry4_4_3_2_1" hidden="1">{#N/A,#N/A,FALSE,"Spread";#N/A,#N/A,FALSE,"Weekly TD#1";#N/A,#N/A,FALSE,"Weekly TD#2";#N/A,#N/A,FALSE,"Weekly STB#1";#N/A,#N/A,FALSE,"Tickler";#N/A,#N/A,FALSE,"Weekly Report";#N/A,#N/A,FALSE,"Int@180"}</definedName>
    <definedName name="jerry4_4_4" hidden="1">{#N/A,#N/A,FALSE,"Spread";#N/A,#N/A,FALSE,"Weekly TD#1";#N/A,#N/A,FALSE,"Weekly TD#2";#N/A,#N/A,FALSE,"Weekly STB#1";#N/A,#N/A,FALSE,"Tickler";#N/A,#N/A,FALSE,"Weekly Report";#N/A,#N/A,FALSE,"Int@180"}</definedName>
    <definedName name="jerry4_4_4_1" hidden="1">{#N/A,#N/A,FALSE,"Spread";#N/A,#N/A,FALSE,"Weekly TD#1";#N/A,#N/A,FALSE,"Weekly TD#2";#N/A,#N/A,FALSE,"Weekly STB#1";#N/A,#N/A,FALSE,"Tickler";#N/A,#N/A,FALSE,"Weekly Report";#N/A,#N/A,FALSE,"Int@180"}</definedName>
    <definedName name="jerry4_4_4_1_1" hidden="1">{#N/A,#N/A,FALSE,"Spread";#N/A,#N/A,FALSE,"Weekly TD#1";#N/A,#N/A,FALSE,"Weekly TD#2";#N/A,#N/A,FALSE,"Weekly STB#1";#N/A,#N/A,FALSE,"Tickler";#N/A,#N/A,FALSE,"Weekly Report";#N/A,#N/A,FALSE,"Int@180"}</definedName>
    <definedName name="jerry4_4_4_2" hidden="1">{#N/A,#N/A,FALSE,"Spread";#N/A,#N/A,FALSE,"Weekly TD#1";#N/A,#N/A,FALSE,"Weekly TD#2";#N/A,#N/A,FALSE,"Weekly STB#1";#N/A,#N/A,FALSE,"Tickler";#N/A,#N/A,FALSE,"Weekly Report";#N/A,#N/A,FALSE,"Int@180"}</definedName>
    <definedName name="jerry4_4_5" hidden="1">{#N/A,#N/A,FALSE,"Spread";#N/A,#N/A,FALSE,"Weekly TD#1";#N/A,#N/A,FALSE,"Weekly TD#2";#N/A,#N/A,FALSE,"Weekly STB#1";#N/A,#N/A,FALSE,"Tickler";#N/A,#N/A,FALSE,"Weekly Report";#N/A,#N/A,FALSE,"Int@180"}</definedName>
    <definedName name="jerry4_4_5_1" hidden="1">{#N/A,#N/A,FALSE,"Spread";#N/A,#N/A,FALSE,"Weekly TD#1";#N/A,#N/A,FALSE,"Weekly TD#2";#N/A,#N/A,FALSE,"Weekly STB#1";#N/A,#N/A,FALSE,"Tickler";#N/A,#N/A,FALSE,"Weekly Report";#N/A,#N/A,FALSE,"Int@180"}</definedName>
    <definedName name="jerry4_4_5_1_1" hidden="1">{#N/A,#N/A,FALSE,"Spread";#N/A,#N/A,FALSE,"Weekly TD#1";#N/A,#N/A,FALSE,"Weekly TD#2";#N/A,#N/A,FALSE,"Weekly STB#1";#N/A,#N/A,FALSE,"Tickler";#N/A,#N/A,FALSE,"Weekly Report";#N/A,#N/A,FALSE,"Int@180"}</definedName>
    <definedName name="jerry4_5" hidden="1">{#N/A,#N/A,FALSE,"Spread";#N/A,#N/A,FALSE,"Weekly TD#1";#N/A,#N/A,FALSE,"Weekly TD#2";#N/A,#N/A,FALSE,"Weekly STB#1";#N/A,#N/A,FALSE,"Tickler";#N/A,#N/A,FALSE,"Weekly Report";#N/A,#N/A,FALSE,"Int@180"}</definedName>
    <definedName name="jerry4_5_1" hidden="1">{#N/A,#N/A,FALSE,"Spread";#N/A,#N/A,FALSE,"Weekly TD#1";#N/A,#N/A,FALSE,"Weekly TD#2";#N/A,#N/A,FALSE,"Weekly STB#1";#N/A,#N/A,FALSE,"Tickler";#N/A,#N/A,FALSE,"Weekly Report";#N/A,#N/A,FALSE,"Int@180"}</definedName>
    <definedName name="jerry4_5_1_1" hidden="1">{#N/A,#N/A,FALSE,"Spread";#N/A,#N/A,FALSE,"Weekly TD#1";#N/A,#N/A,FALSE,"Weekly TD#2";#N/A,#N/A,FALSE,"Weekly STB#1";#N/A,#N/A,FALSE,"Tickler";#N/A,#N/A,FALSE,"Weekly Report";#N/A,#N/A,FALSE,"Int@180"}</definedName>
    <definedName name="jerry4_5_1_1_1" hidden="1">{#N/A,#N/A,FALSE,"Spread";#N/A,#N/A,FALSE,"Weekly TD#1";#N/A,#N/A,FALSE,"Weekly TD#2";#N/A,#N/A,FALSE,"Weekly STB#1";#N/A,#N/A,FALSE,"Tickler";#N/A,#N/A,FALSE,"Weekly Report";#N/A,#N/A,FALSE,"Int@180"}</definedName>
    <definedName name="jerry4_5_1_1_1_1" hidden="1">{#N/A,#N/A,FALSE,"Spread";#N/A,#N/A,FALSE,"Weekly TD#1";#N/A,#N/A,FALSE,"Weekly TD#2";#N/A,#N/A,FALSE,"Weekly STB#1";#N/A,#N/A,FALSE,"Tickler";#N/A,#N/A,FALSE,"Weekly Report";#N/A,#N/A,FALSE,"Int@180"}</definedName>
    <definedName name="jerry4_5_1_1_2" hidden="1">{#N/A,#N/A,FALSE,"Spread";#N/A,#N/A,FALSE,"Weekly TD#1";#N/A,#N/A,FALSE,"Weekly TD#2";#N/A,#N/A,FALSE,"Weekly STB#1";#N/A,#N/A,FALSE,"Tickler";#N/A,#N/A,FALSE,"Weekly Report";#N/A,#N/A,FALSE,"Int@180"}</definedName>
    <definedName name="jerry4_5_1_1_2_1" hidden="1">{#N/A,#N/A,FALSE,"Spread";#N/A,#N/A,FALSE,"Weekly TD#1";#N/A,#N/A,FALSE,"Weekly TD#2";#N/A,#N/A,FALSE,"Weekly STB#1";#N/A,#N/A,FALSE,"Tickler";#N/A,#N/A,FALSE,"Weekly Report";#N/A,#N/A,FALSE,"Int@180"}</definedName>
    <definedName name="jerry4_5_1_2" hidden="1">{#N/A,#N/A,FALSE,"Spread";#N/A,#N/A,FALSE,"Weekly TD#1";#N/A,#N/A,FALSE,"Weekly TD#2";#N/A,#N/A,FALSE,"Weekly STB#1";#N/A,#N/A,FALSE,"Tickler";#N/A,#N/A,FALSE,"Weekly Report";#N/A,#N/A,FALSE,"Int@180"}</definedName>
    <definedName name="jerry4_5_1_2_1" hidden="1">{#N/A,#N/A,FALSE,"Spread";#N/A,#N/A,FALSE,"Weekly TD#1";#N/A,#N/A,FALSE,"Weekly TD#2";#N/A,#N/A,FALSE,"Weekly STB#1";#N/A,#N/A,FALSE,"Tickler";#N/A,#N/A,FALSE,"Weekly Report";#N/A,#N/A,FALSE,"Int@180"}</definedName>
    <definedName name="jerry4_5_1_2_1_1" hidden="1">{#N/A,#N/A,FALSE,"Spread";#N/A,#N/A,FALSE,"Weekly TD#1";#N/A,#N/A,FALSE,"Weekly TD#2";#N/A,#N/A,FALSE,"Weekly STB#1";#N/A,#N/A,FALSE,"Tickler";#N/A,#N/A,FALSE,"Weekly Report";#N/A,#N/A,FALSE,"Int@180"}</definedName>
    <definedName name="jerry4_5_1_2_2" hidden="1">{#N/A,#N/A,FALSE,"Spread";#N/A,#N/A,FALSE,"Weekly TD#1";#N/A,#N/A,FALSE,"Weekly TD#2";#N/A,#N/A,FALSE,"Weekly STB#1";#N/A,#N/A,FALSE,"Tickler";#N/A,#N/A,FALSE,"Weekly Report";#N/A,#N/A,FALSE,"Int@180"}</definedName>
    <definedName name="jerry4_5_1_2_2_1" hidden="1">{#N/A,#N/A,FALSE,"Spread";#N/A,#N/A,FALSE,"Weekly TD#1";#N/A,#N/A,FALSE,"Weekly TD#2";#N/A,#N/A,FALSE,"Weekly STB#1";#N/A,#N/A,FALSE,"Tickler";#N/A,#N/A,FALSE,"Weekly Report";#N/A,#N/A,FALSE,"Int@180"}</definedName>
    <definedName name="jerry4_5_1_3" hidden="1">{#N/A,#N/A,FALSE,"Spread";#N/A,#N/A,FALSE,"Weekly TD#1";#N/A,#N/A,FALSE,"Weekly TD#2";#N/A,#N/A,FALSE,"Weekly STB#1";#N/A,#N/A,FALSE,"Tickler";#N/A,#N/A,FALSE,"Weekly Report";#N/A,#N/A,FALSE,"Int@180"}</definedName>
    <definedName name="jerry4_5_1_3_1" hidden="1">{#N/A,#N/A,FALSE,"Spread";#N/A,#N/A,FALSE,"Weekly TD#1";#N/A,#N/A,FALSE,"Weekly TD#2";#N/A,#N/A,FALSE,"Weekly STB#1";#N/A,#N/A,FALSE,"Tickler";#N/A,#N/A,FALSE,"Weekly Report";#N/A,#N/A,FALSE,"Int@180"}</definedName>
    <definedName name="jerry4_5_2" hidden="1">{#N/A,#N/A,FALSE,"Spread";#N/A,#N/A,FALSE,"Weekly TD#1";#N/A,#N/A,FALSE,"Weekly TD#2";#N/A,#N/A,FALSE,"Weekly STB#1";#N/A,#N/A,FALSE,"Tickler";#N/A,#N/A,FALSE,"Weekly Report";#N/A,#N/A,FALSE,"Int@180"}</definedName>
    <definedName name="jerry4_5_2_1" hidden="1">{#N/A,#N/A,FALSE,"Spread";#N/A,#N/A,FALSE,"Weekly TD#1";#N/A,#N/A,FALSE,"Weekly TD#2";#N/A,#N/A,FALSE,"Weekly STB#1";#N/A,#N/A,FALSE,"Tickler";#N/A,#N/A,FALSE,"Weekly Report";#N/A,#N/A,FALSE,"Int@180"}</definedName>
    <definedName name="jerry4_5_2_1_1" hidden="1">{#N/A,#N/A,FALSE,"Spread";#N/A,#N/A,FALSE,"Weekly TD#1";#N/A,#N/A,FALSE,"Weekly TD#2";#N/A,#N/A,FALSE,"Weekly STB#1";#N/A,#N/A,FALSE,"Tickler";#N/A,#N/A,FALSE,"Weekly Report";#N/A,#N/A,FALSE,"Int@180"}</definedName>
    <definedName name="jerry4_5_2_2" hidden="1">{#N/A,#N/A,FALSE,"Spread";#N/A,#N/A,FALSE,"Weekly TD#1";#N/A,#N/A,FALSE,"Weekly TD#2";#N/A,#N/A,FALSE,"Weekly STB#1";#N/A,#N/A,FALSE,"Tickler";#N/A,#N/A,FALSE,"Weekly Report";#N/A,#N/A,FALSE,"Int@180"}</definedName>
    <definedName name="jerry4_5_2_2_1" hidden="1">{#N/A,#N/A,FALSE,"Spread";#N/A,#N/A,FALSE,"Weekly TD#1";#N/A,#N/A,FALSE,"Weekly TD#2";#N/A,#N/A,FALSE,"Weekly STB#1";#N/A,#N/A,FALSE,"Tickler";#N/A,#N/A,FALSE,"Weekly Report";#N/A,#N/A,FALSE,"Int@180"}</definedName>
    <definedName name="jerry4_5_3" hidden="1">{#N/A,#N/A,FALSE,"Spread";#N/A,#N/A,FALSE,"Weekly TD#1";#N/A,#N/A,FALSE,"Weekly TD#2";#N/A,#N/A,FALSE,"Weekly STB#1";#N/A,#N/A,FALSE,"Tickler";#N/A,#N/A,FALSE,"Weekly Report";#N/A,#N/A,FALSE,"Int@180"}</definedName>
    <definedName name="jerry4_5_3_1" hidden="1">{#N/A,#N/A,FALSE,"Spread";#N/A,#N/A,FALSE,"Weekly TD#1";#N/A,#N/A,FALSE,"Weekly TD#2";#N/A,#N/A,FALSE,"Weekly STB#1";#N/A,#N/A,FALSE,"Tickler";#N/A,#N/A,FALSE,"Weekly Report";#N/A,#N/A,FALSE,"Int@180"}</definedName>
    <definedName name="jerry4_5_3_1_1" hidden="1">{#N/A,#N/A,FALSE,"Spread";#N/A,#N/A,FALSE,"Weekly TD#1";#N/A,#N/A,FALSE,"Weekly TD#2";#N/A,#N/A,FALSE,"Weekly STB#1";#N/A,#N/A,FALSE,"Tickler";#N/A,#N/A,FALSE,"Weekly Report";#N/A,#N/A,FALSE,"Int@180"}</definedName>
    <definedName name="jerry4_5_3_2" hidden="1">{#N/A,#N/A,FALSE,"Spread";#N/A,#N/A,FALSE,"Weekly TD#1";#N/A,#N/A,FALSE,"Weekly TD#2";#N/A,#N/A,FALSE,"Weekly STB#1";#N/A,#N/A,FALSE,"Tickler";#N/A,#N/A,FALSE,"Weekly Report";#N/A,#N/A,FALSE,"Int@180"}</definedName>
    <definedName name="jerry4_5_3_2_1" hidden="1">{#N/A,#N/A,FALSE,"Spread";#N/A,#N/A,FALSE,"Weekly TD#1";#N/A,#N/A,FALSE,"Weekly TD#2";#N/A,#N/A,FALSE,"Weekly STB#1";#N/A,#N/A,FALSE,"Tickler";#N/A,#N/A,FALSE,"Weekly Report";#N/A,#N/A,FALSE,"Int@180"}</definedName>
    <definedName name="jerry4_5_4" hidden="1">{#N/A,#N/A,FALSE,"Spread";#N/A,#N/A,FALSE,"Weekly TD#1";#N/A,#N/A,FALSE,"Weekly TD#2";#N/A,#N/A,FALSE,"Weekly STB#1";#N/A,#N/A,FALSE,"Tickler";#N/A,#N/A,FALSE,"Weekly Report";#N/A,#N/A,FALSE,"Int@180"}</definedName>
    <definedName name="jerry4_5_4_1" hidden="1">{#N/A,#N/A,FALSE,"Spread";#N/A,#N/A,FALSE,"Weekly TD#1";#N/A,#N/A,FALSE,"Weekly TD#2";#N/A,#N/A,FALSE,"Weekly STB#1";#N/A,#N/A,FALSE,"Tickler";#N/A,#N/A,FALSE,"Weekly Report";#N/A,#N/A,FALSE,"Int@180"}</definedName>
    <definedName name="jerry4_5_4_1_1" hidden="1">{#N/A,#N/A,FALSE,"Spread";#N/A,#N/A,FALSE,"Weekly TD#1";#N/A,#N/A,FALSE,"Weekly TD#2";#N/A,#N/A,FALSE,"Weekly STB#1";#N/A,#N/A,FALSE,"Tickler";#N/A,#N/A,FALSE,"Weekly Report";#N/A,#N/A,FALSE,"Int@180"}</definedName>
    <definedName name="jerry4_5_5" hidden="1">{#N/A,#N/A,FALSE,"Spread";#N/A,#N/A,FALSE,"Weekly TD#1";#N/A,#N/A,FALSE,"Weekly TD#2";#N/A,#N/A,FALSE,"Weekly STB#1";#N/A,#N/A,FALSE,"Tickler";#N/A,#N/A,FALSE,"Weekly Report";#N/A,#N/A,FALSE,"Int@180"}</definedName>
    <definedName name="jerry4_5_5_1" hidden="1">{#N/A,#N/A,FALSE,"Spread";#N/A,#N/A,FALSE,"Weekly TD#1";#N/A,#N/A,FALSE,"Weekly TD#2";#N/A,#N/A,FALSE,"Weekly STB#1";#N/A,#N/A,FALSE,"Tickler";#N/A,#N/A,FALSE,"Weekly Report";#N/A,#N/A,FALSE,"Int@180"}</definedName>
    <definedName name="jerry4_5_5_1_1" hidden="1">{#N/A,#N/A,FALSE,"Spread";#N/A,#N/A,FALSE,"Weekly TD#1";#N/A,#N/A,FALSE,"Weekly TD#2";#N/A,#N/A,FALSE,"Weekly STB#1";#N/A,#N/A,FALSE,"Tickler";#N/A,#N/A,FALSE,"Weekly Report";#N/A,#N/A,FALSE,"Int@180"}</definedName>
    <definedName name="jhgf" hidden="1">{#N/A,#N/A,FALSE,"Baltimore";#N/A,#N/A,FALSE,"Barrington";#N/A,#N/A,FALSE,"Butler";#N/A,#N/A,FALSE,"Cleveland";#N/A,#N/A,FALSE,"Closter";#N/A,#N/A,FALSE,"Eaton";#N/A,#N/A,FALSE,"Meriden";#N/A,#N/A,FALSE,"Mt. Vernon";#N/A,#N/A,FALSE,"Rochester";#N/A,#N/A,FALSE,"Three Rivers";#N/A,#N/A,FALSE,"Warren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gjkl">'[223]&lt;EuroCF&gt;'!$B$22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nhgg" hidden="1">{#N/A,#N/A,FALSE,"Aging Summary";#N/A,#N/A,FALSE,"Ratio Analysis";#N/A,#N/A,FALSE,"Test 120 Day Accts";#N/A,#N/A,FALSE,"Tickmarks"}</definedName>
    <definedName name="jhuy" hidden="1">{"Cons Dos Digitos",#N/A,FALSE,"Cons.";"Cons Tres Digitos",#N/A,FALSE,"Cons."}</definedName>
    <definedName name="ji" hidden="1">{"'Highlights'!$A$1:$M$123"}</definedName>
    <definedName name="jj" hidden="1">#N/A</definedName>
    <definedName name="JJF">#N/A</definedName>
    <definedName name="jjj" hidden="1">#REF!</definedName>
    <definedName name="jjjj" hidden="1">{"Assumptions",#N/A,FALSE,"Sheet1";"Main Report",#N/A,FALSE,"Sheet1";"Results",#N/A,FALSE,"Sheet1";"Advances",#N/A,FALSE,"Sheet1"}</definedName>
    <definedName name="jjjjj" hidden="1">#REF!</definedName>
    <definedName name="jjjjjjjj" hidden="1">#N/A</definedName>
    <definedName name="jjlj" hidden="1">{"scheduleB",#N/A,FALSE,"CTT_CLO"}</definedName>
    <definedName name="jk" hidden="1">{#N/A,#N/A,FALSE,"FY97";#N/A,#N/A,FALSE,"FY98";#N/A,#N/A,FALSE,"FY99";#N/A,#N/A,FALSE,"FY00";#N/A,#N/A,FALSE,"FY01"}</definedName>
    <definedName name="jkj" hidden="1">{#N/A,#N/A,TRUE,"FY BCG";#N/A,#N/A,TRUE,"FY w|o Wireless";#N/A,#N/A,TRUE,"FY Wireless"}</definedName>
    <definedName name="jkjghjghghj">#REF!</definedName>
    <definedName name="jkjklj">#N/A</definedName>
    <definedName name="jlkj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jlklkjlk" hidden="1">{#N/A,#N/A,FALSE,"Bakersfield PCs";#N/A,#N/A,FALSE,"Bremer PCs";#N/A,#N/A,FALSE,"Bakersfield Notebook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NPRpublish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Joe" hidden="1">{"FY04_Assets",#N/A,FALSE,"Fin Stmt Budget";"FY04_Liabilities",#N/A,FALSE,"Fin Stmt Budget";"FY04_Inc_Stmt",#N/A,FALSE,"Fin Stmt Budget";"FY04_SOCF",#N/A,FALSE,"Fin Stmt Budget"}</definedName>
    <definedName name="joep" hidden="1">{#N/A,#N/A,FALSE,"SUMMARY";#N/A,#N/A,FALSE,"TECHNOLOGY";#N/A,#N/A,FALSE,"YEAR2000";#N/A,#N/A,FALSE,"GENERAL SERVICES";#N/A,#N/A,FALSE,"PROD MANAGE";#N/A,#N/A,FALSE,"BOG";#N/A,#N/A,FALSE,"PROT CONT";#N/A,#N/A,FALSE,"INVEST COMP"}</definedName>
    <definedName name="joep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joes" hidden="1">{#N/A,#N/A,FALSE,"SUMMARY";#N/A,#N/A,FALSE,"TECHNOLOGY";#N/A,#N/A,FALSE,"YEAR2000";#N/A,#N/A,FALSE,"GENERAL SERVICES";#N/A,#N/A,FALSE,"PROD MANAGE";#N/A,#N/A,FALSE,"BOG";#N/A,#N/A,FALSE,"PROT CONT";#N/A,#N/A,FALSE,"INVEST COMP"}</definedName>
    <definedName name="joes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joeuy" hidden="1">{"Merger Output",#N/A,FALSE,"Summary_Output";"Flowback Assesment dollars",#N/A,FALSE,"FLow";"Flowback assesment percent",#N/A,FALSE,"FLow";"Impact to Rubik Price",#N/A,FALSE,"FLow"}</definedName>
    <definedName name="joew" hidden="1">{#N/A,#N/A,FALSE,"SUMMARY";#N/A,#N/A,FALSE,"TECHNOLOGY";#N/A,#N/A,FALSE,"YEAR2000";#N/A,#N/A,FALSE,"GENERAL SERVICES";#N/A,#N/A,FALSE,"PROD MANAGE";#N/A,#N/A,FALSE,"BOG";#N/A,#N/A,FALSE,"PROT CONT";#N/A,#N/A,FALSE,"INVEST COMP"}</definedName>
    <definedName name="joew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jow" hidden="1">{#N/A,#N/A,FALSE,"SUMMARY";#N/A,#N/A,FALSE,"TECHNOLOGY";#N/A,#N/A,FALSE,"YEAR2000";#N/A,#N/A,FALSE,"GENERAL SERVICES";#N/A,#N/A,FALSE,"PROD MANAGE";#N/A,#N/A,FALSE,"BOG";#N/A,#N/A,FALSE,"PROT CONT";#N/A,#N/A,FALSE,"INVEST COMP"}</definedName>
    <definedName name="jow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js" hidden="1">{"summary",#N/A,FALSE,"Summary";"daily",#N/A,FALSE,"Daily";"detail",#N/A,FALSE,"Detail";"flash",#N/A,FALSE,"Flash";"revenue",#N/A,FALSE,"PDF";"fxexp",#N/A,FALSE,"PDF";"headcount",#N/A,FALSE,"PDF"}</definedName>
    <definedName name="Jul">#REF!</definedName>
    <definedName name="JUL87YTD">#REF!</definedName>
    <definedName name="July">#REF!</definedName>
    <definedName name="Jun">#REF!</definedName>
    <definedName name="JUN87YTD">#REF!</definedName>
    <definedName name="june03" hidden="1">#REF!</definedName>
    <definedName name="jupiter_bb">#REF!</definedName>
    <definedName name="jupiter_e">#REF!</definedName>
    <definedName name="jupiter_eb">#REF!</definedName>
    <definedName name="jupiter_p">#REF!</definedName>
    <definedName name="JV">#REF!</definedName>
    <definedName name="JV_Partner">#REF!</definedName>
    <definedName name="jy" hidden="1">{"Headcount Worksheet",#N/A,FALSE,"HEADCOUNT"}</definedName>
    <definedName name="jz" hidden="1">#REF!</definedName>
    <definedName name="k" hidden="1">{"'下期集計（10.27迄・速報値）'!$Q$16"}</definedName>
    <definedName name="K2__EVCOMOPTS__" hidden="1">14</definedName>
    <definedName name="K2_WBEVMODE" hidden="1">0</definedName>
    <definedName name="Kasse" hidden="1">{"Kontenverteilung",#N/A,FALSE,"H A Ü"}</definedName>
    <definedName name="kat">#REF!</definedName>
    <definedName name="KB">[155]GSREC!#REF!</definedName>
    <definedName name="KC">#N/A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hghg">#REF!,#REF!</definedName>
    <definedName name="kj" hidden="1">{#N/A,#N/A,FALSE,"Admin";#N/A,#N/A,FALSE,"Other"}</definedName>
    <definedName name="kjjhy">#REF!</definedName>
    <definedName name="kjk" hidden="1">{#N/A,#N/A,FALSE,"Spread";#N/A,#N/A,FALSE,"Weekly TD#1";#N/A,#N/A,FALSE,"Weekly TD#2";#N/A,#N/A,FALSE,"Weekly STB#1";#N/A,#N/A,FALSE,"Tickler";#N/A,#N/A,FALSE,"Weekly Report";#N/A,#N/A,FALSE,"Int@180"}</definedName>
    <definedName name="kjk_1" hidden="1">{#N/A,#N/A,FALSE,"Spread";#N/A,#N/A,FALSE,"Weekly TD#1";#N/A,#N/A,FALSE,"Weekly TD#2";#N/A,#N/A,FALSE,"Weekly STB#1";#N/A,#N/A,FALSE,"Tickler";#N/A,#N/A,FALSE,"Weekly Report";#N/A,#N/A,FALSE,"Int@180"}</definedName>
    <definedName name="kjk_1_1" hidden="1">{#N/A,#N/A,FALSE,"Spread";#N/A,#N/A,FALSE,"Weekly TD#1";#N/A,#N/A,FALSE,"Weekly TD#2";#N/A,#N/A,FALSE,"Weekly STB#1";#N/A,#N/A,FALSE,"Tickler";#N/A,#N/A,FALSE,"Weekly Report";#N/A,#N/A,FALSE,"Int@180"}</definedName>
    <definedName name="kjk_1_1_1" hidden="1">{#N/A,#N/A,FALSE,"Spread";#N/A,#N/A,FALSE,"Weekly TD#1";#N/A,#N/A,FALSE,"Weekly TD#2";#N/A,#N/A,FALSE,"Weekly STB#1";#N/A,#N/A,FALSE,"Tickler";#N/A,#N/A,FALSE,"Weekly Report";#N/A,#N/A,FALSE,"Int@180"}</definedName>
    <definedName name="kjk_1_1_1_1" hidden="1">{#N/A,#N/A,FALSE,"Spread";#N/A,#N/A,FALSE,"Weekly TD#1";#N/A,#N/A,FALSE,"Weekly TD#2";#N/A,#N/A,FALSE,"Weekly STB#1";#N/A,#N/A,FALSE,"Tickler";#N/A,#N/A,FALSE,"Weekly Report";#N/A,#N/A,FALSE,"Int@180"}</definedName>
    <definedName name="kjk_1_1_1_1_1" hidden="1">{#N/A,#N/A,FALSE,"Spread";#N/A,#N/A,FALSE,"Weekly TD#1";#N/A,#N/A,FALSE,"Weekly TD#2";#N/A,#N/A,FALSE,"Weekly STB#1";#N/A,#N/A,FALSE,"Tickler";#N/A,#N/A,FALSE,"Weekly Report";#N/A,#N/A,FALSE,"Int@180"}</definedName>
    <definedName name="kjk_1_1_1_1_1_1" hidden="1">{#N/A,#N/A,FALSE,"Spread";#N/A,#N/A,FALSE,"Weekly TD#1";#N/A,#N/A,FALSE,"Weekly TD#2";#N/A,#N/A,FALSE,"Weekly STB#1";#N/A,#N/A,FALSE,"Tickler";#N/A,#N/A,FALSE,"Weekly Report";#N/A,#N/A,FALSE,"Int@180"}</definedName>
    <definedName name="kjk_1_1_1_1_1_1_1" hidden="1">{#N/A,#N/A,FALSE,"Spread";#N/A,#N/A,FALSE,"Weekly TD#1";#N/A,#N/A,FALSE,"Weekly TD#2";#N/A,#N/A,FALSE,"Weekly STB#1";#N/A,#N/A,FALSE,"Tickler";#N/A,#N/A,FALSE,"Weekly Report";#N/A,#N/A,FALSE,"Int@180"}</definedName>
    <definedName name="kjk_1_1_1_1_1_1_1_1" hidden="1">{#N/A,#N/A,FALSE,"Spread";#N/A,#N/A,FALSE,"Weekly TD#1";#N/A,#N/A,FALSE,"Weekly TD#2";#N/A,#N/A,FALSE,"Weekly STB#1";#N/A,#N/A,FALSE,"Tickler";#N/A,#N/A,FALSE,"Weekly Report";#N/A,#N/A,FALSE,"Int@180"}</definedName>
    <definedName name="kjk_1_1_1_1_1_1_2" hidden="1">{#N/A,#N/A,FALSE,"Spread";#N/A,#N/A,FALSE,"Weekly TD#1";#N/A,#N/A,FALSE,"Weekly TD#2";#N/A,#N/A,FALSE,"Weekly STB#1";#N/A,#N/A,FALSE,"Tickler";#N/A,#N/A,FALSE,"Weekly Report";#N/A,#N/A,FALSE,"Int@180"}</definedName>
    <definedName name="kjk_1_1_1_1_1_1_2_1" hidden="1">{#N/A,#N/A,FALSE,"Spread";#N/A,#N/A,FALSE,"Weekly TD#1";#N/A,#N/A,FALSE,"Weekly TD#2";#N/A,#N/A,FALSE,"Weekly STB#1";#N/A,#N/A,FALSE,"Tickler";#N/A,#N/A,FALSE,"Weekly Report";#N/A,#N/A,FALSE,"Int@180"}</definedName>
    <definedName name="kjk_1_1_1_1_1_1_3" hidden="1">{#N/A,#N/A,FALSE,"Spread";#N/A,#N/A,FALSE,"Weekly TD#1";#N/A,#N/A,FALSE,"Weekly TD#2";#N/A,#N/A,FALSE,"Weekly STB#1";#N/A,#N/A,FALSE,"Tickler";#N/A,#N/A,FALSE,"Weekly Report";#N/A,#N/A,FALSE,"Int@180"}</definedName>
    <definedName name="kjk_1_1_1_1_1_2" hidden="1">{#N/A,#N/A,FALSE,"Spread";#N/A,#N/A,FALSE,"Weekly TD#1";#N/A,#N/A,FALSE,"Weekly TD#2";#N/A,#N/A,FALSE,"Weekly STB#1";#N/A,#N/A,FALSE,"Tickler";#N/A,#N/A,FALSE,"Weekly Report";#N/A,#N/A,FALSE,"Int@180"}</definedName>
    <definedName name="kjk_1_1_1_1_1_2_1" hidden="1">{#N/A,#N/A,FALSE,"Spread";#N/A,#N/A,FALSE,"Weekly TD#1";#N/A,#N/A,FALSE,"Weekly TD#2";#N/A,#N/A,FALSE,"Weekly STB#1";#N/A,#N/A,FALSE,"Tickler";#N/A,#N/A,FALSE,"Weekly Report";#N/A,#N/A,FALSE,"Int@180"}</definedName>
    <definedName name="kjk_1_1_1_1_1_2_1_1" hidden="1">{#N/A,#N/A,FALSE,"Spread";#N/A,#N/A,FALSE,"Weekly TD#1";#N/A,#N/A,FALSE,"Weekly TD#2";#N/A,#N/A,FALSE,"Weekly STB#1";#N/A,#N/A,FALSE,"Tickler";#N/A,#N/A,FALSE,"Weekly Report";#N/A,#N/A,FALSE,"Int@180"}</definedName>
    <definedName name="kjk_1_1_1_1_1_2_2" hidden="1">{#N/A,#N/A,FALSE,"Spread";#N/A,#N/A,FALSE,"Weekly TD#1";#N/A,#N/A,FALSE,"Weekly TD#2";#N/A,#N/A,FALSE,"Weekly STB#1";#N/A,#N/A,FALSE,"Tickler";#N/A,#N/A,FALSE,"Weekly Report";#N/A,#N/A,FALSE,"Int@180"}</definedName>
    <definedName name="kjk_1_1_1_1_1_2_2_1" hidden="1">{#N/A,#N/A,FALSE,"Spread";#N/A,#N/A,FALSE,"Weekly TD#1";#N/A,#N/A,FALSE,"Weekly TD#2";#N/A,#N/A,FALSE,"Weekly STB#1";#N/A,#N/A,FALSE,"Tickler";#N/A,#N/A,FALSE,"Weekly Report";#N/A,#N/A,FALSE,"Int@180"}</definedName>
    <definedName name="kjk_1_1_1_1_1_3" hidden="1">{#N/A,#N/A,FALSE,"Spread";#N/A,#N/A,FALSE,"Weekly TD#1";#N/A,#N/A,FALSE,"Weekly TD#2";#N/A,#N/A,FALSE,"Weekly STB#1";#N/A,#N/A,FALSE,"Tickler";#N/A,#N/A,FALSE,"Weekly Report";#N/A,#N/A,FALSE,"Int@180"}</definedName>
    <definedName name="kjk_1_1_1_1_1_3_1" hidden="1">{#N/A,#N/A,FALSE,"Spread";#N/A,#N/A,FALSE,"Weekly TD#1";#N/A,#N/A,FALSE,"Weekly TD#2";#N/A,#N/A,FALSE,"Weekly STB#1";#N/A,#N/A,FALSE,"Tickler";#N/A,#N/A,FALSE,"Weekly Report";#N/A,#N/A,FALSE,"Int@180"}</definedName>
    <definedName name="kjk_1_1_1_1_1_4" hidden="1">{#N/A,#N/A,FALSE,"Spread";#N/A,#N/A,FALSE,"Weekly TD#1";#N/A,#N/A,FALSE,"Weekly TD#2";#N/A,#N/A,FALSE,"Weekly STB#1";#N/A,#N/A,FALSE,"Tickler";#N/A,#N/A,FALSE,"Weekly Report";#N/A,#N/A,FALSE,"Int@180"}</definedName>
    <definedName name="kjk_1_1_1_1_1_5" hidden="1">{#N/A,#N/A,FALSE,"Spread";#N/A,#N/A,FALSE,"Weekly TD#1";#N/A,#N/A,FALSE,"Weekly TD#2";#N/A,#N/A,FALSE,"Weekly STB#1";#N/A,#N/A,FALSE,"Tickler";#N/A,#N/A,FALSE,"Weekly Report";#N/A,#N/A,FALSE,"Int@180"}</definedName>
    <definedName name="kjk_1_1_1_1_2" hidden="1">{#N/A,#N/A,FALSE,"Spread";#N/A,#N/A,FALSE,"Weekly TD#1";#N/A,#N/A,FALSE,"Weekly TD#2";#N/A,#N/A,FALSE,"Weekly STB#1";#N/A,#N/A,FALSE,"Tickler";#N/A,#N/A,FALSE,"Weekly Report";#N/A,#N/A,FALSE,"Int@180"}</definedName>
    <definedName name="kjk_1_1_1_1_2_1" hidden="1">{#N/A,#N/A,FALSE,"Spread";#N/A,#N/A,FALSE,"Weekly TD#1";#N/A,#N/A,FALSE,"Weekly TD#2";#N/A,#N/A,FALSE,"Weekly STB#1";#N/A,#N/A,FALSE,"Tickler";#N/A,#N/A,FALSE,"Weekly Report";#N/A,#N/A,FALSE,"Int@180"}</definedName>
    <definedName name="kjk_1_1_1_1_2_1_1" hidden="1">{#N/A,#N/A,FALSE,"Spread";#N/A,#N/A,FALSE,"Weekly TD#1";#N/A,#N/A,FALSE,"Weekly TD#2";#N/A,#N/A,FALSE,"Weekly STB#1";#N/A,#N/A,FALSE,"Tickler";#N/A,#N/A,FALSE,"Weekly Report";#N/A,#N/A,FALSE,"Int@180"}</definedName>
    <definedName name="kjk_1_1_1_1_2_2" hidden="1">{#N/A,#N/A,FALSE,"Spread";#N/A,#N/A,FALSE,"Weekly TD#1";#N/A,#N/A,FALSE,"Weekly TD#2";#N/A,#N/A,FALSE,"Weekly STB#1";#N/A,#N/A,FALSE,"Tickler";#N/A,#N/A,FALSE,"Weekly Report";#N/A,#N/A,FALSE,"Int@180"}</definedName>
    <definedName name="kjk_1_1_1_1_2_2_1" hidden="1">{#N/A,#N/A,FALSE,"Spread";#N/A,#N/A,FALSE,"Weekly TD#1";#N/A,#N/A,FALSE,"Weekly TD#2";#N/A,#N/A,FALSE,"Weekly STB#1";#N/A,#N/A,FALSE,"Tickler";#N/A,#N/A,FALSE,"Weekly Report";#N/A,#N/A,FALSE,"Int@180"}</definedName>
    <definedName name="kjk_1_1_1_1_2_3" hidden="1">{#N/A,#N/A,FALSE,"Spread";#N/A,#N/A,FALSE,"Weekly TD#1";#N/A,#N/A,FALSE,"Weekly TD#2";#N/A,#N/A,FALSE,"Weekly STB#1";#N/A,#N/A,FALSE,"Tickler";#N/A,#N/A,FALSE,"Weekly Report";#N/A,#N/A,FALSE,"Int@180"}</definedName>
    <definedName name="kjk_1_1_1_1_3" hidden="1">{#N/A,#N/A,FALSE,"Spread";#N/A,#N/A,FALSE,"Weekly TD#1";#N/A,#N/A,FALSE,"Weekly TD#2";#N/A,#N/A,FALSE,"Weekly STB#1";#N/A,#N/A,FALSE,"Tickler";#N/A,#N/A,FALSE,"Weekly Report";#N/A,#N/A,FALSE,"Int@180"}</definedName>
    <definedName name="kjk_1_1_1_1_3_1" hidden="1">{#N/A,#N/A,FALSE,"Spread";#N/A,#N/A,FALSE,"Weekly TD#1";#N/A,#N/A,FALSE,"Weekly TD#2";#N/A,#N/A,FALSE,"Weekly STB#1";#N/A,#N/A,FALSE,"Tickler";#N/A,#N/A,FALSE,"Weekly Report";#N/A,#N/A,FALSE,"Int@180"}</definedName>
    <definedName name="kjk_1_1_1_1_4" hidden="1">{#N/A,#N/A,FALSE,"Spread";#N/A,#N/A,FALSE,"Weekly TD#1";#N/A,#N/A,FALSE,"Weekly TD#2";#N/A,#N/A,FALSE,"Weekly STB#1";#N/A,#N/A,FALSE,"Tickler";#N/A,#N/A,FALSE,"Weekly Report";#N/A,#N/A,FALSE,"Int@180"}</definedName>
    <definedName name="kjk_1_1_1_1_4_1" hidden="1">{#N/A,#N/A,FALSE,"Spread";#N/A,#N/A,FALSE,"Weekly TD#1";#N/A,#N/A,FALSE,"Weekly TD#2";#N/A,#N/A,FALSE,"Weekly STB#1";#N/A,#N/A,FALSE,"Tickler";#N/A,#N/A,FALSE,"Weekly Report";#N/A,#N/A,FALSE,"Int@180"}</definedName>
    <definedName name="kjk_1_1_1_1_5" hidden="1">{#N/A,#N/A,FALSE,"Spread";#N/A,#N/A,FALSE,"Weekly TD#1";#N/A,#N/A,FALSE,"Weekly TD#2";#N/A,#N/A,FALSE,"Weekly STB#1";#N/A,#N/A,FALSE,"Tickler";#N/A,#N/A,FALSE,"Weekly Report";#N/A,#N/A,FALSE,"Int@180"}</definedName>
    <definedName name="kjk_1_1_1_2" hidden="1">{#N/A,#N/A,FALSE,"Spread";#N/A,#N/A,FALSE,"Weekly TD#1";#N/A,#N/A,FALSE,"Weekly TD#2";#N/A,#N/A,FALSE,"Weekly STB#1";#N/A,#N/A,FALSE,"Tickler";#N/A,#N/A,FALSE,"Weekly Report";#N/A,#N/A,FALSE,"Int@180"}</definedName>
    <definedName name="kjk_1_1_1_2_1" hidden="1">{#N/A,#N/A,FALSE,"Spread";#N/A,#N/A,FALSE,"Weekly TD#1";#N/A,#N/A,FALSE,"Weekly TD#2";#N/A,#N/A,FALSE,"Weekly STB#1";#N/A,#N/A,FALSE,"Tickler";#N/A,#N/A,FALSE,"Weekly Report";#N/A,#N/A,FALSE,"Int@180"}</definedName>
    <definedName name="kjk_1_1_1_2_1_1" hidden="1">{#N/A,#N/A,FALSE,"Spread";#N/A,#N/A,FALSE,"Weekly TD#1";#N/A,#N/A,FALSE,"Weekly TD#2";#N/A,#N/A,FALSE,"Weekly STB#1";#N/A,#N/A,FALSE,"Tickler";#N/A,#N/A,FALSE,"Weekly Report";#N/A,#N/A,FALSE,"Int@180"}</definedName>
    <definedName name="kjk_1_1_1_2_1_1_1" hidden="1">{#N/A,#N/A,FALSE,"Spread";#N/A,#N/A,FALSE,"Weekly TD#1";#N/A,#N/A,FALSE,"Weekly TD#2";#N/A,#N/A,FALSE,"Weekly STB#1";#N/A,#N/A,FALSE,"Tickler";#N/A,#N/A,FALSE,"Weekly Report";#N/A,#N/A,FALSE,"Int@180"}</definedName>
    <definedName name="kjk_1_1_1_2_1_2" hidden="1">{#N/A,#N/A,FALSE,"Spread";#N/A,#N/A,FALSE,"Weekly TD#1";#N/A,#N/A,FALSE,"Weekly TD#2";#N/A,#N/A,FALSE,"Weekly STB#1";#N/A,#N/A,FALSE,"Tickler";#N/A,#N/A,FALSE,"Weekly Report";#N/A,#N/A,FALSE,"Int@180"}</definedName>
    <definedName name="kjk_1_1_1_2_1_2_1" hidden="1">{#N/A,#N/A,FALSE,"Spread";#N/A,#N/A,FALSE,"Weekly TD#1";#N/A,#N/A,FALSE,"Weekly TD#2";#N/A,#N/A,FALSE,"Weekly STB#1";#N/A,#N/A,FALSE,"Tickler";#N/A,#N/A,FALSE,"Weekly Report";#N/A,#N/A,FALSE,"Int@180"}</definedName>
    <definedName name="kjk_1_1_1_2_1_3" hidden="1">{#N/A,#N/A,FALSE,"Spread";#N/A,#N/A,FALSE,"Weekly TD#1";#N/A,#N/A,FALSE,"Weekly TD#2";#N/A,#N/A,FALSE,"Weekly STB#1";#N/A,#N/A,FALSE,"Tickler";#N/A,#N/A,FALSE,"Weekly Report";#N/A,#N/A,FALSE,"Int@180"}</definedName>
    <definedName name="kjk_1_1_1_2_2" hidden="1">{#N/A,#N/A,FALSE,"Spread";#N/A,#N/A,FALSE,"Weekly TD#1";#N/A,#N/A,FALSE,"Weekly TD#2";#N/A,#N/A,FALSE,"Weekly STB#1";#N/A,#N/A,FALSE,"Tickler";#N/A,#N/A,FALSE,"Weekly Report";#N/A,#N/A,FALSE,"Int@180"}</definedName>
    <definedName name="kjk_1_1_1_2_2_1" hidden="1">{#N/A,#N/A,FALSE,"Spread";#N/A,#N/A,FALSE,"Weekly TD#1";#N/A,#N/A,FALSE,"Weekly TD#2";#N/A,#N/A,FALSE,"Weekly STB#1";#N/A,#N/A,FALSE,"Tickler";#N/A,#N/A,FALSE,"Weekly Report";#N/A,#N/A,FALSE,"Int@180"}</definedName>
    <definedName name="kjk_1_1_1_2_2_1_1" hidden="1">{#N/A,#N/A,FALSE,"Spread";#N/A,#N/A,FALSE,"Weekly TD#1";#N/A,#N/A,FALSE,"Weekly TD#2";#N/A,#N/A,FALSE,"Weekly STB#1";#N/A,#N/A,FALSE,"Tickler";#N/A,#N/A,FALSE,"Weekly Report";#N/A,#N/A,FALSE,"Int@180"}</definedName>
    <definedName name="kjk_1_1_1_2_2_2" hidden="1">{#N/A,#N/A,FALSE,"Spread";#N/A,#N/A,FALSE,"Weekly TD#1";#N/A,#N/A,FALSE,"Weekly TD#2";#N/A,#N/A,FALSE,"Weekly STB#1";#N/A,#N/A,FALSE,"Tickler";#N/A,#N/A,FALSE,"Weekly Report";#N/A,#N/A,FALSE,"Int@180"}</definedName>
    <definedName name="kjk_1_1_1_2_2_2_1" hidden="1">{#N/A,#N/A,FALSE,"Spread";#N/A,#N/A,FALSE,"Weekly TD#1";#N/A,#N/A,FALSE,"Weekly TD#2";#N/A,#N/A,FALSE,"Weekly STB#1";#N/A,#N/A,FALSE,"Tickler";#N/A,#N/A,FALSE,"Weekly Report";#N/A,#N/A,FALSE,"Int@180"}</definedName>
    <definedName name="kjk_1_1_1_2_3" hidden="1">{#N/A,#N/A,FALSE,"Spread";#N/A,#N/A,FALSE,"Weekly TD#1";#N/A,#N/A,FALSE,"Weekly TD#2";#N/A,#N/A,FALSE,"Weekly STB#1";#N/A,#N/A,FALSE,"Tickler";#N/A,#N/A,FALSE,"Weekly Report";#N/A,#N/A,FALSE,"Int@180"}</definedName>
    <definedName name="kjk_1_1_1_2_3_1" hidden="1">{#N/A,#N/A,FALSE,"Spread";#N/A,#N/A,FALSE,"Weekly TD#1";#N/A,#N/A,FALSE,"Weekly TD#2";#N/A,#N/A,FALSE,"Weekly STB#1";#N/A,#N/A,FALSE,"Tickler";#N/A,#N/A,FALSE,"Weekly Report";#N/A,#N/A,FALSE,"Int@180"}</definedName>
    <definedName name="kjk_1_1_1_2_4" hidden="1">{#N/A,#N/A,FALSE,"Spread";#N/A,#N/A,FALSE,"Weekly TD#1";#N/A,#N/A,FALSE,"Weekly TD#2";#N/A,#N/A,FALSE,"Weekly STB#1";#N/A,#N/A,FALSE,"Tickler";#N/A,#N/A,FALSE,"Weekly Report";#N/A,#N/A,FALSE,"Int@180"}</definedName>
    <definedName name="kjk_1_1_1_2_4_1" hidden="1">{#N/A,#N/A,FALSE,"Spread";#N/A,#N/A,FALSE,"Weekly TD#1";#N/A,#N/A,FALSE,"Weekly TD#2";#N/A,#N/A,FALSE,"Weekly STB#1";#N/A,#N/A,FALSE,"Tickler";#N/A,#N/A,FALSE,"Weekly Report";#N/A,#N/A,FALSE,"Int@180"}</definedName>
    <definedName name="kjk_1_1_1_2_5" hidden="1">{#N/A,#N/A,FALSE,"Spread";#N/A,#N/A,FALSE,"Weekly TD#1";#N/A,#N/A,FALSE,"Weekly TD#2";#N/A,#N/A,FALSE,"Weekly STB#1";#N/A,#N/A,FALSE,"Tickler";#N/A,#N/A,FALSE,"Weekly Report";#N/A,#N/A,FALSE,"Int@180"}</definedName>
    <definedName name="kjk_1_1_1_3" hidden="1">{#N/A,#N/A,FALSE,"Spread";#N/A,#N/A,FALSE,"Weekly TD#1";#N/A,#N/A,FALSE,"Weekly TD#2";#N/A,#N/A,FALSE,"Weekly STB#1";#N/A,#N/A,FALSE,"Tickler";#N/A,#N/A,FALSE,"Weekly Report";#N/A,#N/A,FALSE,"Int@180"}</definedName>
    <definedName name="kjk_1_1_1_3_1" hidden="1">{#N/A,#N/A,FALSE,"Spread";#N/A,#N/A,FALSE,"Weekly TD#1";#N/A,#N/A,FALSE,"Weekly TD#2";#N/A,#N/A,FALSE,"Weekly STB#1";#N/A,#N/A,FALSE,"Tickler";#N/A,#N/A,FALSE,"Weekly Report";#N/A,#N/A,FALSE,"Int@180"}</definedName>
    <definedName name="kjk_1_1_1_3_1_1" hidden="1">{#N/A,#N/A,FALSE,"Spread";#N/A,#N/A,FALSE,"Weekly TD#1";#N/A,#N/A,FALSE,"Weekly TD#2";#N/A,#N/A,FALSE,"Weekly STB#1";#N/A,#N/A,FALSE,"Tickler";#N/A,#N/A,FALSE,"Weekly Report";#N/A,#N/A,FALSE,"Int@180"}</definedName>
    <definedName name="kjk_1_1_1_3_1_1_1" hidden="1">{#N/A,#N/A,FALSE,"Spread";#N/A,#N/A,FALSE,"Weekly TD#1";#N/A,#N/A,FALSE,"Weekly TD#2";#N/A,#N/A,FALSE,"Weekly STB#1";#N/A,#N/A,FALSE,"Tickler";#N/A,#N/A,FALSE,"Weekly Report";#N/A,#N/A,FALSE,"Int@180"}</definedName>
    <definedName name="kjk_1_1_1_3_1_2" hidden="1">{#N/A,#N/A,FALSE,"Spread";#N/A,#N/A,FALSE,"Weekly TD#1";#N/A,#N/A,FALSE,"Weekly TD#2";#N/A,#N/A,FALSE,"Weekly STB#1";#N/A,#N/A,FALSE,"Tickler";#N/A,#N/A,FALSE,"Weekly Report";#N/A,#N/A,FALSE,"Int@180"}</definedName>
    <definedName name="kjk_1_1_1_3_1_2_1" hidden="1">{#N/A,#N/A,FALSE,"Spread";#N/A,#N/A,FALSE,"Weekly TD#1";#N/A,#N/A,FALSE,"Weekly TD#2";#N/A,#N/A,FALSE,"Weekly STB#1";#N/A,#N/A,FALSE,"Tickler";#N/A,#N/A,FALSE,"Weekly Report";#N/A,#N/A,FALSE,"Int@180"}</definedName>
    <definedName name="kjk_1_1_1_3_2" hidden="1">{#N/A,#N/A,FALSE,"Spread";#N/A,#N/A,FALSE,"Weekly TD#1";#N/A,#N/A,FALSE,"Weekly TD#2";#N/A,#N/A,FALSE,"Weekly STB#1";#N/A,#N/A,FALSE,"Tickler";#N/A,#N/A,FALSE,"Weekly Report";#N/A,#N/A,FALSE,"Int@180"}</definedName>
    <definedName name="kjk_1_1_1_3_2_1" hidden="1">{#N/A,#N/A,FALSE,"Spread";#N/A,#N/A,FALSE,"Weekly TD#1";#N/A,#N/A,FALSE,"Weekly TD#2";#N/A,#N/A,FALSE,"Weekly STB#1";#N/A,#N/A,FALSE,"Tickler";#N/A,#N/A,FALSE,"Weekly Report";#N/A,#N/A,FALSE,"Int@180"}</definedName>
    <definedName name="kjk_1_1_1_3_3" hidden="1">{#N/A,#N/A,FALSE,"Spread";#N/A,#N/A,FALSE,"Weekly TD#1";#N/A,#N/A,FALSE,"Weekly TD#2";#N/A,#N/A,FALSE,"Weekly STB#1";#N/A,#N/A,FALSE,"Tickler";#N/A,#N/A,FALSE,"Weekly Report";#N/A,#N/A,FALSE,"Int@180"}</definedName>
    <definedName name="kjk_1_1_1_3_3_1" hidden="1">{#N/A,#N/A,FALSE,"Spread";#N/A,#N/A,FALSE,"Weekly TD#1";#N/A,#N/A,FALSE,"Weekly TD#2";#N/A,#N/A,FALSE,"Weekly STB#1";#N/A,#N/A,FALSE,"Tickler";#N/A,#N/A,FALSE,"Weekly Report";#N/A,#N/A,FALSE,"Int@180"}</definedName>
    <definedName name="kjk_1_1_1_4" hidden="1">{#N/A,#N/A,FALSE,"Spread";#N/A,#N/A,FALSE,"Weekly TD#1";#N/A,#N/A,FALSE,"Weekly TD#2";#N/A,#N/A,FALSE,"Weekly STB#1";#N/A,#N/A,FALSE,"Tickler";#N/A,#N/A,FALSE,"Weekly Report";#N/A,#N/A,FALSE,"Int@180"}</definedName>
    <definedName name="kjk_1_1_1_4_1" hidden="1">{#N/A,#N/A,FALSE,"Spread";#N/A,#N/A,FALSE,"Weekly TD#1";#N/A,#N/A,FALSE,"Weekly TD#2";#N/A,#N/A,FALSE,"Weekly STB#1";#N/A,#N/A,FALSE,"Tickler";#N/A,#N/A,FALSE,"Weekly Report";#N/A,#N/A,FALSE,"Int@180"}</definedName>
    <definedName name="kjk_1_1_1_4_1_1" hidden="1">{#N/A,#N/A,FALSE,"Spread";#N/A,#N/A,FALSE,"Weekly TD#1";#N/A,#N/A,FALSE,"Weekly TD#2";#N/A,#N/A,FALSE,"Weekly STB#1";#N/A,#N/A,FALSE,"Tickler";#N/A,#N/A,FALSE,"Weekly Report";#N/A,#N/A,FALSE,"Int@180"}</definedName>
    <definedName name="kjk_1_1_1_4_2" hidden="1">{#N/A,#N/A,FALSE,"Spread";#N/A,#N/A,FALSE,"Weekly TD#1";#N/A,#N/A,FALSE,"Weekly TD#2";#N/A,#N/A,FALSE,"Weekly STB#1";#N/A,#N/A,FALSE,"Tickler";#N/A,#N/A,FALSE,"Weekly Report";#N/A,#N/A,FALSE,"Int@180"}</definedName>
    <definedName name="kjk_1_1_1_4_2_1" hidden="1">{#N/A,#N/A,FALSE,"Spread";#N/A,#N/A,FALSE,"Weekly TD#1";#N/A,#N/A,FALSE,"Weekly TD#2";#N/A,#N/A,FALSE,"Weekly STB#1";#N/A,#N/A,FALSE,"Tickler";#N/A,#N/A,FALSE,"Weekly Report";#N/A,#N/A,FALSE,"Int@180"}</definedName>
    <definedName name="kjk_1_1_1_5" hidden="1">{#N/A,#N/A,FALSE,"Spread";#N/A,#N/A,FALSE,"Weekly TD#1";#N/A,#N/A,FALSE,"Weekly TD#2";#N/A,#N/A,FALSE,"Weekly STB#1";#N/A,#N/A,FALSE,"Tickler";#N/A,#N/A,FALSE,"Weekly Report";#N/A,#N/A,FALSE,"Int@180"}</definedName>
    <definedName name="kjk_1_1_1_5_1" hidden="1">{#N/A,#N/A,FALSE,"Spread";#N/A,#N/A,FALSE,"Weekly TD#1";#N/A,#N/A,FALSE,"Weekly TD#2";#N/A,#N/A,FALSE,"Weekly STB#1";#N/A,#N/A,FALSE,"Tickler";#N/A,#N/A,FALSE,"Weekly Report";#N/A,#N/A,FALSE,"Int@180"}</definedName>
    <definedName name="kjk_1_1_1_5_1_1" hidden="1">{#N/A,#N/A,FALSE,"Spread";#N/A,#N/A,FALSE,"Weekly TD#1";#N/A,#N/A,FALSE,"Weekly TD#2";#N/A,#N/A,FALSE,"Weekly STB#1";#N/A,#N/A,FALSE,"Tickler";#N/A,#N/A,FALSE,"Weekly Report";#N/A,#N/A,FALSE,"Int@180"}</definedName>
    <definedName name="kjk_1_1_1_5_2" hidden="1">{#N/A,#N/A,FALSE,"Spread";#N/A,#N/A,FALSE,"Weekly TD#1";#N/A,#N/A,FALSE,"Weekly TD#2";#N/A,#N/A,FALSE,"Weekly STB#1";#N/A,#N/A,FALSE,"Tickler";#N/A,#N/A,FALSE,"Weekly Report";#N/A,#N/A,FALSE,"Int@180"}</definedName>
    <definedName name="kjk_1_1_2" hidden="1">{#N/A,#N/A,FALSE,"Spread";#N/A,#N/A,FALSE,"Weekly TD#1";#N/A,#N/A,FALSE,"Weekly TD#2";#N/A,#N/A,FALSE,"Weekly STB#1";#N/A,#N/A,FALSE,"Tickler";#N/A,#N/A,FALSE,"Weekly Report";#N/A,#N/A,FALSE,"Int@180"}</definedName>
    <definedName name="kjk_1_1_2_1" hidden="1">{#N/A,#N/A,FALSE,"Spread";#N/A,#N/A,FALSE,"Weekly TD#1";#N/A,#N/A,FALSE,"Weekly TD#2";#N/A,#N/A,FALSE,"Weekly STB#1";#N/A,#N/A,FALSE,"Tickler";#N/A,#N/A,FALSE,"Weekly Report";#N/A,#N/A,FALSE,"Int@180"}</definedName>
    <definedName name="kjk_1_1_2_1_1" hidden="1">{#N/A,#N/A,FALSE,"Spread";#N/A,#N/A,FALSE,"Weekly TD#1";#N/A,#N/A,FALSE,"Weekly TD#2";#N/A,#N/A,FALSE,"Weekly STB#1";#N/A,#N/A,FALSE,"Tickler";#N/A,#N/A,FALSE,"Weekly Report";#N/A,#N/A,FALSE,"Int@180"}</definedName>
    <definedName name="kjk_1_1_2_1_1_1" hidden="1">{#N/A,#N/A,FALSE,"Spread";#N/A,#N/A,FALSE,"Weekly TD#1";#N/A,#N/A,FALSE,"Weekly TD#2";#N/A,#N/A,FALSE,"Weekly STB#1";#N/A,#N/A,FALSE,"Tickler";#N/A,#N/A,FALSE,"Weekly Report";#N/A,#N/A,FALSE,"Int@180"}</definedName>
    <definedName name="kjk_1_1_2_1_1_1_1" hidden="1">{#N/A,#N/A,FALSE,"Spread";#N/A,#N/A,FALSE,"Weekly TD#1";#N/A,#N/A,FALSE,"Weekly TD#2";#N/A,#N/A,FALSE,"Weekly STB#1";#N/A,#N/A,FALSE,"Tickler";#N/A,#N/A,FALSE,"Weekly Report";#N/A,#N/A,FALSE,"Int@180"}</definedName>
    <definedName name="kjk_1_1_2_1_1_1_1_1" hidden="1">{#N/A,#N/A,FALSE,"Spread";#N/A,#N/A,FALSE,"Weekly TD#1";#N/A,#N/A,FALSE,"Weekly TD#2";#N/A,#N/A,FALSE,"Weekly STB#1";#N/A,#N/A,FALSE,"Tickler";#N/A,#N/A,FALSE,"Weekly Report";#N/A,#N/A,FALSE,"Int@180"}</definedName>
    <definedName name="kjk_1_1_2_1_1_1_2" hidden="1">{#N/A,#N/A,FALSE,"Spread";#N/A,#N/A,FALSE,"Weekly TD#1";#N/A,#N/A,FALSE,"Weekly TD#2";#N/A,#N/A,FALSE,"Weekly STB#1";#N/A,#N/A,FALSE,"Tickler";#N/A,#N/A,FALSE,"Weekly Report";#N/A,#N/A,FALSE,"Int@180"}</definedName>
    <definedName name="kjk_1_1_2_1_1_1_2_1" hidden="1">{#N/A,#N/A,FALSE,"Spread";#N/A,#N/A,FALSE,"Weekly TD#1";#N/A,#N/A,FALSE,"Weekly TD#2";#N/A,#N/A,FALSE,"Weekly STB#1";#N/A,#N/A,FALSE,"Tickler";#N/A,#N/A,FALSE,"Weekly Report";#N/A,#N/A,FALSE,"Int@180"}</definedName>
    <definedName name="kjk_1_1_2_1_1_2" hidden="1">{#N/A,#N/A,FALSE,"Spread";#N/A,#N/A,FALSE,"Weekly TD#1";#N/A,#N/A,FALSE,"Weekly TD#2";#N/A,#N/A,FALSE,"Weekly STB#1";#N/A,#N/A,FALSE,"Tickler";#N/A,#N/A,FALSE,"Weekly Report";#N/A,#N/A,FALSE,"Int@180"}</definedName>
    <definedName name="kjk_1_1_2_1_1_2_1" hidden="1">{#N/A,#N/A,FALSE,"Spread";#N/A,#N/A,FALSE,"Weekly TD#1";#N/A,#N/A,FALSE,"Weekly TD#2";#N/A,#N/A,FALSE,"Weekly STB#1";#N/A,#N/A,FALSE,"Tickler";#N/A,#N/A,FALSE,"Weekly Report";#N/A,#N/A,FALSE,"Int@180"}</definedName>
    <definedName name="kjk_1_1_2_1_1_2_1_1" hidden="1">{#N/A,#N/A,FALSE,"Spread";#N/A,#N/A,FALSE,"Weekly TD#1";#N/A,#N/A,FALSE,"Weekly TD#2";#N/A,#N/A,FALSE,"Weekly STB#1";#N/A,#N/A,FALSE,"Tickler";#N/A,#N/A,FALSE,"Weekly Report";#N/A,#N/A,FALSE,"Int@180"}</definedName>
    <definedName name="kjk_1_1_2_1_1_2_2" hidden="1">{#N/A,#N/A,FALSE,"Spread";#N/A,#N/A,FALSE,"Weekly TD#1";#N/A,#N/A,FALSE,"Weekly TD#2";#N/A,#N/A,FALSE,"Weekly STB#1";#N/A,#N/A,FALSE,"Tickler";#N/A,#N/A,FALSE,"Weekly Report";#N/A,#N/A,FALSE,"Int@180"}</definedName>
    <definedName name="kjk_1_1_2_1_1_2_2_1" hidden="1">{#N/A,#N/A,FALSE,"Spread";#N/A,#N/A,FALSE,"Weekly TD#1";#N/A,#N/A,FALSE,"Weekly TD#2";#N/A,#N/A,FALSE,"Weekly STB#1";#N/A,#N/A,FALSE,"Tickler";#N/A,#N/A,FALSE,"Weekly Report";#N/A,#N/A,FALSE,"Int@180"}</definedName>
    <definedName name="kjk_1_1_2_1_1_3" hidden="1">{#N/A,#N/A,FALSE,"Spread";#N/A,#N/A,FALSE,"Weekly TD#1";#N/A,#N/A,FALSE,"Weekly TD#2";#N/A,#N/A,FALSE,"Weekly STB#1";#N/A,#N/A,FALSE,"Tickler";#N/A,#N/A,FALSE,"Weekly Report";#N/A,#N/A,FALSE,"Int@180"}</definedName>
    <definedName name="kjk_1_1_2_1_1_3_1" hidden="1">{#N/A,#N/A,FALSE,"Spread";#N/A,#N/A,FALSE,"Weekly TD#1";#N/A,#N/A,FALSE,"Weekly TD#2";#N/A,#N/A,FALSE,"Weekly STB#1";#N/A,#N/A,FALSE,"Tickler";#N/A,#N/A,FALSE,"Weekly Report";#N/A,#N/A,FALSE,"Int@180"}</definedName>
    <definedName name="kjk_1_1_2_1_2" hidden="1">{#N/A,#N/A,FALSE,"Spread";#N/A,#N/A,FALSE,"Weekly TD#1";#N/A,#N/A,FALSE,"Weekly TD#2";#N/A,#N/A,FALSE,"Weekly STB#1";#N/A,#N/A,FALSE,"Tickler";#N/A,#N/A,FALSE,"Weekly Report";#N/A,#N/A,FALSE,"Int@180"}</definedName>
    <definedName name="kjk_1_1_2_1_2_1" hidden="1">{#N/A,#N/A,FALSE,"Spread";#N/A,#N/A,FALSE,"Weekly TD#1";#N/A,#N/A,FALSE,"Weekly TD#2";#N/A,#N/A,FALSE,"Weekly STB#1";#N/A,#N/A,FALSE,"Tickler";#N/A,#N/A,FALSE,"Weekly Report";#N/A,#N/A,FALSE,"Int@180"}</definedName>
    <definedName name="kjk_1_1_2_1_2_1_1" hidden="1">{#N/A,#N/A,FALSE,"Spread";#N/A,#N/A,FALSE,"Weekly TD#1";#N/A,#N/A,FALSE,"Weekly TD#2";#N/A,#N/A,FALSE,"Weekly STB#1";#N/A,#N/A,FALSE,"Tickler";#N/A,#N/A,FALSE,"Weekly Report";#N/A,#N/A,FALSE,"Int@180"}</definedName>
    <definedName name="kjk_1_1_2_1_2_2" hidden="1">{#N/A,#N/A,FALSE,"Spread";#N/A,#N/A,FALSE,"Weekly TD#1";#N/A,#N/A,FALSE,"Weekly TD#2";#N/A,#N/A,FALSE,"Weekly STB#1";#N/A,#N/A,FALSE,"Tickler";#N/A,#N/A,FALSE,"Weekly Report";#N/A,#N/A,FALSE,"Int@180"}</definedName>
    <definedName name="kjk_1_1_2_1_2_2_1" hidden="1">{#N/A,#N/A,FALSE,"Spread";#N/A,#N/A,FALSE,"Weekly TD#1";#N/A,#N/A,FALSE,"Weekly TD#2";#N/A,#N/A,FALSE,"Weekly STB#1";#N/A,#N/A,FALSE,"Tickler";#N/A,#N/A,FALSE,"Weekly Report";#N/A,#N/A,FALSE,"Int@180"}</definedName>
    <definedName name="kjk_1_1_2_1_3" hidden="1">{#N/A,#N/A,FALSE,"Spread";#N/A,#N/A,FALSE,"Weekly TD#1";#N/A,#N/A,FALSE,"Weekly TD#2";#N/A,#N/A,FALSE,"Weekly STB#1";#N/A,#N/A,FALSE,"Tickler";#N/A,#N/A,FALSE,"Weekly Report";#N/A,#N/A,FALSE,"Int@180"}</definedName>
    <definedName name="kjk_1_1_2_1_3_1" hidden="1">{#N/A,#N/A,FALSE,"Spread";#N/A,#N/A,FALSE,"Weekly TD#1";#N/A,#N/A,FALSE,"Weekly TD#2";#N/A,#N/A,FALSE,"Weekly STB#1";#N/A,#N/A,FALSE,"Tickler";#N/A,#N/A,FALSE,"Weekly Report";#N/A,#N/A,FALSE,"Int@180"}</definedName>
    <definedName name="kjk_1_1_2_1_4" hidden="1">{#N/A,#N/A,FALSE,"Spread";#N/A,#N/A,FALSE,"Weekly TD#1";#N/A,#N/A,FALSE,"Weekly TD#2";#N/A,#N/A,FALSE,"Weekly STB#1";#N/A,#N/A,FALSE,"Tickler";#N/A,#N/A,FALSE,"Weekly Report";#N/A,#N/A,FALSE,"Int@180"}</definedName>
    <definedName name="kjk_1_1_2_1_4_1" hidden="1">{#N/A,#N/A,FALSE,"Spread";#N/A,#N/A,FALSE,"Weekly TD#1";#N/A,#N/A,FALSE,"Weekly TD#2";#N/A,#N/A,FALSE,"Weekly STB#1";#N/A,#N/A,FALSE,"Tickler";#N/A,#N/A,FALSE,"Weekly Report";#N/A,#N/A,FALSE,"Int@180"}</definedName>
    <definedName name="kjk_1_1_2_1_5" hidden="1">{#N/A,#N/A,FALSE,"Spread";#N/A,#N/A,FALSE,"Weekly TD#1";#N/A,#N/A,FALSE,"Weekly TD#2";#N/A,#N/A,FALSE,"Weekly STB#1";#N/A,#N/A,FALSE,"Tickler";#N/A,#N/A,FALSE,"Weekly Report";#N/A,#N/A,FALSE,"Int@180"}</definedName>
    <definedName name="kjk_1_1_2_2" hidden="1">{#N/A,#N/A,FALSE,"Spread";#N/A,#N/A,FALSE,"Weekly TD#1";#N/A,#N/A,FALSE,"Weekly TD#2";#N/A,#N/A,FALSE,"Weekly STB#1";#N/A,#N/A,FALSE,"Tickler";#N/A,#N/A,FALSE,"Weekly Report";#N/A,#N/A,FALSE,"Int@180"}</definedName>
    <definedName name="kjk_1_1_2_2_1" hidden="1">{#N/A,#N/A,FALSE,"Spread";#N/A,#N/A,FALSE,"Weekly TD#1";#N/A,#N/A,FALSE,"Weekly TD#2";#N/A,#N/A,FALSE,"Weekly STB#1";#N/A,#N/A,FALSE,"Tickler";#N/A,#N/A,FALSE,"Weekly Report";#N/A,#N/A,FALSE,"Int@180"}</definedName>
    <definedName name="kjk_1_1_2_2_1_1" hidden="1">{#N/A,#N/A,FALSE,"Spread";#N/A,#N/A,FALSE,"Weekly TD#1";#N/A,#N/A,FALSE,"Weekly TD#2";#N/A,#N/A,FALSE,"Weekly STB#1";#N/A,#N/A,FALSE,"Tickler";#N/A,#N/A,FALSE,"Weekly Report";#N/A,#N/A,FALSE,"Int@180"}</definedName>
    <definedName name="kjk_1_1_2_2_2" hidden="1">{#N/A,#N/A,FALSE,"Spread";#N/A,#N/A,FALSE,"Weekly TD#1";#N/A,#N/A,FALSE,"Weekly TD#2";#N/A,#N/A,FALSE,"Weekly STB#1";#N/A,#N/A,FALSE,"Tickler";#N/A,#N/A,FALSE,"Weekly Report";#N/A,#N/A,FALSE,"Int@180"}</definedName>
    <definedName name="kjk_1_1_2_2_2_1" hidden="1">{#N/A,#N/A,FALSE,"Spread";#N/A,#N/A,FALSE,"Weekly TD#1";#N/A,#N/A,FALSE,"Weekly TD#2";#N/A,#N/A,FALSE,"Weekly STB#1";#N/A,#N/A,FALSE,"Tickler";#N/A,#N/A,FALSE,"Weekly Report";#N/A,#N/A,FALSE,"Int@180"}</definedName>
    <definedName name="kjk_1_1_2_2_3" hidden="1">{#N/A,#N/A,FALSE,"Spread";#N/A,#N/A,FALSE,"Weekly TD#1";#N/A,#N/A,FALSE,"Weekly TD#2";#N/A,#N/A,FALSE,"Weekly STB#1";#N/A,#N/A,FALSE,"Tickler";#N/A,#N/A,FALSE,"Weekly Report";#N/A,#N/A,FALSE,"Int@180"}</definedName>
    <definedName name="kjk_1_1_2_3" hidden="1">{#N/A,#N/A,FALSE,"Spread";#N/A,#N/A,FALSE,"Weekly TD#1";#N/A,#N/A,FALSE,"Weekly TD#2";#N/A,#N/A,FALSE,"Weekly STB#1";#N/A,#N/A,FALSE,"Tickler";#N/A,#N/A,FALSE,"Weekly Report";#N/A,#N/A,FALSE,"Int@180"}</definedName>
    <definedName name="kjk_1_1_2_3_1" hidden="1">{#N/A,#N/A,FALSE,"Spread";#N/A,#N/A,FALSE,"Weekly TD#1";#N/A,#N/A,FALSE,"Weekly TD#2";#N/A,#N/A,FALSE,"Weekly STB#1";#N/A,#N/A,FALSE,"Tickler";#N/A,#N/A,FALSE,"Weekly Report";#N/A,#N/A,FALSE,"Int@180"}</definedName>
    <definedName name="kjk_1_1_2_3_1_1" hidden="1">{#N/A,#N/A,FALSE,"Spread";#N/A,#N/A,FALSE,"Weekly TD#1";#N/A,#N/A,FALSE,"Weekly TD#2";#N/A,#N/A,FALSE,"Weekly STB#1";#N/A,#N/A,FALSE,"Tickler";#N/A,#N/A,FALSE,"Weekly Report";#N/A,#N/A,FALSE,"Int@180"}</definedName>
    <definedName name="kjk_1_1_2_3_2" hidden="1">{#N/A,#N/A,FALSE,"Spread";#N/A,#N/A,FALSE,"Weekly TD#1";#N/A,#N/A,FALSE,"Weekly TD#2";#N/A,#N/A,FALSE,"Weekly STB#1";#N/A,#N/A,FALSE,"Tickler";#N/A,#N/A,FALSE,"Weekly Report";#N/A,#N/A,FALSE,"Int@180"}</definedName>
    <definedName name="kjk_1_1_2_3_2_1" hidden="1">{#N/A,#N/A,FALSE,"Spread";#N/A,#N/A,FALSE,"Weekly TD#1";#N/A,#N/A,FALSE,"Weekly TD#2";#N/A,#N/A,FALSE,"Weekly STB#1";#N/A,#N/A,FALSE,"Tickler";#N/A,#N/A,FALSE,"Weekly Report";#N/A,#N/A,FALSE,"Int@180"}</definedName>
    <definedName name="kjk_1_1_2_4" hidden="1">{#N/A,#N/A,FALSE,"Spread";#N/A,#N/A,FALSE,"Weekly TD#1";#N/A,#N/A,FALSE,"Weekly TD#2";#N/A,#N/A,FALSE,"Weekly STB#1";#N/A,#N/A,FALSE,"Tickler";#N/A,#N/A,FALSE,"Weekly Report";#N/A,#N/A,FALSE,"Int@180"}</definedName>
    <definedName name="kjk_1_1_2_4_1" hidden="1">{#N/A,#N/A,FALSE,"Spread";#N/A,#N/A,FALSE,"Weekly TD#1";#N/A,#N/A,FALSE,"Weekly TD#2";#N/A,#N/A,FALSE,"Weekly STB#1";#N/A,#N/A,FALSE,"Tickler";#N/A,#N/A,FALSE,"Weekly Report";#N/A,#N/A,FALSE,"Int@180"}</definedName>
    <definedName name="kjk_1_1_2_4_1_1" hidden="1">{#N/A,#N/A,FALSE,"Spread";#N/A,#N/A,FALSE,"Weekly TD#1";#N/A,#N/A,FALSE,"Weekly TD#2";#N/A,#N/A,FALSE,"Weekly STB#1";#N/A,#N/A,FALSE,"Tickler";#N/A,#N/A,FALSE,"Weekly Report";#N/A,#N/A,FALSE,"Int@180"}</definedName>
    <definedName name="kjk_1_1_2_4_2" hidden="1">{#N/A,#N/A,FALSE,"Spread";#N/A,#N/A,FALSE,"Weekly TD#1";#N/A,#N/A,FALSE,"Weekly TD#2";#N/A,#N/A,FALSE,"Weekly STB#1";#N/A,#N/A,FALSE,"Tickler";#N/A,#N/A,FALSE,"Weekly Report";#N/A,#N/A,FALSE,"Int@180"}</definedName>
    <definedName name="kjk_1_1_2_5" hidden="1">{#N/A,#N/A,FALSE,"Spread";#N/A,#N/A,FALSE,"Weekly TD#1";#N/A,#N/A,FALSE,"Weekly TD#2";#N/A,#N/A,FALSE,"Weekly STB#1";#N/A,#N/A,FALSE,"Tickler";#N/A,#N/A,FALSE,"Weekly Report";#N/A,#N/A,FALSE,"Int@180"}</definedName>
    <definedName name="kjk_1_1_2_5_1" hidden="1">{#N/A,#N/A,FALSE,"Spread";#N/A,#N/A,FALSE,"Weekly TD#1";#N/A,#N/A,FALSE,"Weekly TD#2";#N/A,#N/A,FALSE,"Weekly STB#1";#N/A,#N/A,FALSE,"Tickler";#N/A,#N/A,FALSE,"Weekly Report";#N/A,#N/A,FALSE,"Int@180"}</definedName>
    <definedName name="kjk_1_1_2_5_1_1" hidden="1">{#N/A,#N/A,FALSE,"Spread";#N/A,#N/A,FALSE,"Weekly TD#1";#N/A,#N/A,FALSE,"Weekly TD#2";#N/A,#N/A,FALSE,"Weekly STB#1";#N/A,#N/A,FALSE,"Tickler";#N/A,#N/A,FALSE,"Weekly Report";#N/A,#N/A,FALSE,"Int@180"}</definedName>
    <definedName name="kjk_1_1_3" hidden="1">{#N/A,#N/A,FALSE,"Spread";#N/A,#N/A,FALSE,"Weekly TD#1";#N/A,#N/A,FALSE,"Weekly TD#2";#N/A,#N/A,FALSE,"Weekly STB#1";#N/A,#N/A,FALSE,"Tickler";#N/A,#N/A,FALSE,"Weekly Report";#N/A,#N/A,FALSE,"Int@180"}</definedName>
    <definedName name="kjk_1_1_3_1" hidden="1">{#N/A,#N/A,FALSE,"Spread";#N/A,#N/A,FALSE,"Weekly TD#1";#N/A,#N/A,FALSE,"Weekly TD#2";#N/A,#N/A,FALSE,"Weekly STB#1";#N/A,#N/A,FALSE,"Tickler";#N/A,#N/A,FALSE,"Weekly Report";#N/A,#N/A,FALSE,"Int@180"}</definedName>
    <definedName name="kjk_1_1_3_1_1" hidden="1">{#N/A,#N/A,FALSE,"Spread";#N/A,#N/A,FALSE,"Weekly TD#1";#N/A,#N/A,FALSE,"Weekly TD#2";#N/A,#N/A,FALSE,"Weekly STB#1";#N/A,#N/A,FALSE,"Tickler";#N/A,#N/A,FALSE,"Weekly Report";#N/A,#N/A,FALSE,"Int@180"}</definedName>
    <definedName name="kjk_1_1_3_1_1_1" hidden="1">{#N/A,#N/A,FALSE,"Spread";#N/A,#N/A,FALSE,"Weekly TD#1";#N/A,#N/A,FALSE,"Weekly TD#2";#N/A,#N/A,FALSE,"Weekly STB#1";#N/A,#N/A,FALSE,"Tickler";#N/A,#N/A,FALSE,"Weekly Report";#N/A,#N/A,FALSE,"Int@180"}</definedName>
    <definedName name="kjk_1_1_3_1_1_1_1" hidden="1">{#N/A,#N/A,FALSE,"Spread";#N/A,#N/A,FALSE,"Weekly TD#1";#N/A,#N/A,FALSE,"Weekly TD#2";#N/A,#N/A,FALSE,"Weekly STB#1";#N/A,#N/A,FALSE,"Tickler";#N/A,#N/A,FALSE,"Weekly Report";#N/A,#N/A,FALSE,"Int@180"}</definedName>
    <definedName name="kjk_1_1_3_1_1_1_1_1" hidden="1">{#N/A,#N/A,FALSE,"Spread";#N/A,#N/A,FALSE,"Weekly TD#1";#N/A,#N/A,FALSE,"Weekly TD#2";#N/A,#N/A,FALSE,"Weekly STB#1";#N/A,#N/A,FALSE,"Tickler";#N/A,#N/A,FALSE,"Weekly Report";#N/A,#N/A,FALSE,"Int@180"}</definedName>
    <definedName name="kjk_1_1_3_1_1_1_2" hidden="1">{#N/A,#N/A,FALSE,"Spread";#N/A,#N/A,FALSE,"Weekly TD#1";#N/A,#N/A,FALSE,"Weekly TD#2";#N/A,#N/A,FALSE,"Weekly STB#1";#N/A,#N/A,FALSE,"Tickler";#N/A,#N/A,FALSE,"Weekly Report";#N/A,#N/A,FALSE,"Int@180"}</definedName>
    <definedName name="kjk_1_1_3_1_1_1_2_1" hidden="1">{#N/A,#N/A,FALSE,"Spread";#N/A,#N/A,FALSE,"Weekly TD#1";#N/A,#N/A,FALSE,"Weekly TD#2";#N/A,#N/A,FALSE,"Weekly STB#1";#N/A,#N/A,FALSE,"Tickler";#N/A,#N/A,FALSE,"Weekly Report";#N/A,#N/A,FALSE,"Int@180"}</definedName>
    <definedName name="kjk_1_1_3_1_1_2" hidden="1">{#N/A,#N/A,FALSE,"Spread";#N/A,#N/A,FALSE,"Weekly TD#1";#N/A,#N/A,FALSE,"Weekly TD#2";#N/A,#N/A,FALSE,"Weekly STB#1";#N/A,#N/A,FALSE,"Tickler";#N/A,#N/A,FALSE,"Weekly Report";#N/A,#N/A,FALSE,"Int@180"}</definedName>
    <definedName name="kjk_1_1_3_1_1_2_1" hidden="1">{#N/A,#N/A,FALSE,"Spread";#N/A,#N/A,FALSE,"Weekly TD#1";#N/A,#N/A,FALSE,"Weekly TD#2";#N/A,#N/A,FALSE,"Weekly STB#1";#N/A,#N/A,FALSE,"Tickler";#N/A,#N/A,FALSE,"Weekly Report";#N/A,#N/A,FALSE,"Int@180"}</definedName>
    <definedName name="kjk_1_1_3_1_1_2_1_1" hidden="1">{#N/A,#N/A,FALSE,"Spread";#N/A,#N/A,FALSE,"Weekly TD#1";#N/A,#N/A,FALSE,"Weekly TD#2";#N/A,#N/A,FALSE,"Weekly STB#1";#N/A,#N/A,FALSE,"Tickler";#N/A,#N/A,FALSE,"Weekly Report";#N/A,#N/A,FALSE,"Int@180"}</definedName>
    <definedName name="kjk_1_1_3_1_1_2_2" hidden="1">{#N/A,#N/A,FALSE,"Spread";#N/A,#N/A,FALSE,"Weekly TD#1";#N/A,#N/A,FALSE,"Weekly TD#2";#N/A,#N/A,FALSE,"Weekly STB#1";#N/A,#N/A,FALSE,"Tickler";#N/A,#N/A,FALSE,"Weekly Report";#N/A,#N/A,FALSE,"Int@180"}</definedName>
    <definedName name="kjk_1_1_3_1_1_2_2_1" hidden="1">{#N/A,#N/A,FALSE,"Spread";#N/A,#N/A,FALSE,"Weekly TD#1";#N/A,#N/A,FALSE,"Weekly TD#2";#N/A,#N/A,FALSE,"Weekly STB#1";#N/A,#N/A,FALSE,"Tickler";#N/A,#N/A,FALSE,"Weekly Report";#N/A,#N/A,FALSE,"Int@180"}</definedName>
    <definedName name="kjk_1_1_3_1_1_3" hidden="1">{#N/A,#N/A,FALSE,"Spread";#N/A,#N/A,FALSE,"Weekly TD#1";#N/A,#N/A,FALSE,"Weekly TD#2";#N/A,#N/A,FALSE,"Weekly STB#1";#N/A,#N/A,FALSE,"Tickler";#N/A,#N/A,FALSE,"Weekly Report";#N/A,#N/A,FALSE,"Int@180"}</definedName>
    <definedName name="kjk_1_1_3_1_1_3_1" hidden="1">{#N/A,#N/A,FALSE,"Spread";#N/A,#N/A,FALSE,"Weekly TD#1";#N/A,#N/A,FALSE,"Weekly TD#2";#N/A,#N/A,FALSE,"Weekly STB#1";#N/A,#N/A,FALSE,"Tickler";#N/A,#N/A,FALSE,"Weekly Report";#N/A,#N/A,FALSE,"Int@180"}</definedName>
    <definedName name="kjk_1_1_3_1_2" hidden="1">{#N/A,#N/A,FALSE,"Spread";#N/A,#N/A,FALSE,"Weekly TD#1";#N/A,#N/A,FALSE,"Weekly TD#2";#N/A,#N/A,FALSE,"Weekly STB#1";#N/A,#N/A,FALSE,"Tickler";#N/A,#N/A,FALSE,"Weekly Report";#N/A,#N/A,FALSE,"Int@180"}</definedName>
    <definedName name="kjk_1_1_3_1_2_1" hidden="1">{#N/A,#N/A,FALSE,"Spread";#N/A,#N/A,FALSE,"Weekly TD#1";#N/A,#N/A,FALSE,"Weekly TD#2";#N/A,#N/A,FALSE,"Weekly STB#1";#N/A,#N/A,FALSE,"Tickler";#N/A,#N/A,FALSE,"Weekly Report";#N/A,#N/A,FALSE,"Int@180"}</definedName>
    <definedName name="kjk_1_1_3_1_2_1_1" hidden="1">{#N/A,#N/A,FALSE,"Spread";#N/A,#N/A,FALSE,"Weekly TD#1";#N/A,#N/A,FALSE,"Weekly TD#2";#N/A,#N/A,FALSE,"Weekly STB#1";#N/A,#N/A,FALSE,"Tickler";#N/A,#N/A,FALSE,"Weekly Report";#N/A,#N/A,FALSE,"Int@180"}</definedName>
    <definedName name="kjk_1_1_3_1_2_2" hidden="1">{#N/A,#N/A,FALSE,"Spread";#N/A,#N/A,FALSE,"Weekly TD#1";#N/A,#N/A,FALSE,"Weekly TD#2";#N/A,#N/A,FALSE,"Weekly STB#1";#N/A,#N/A,FALSE,"Tickler";#N/A,#N/A,FALSE,"Weekly Report";#N/A,#N/A,FALSE,"Int@180"}</definedName>
    <definedName name="kjk_1_1_3_1_2_2_1" hidden="1">{#N/A,#N/A,FALSE,"Spread";#N/A,#N/A,FALSE,"Weekly TD#1";#N/A,#N/A,FALSE,"Weekly TD#2";#N/A,#N/A,FALSE,"Weekly STB#1";#N/A,#N/A,FALSE,"Tickler";#N/A,#N/A,FALSE,"Weekly Report";#N/A,#N/A,FALSE,"Int@180"}</definedName>
    <definedName name="kjk_1_1_3_1_3" hidden="1">{#N/A,#N/A,FALSE,"Spread";#N/A,#N/A,FALSE,"Weekly TD#1";#N/A,#N/A,FALSE,"Weekly TD#2";#N/A,#N/A,FALSE,"Weekly STB#1";#N/A,#N/A,FALSE,"Tickler";#N/A,#N/A,FALSE,"Weekly Report";#N/A,#N/A,FALSE,"Int@180"}</definedName>
    <definedName name="kjk_1_1_3_1_3_1" hidden="1">{#N/A,#N/A,FALSE,"Spread";#N/A,#N/A,FALSE,"Weekly TD#1";#N/A,#N/A,FALSE,"Weekly TD#2";#N/A,#N/A,FALSE,"Weekly STB#1";#N/A,#N/A,FALSE,"Tickler";#N/A,#N/A,FALSE,"Weekly Report";#N/A,#N/A,FALSE,"Int@180"}</definedName>
    <definedName name="kjk_1_1_3_1_4" hidden="1">{#N/A,#N/A,FALSE,"Spread";#N/A,#N/A,FALSE,"Weekly TD#1";#N/A,#N/A,FALSE,"Weekly TD#2";#N/A,#N/A,FALSE,"Weekly STB#1";#N/A,#N/A,FALSE,"Tickler";#N/A,#N/A,FALSE,"Weekly Report";#N/A,#N/A,FALSE,"Int@180"}</definedName>
    <definedName name="kjk_1_1_3_1_4_1" hidden="1">{#N/A,#N/A,FALSE,"Spread";#N/A,#N/A,FALSE,"Weekly TD#1";#N/A,#N/A,FALSE,"Weekly TD#2";#N/A,#N/A,FALSE,"Weekly STB#1";#N/A,#N/A,FALSE,"Tickler";#N/A,#N/A,FALSE,"Weekly Report";#N/A,#N/A,FALSE,"Int@180"}</definedName>
    <definedName name="kjk_1_1_3_1_5" hidden="1">{#N/A,#N/A,FALSE,"Spread";#N/A,#N/A,FALSE,"Weekly TD#1";#N/A,#N/A,FALSE,"Weekly TD#2";#N/A,#N/A,FALSE,"Weekly STB#1";#N/A,#N/A,FALSE,"Tickler";#N/A,#N/A,FALSE,"Weekly Report";#N/A,#N/A,FALSE,"Int@180"}</definedName>
    <definedName name="kjk_1_1_3_2" hidden="1">{#N/A,#N/A,FALSE,"Spread";#N/A,#N/A,FALSE,"Weekly TD#1";#N/A,#N/A,FALSE,"Weekly TD#2";#N/A,#N/A,FALSE,"Weekly STB#1";#N/A,#N/A,FALSE,"Tickler";#N/A,#N/A,FALSE,"Weekly Report";#N/A,#N/A,FALSE,"Int@180"}</definedName>
    <definedName name="kjk_1_1_3_2_1" hidden="1">{#N/A,#N/A,FALSE,"Spread";#N/A,#N/A,FALSE,"Weekly TD#1";#N/A,#N/A,FALSE,"Weekly TD#2";#N/A,#N/A,FALSE,"Weekly STB#1";#N/A,#N/A,FALSE,"Tickler";#N/A,#N/A,FALSE,"Weekly Report";#N/A,#N/A,FALSE,"Int@180"}</definedName>
    <definedName name="kjk_1_1_3_2_1_1" hidden="1">{#N/A,#N/A,FALSE,"Spread";#N/A,#N/A,FALSE,"Weekly TD#1";#N/A,#N/A,FALSE,"Weekly TD#2";#N/A,#N/A,FALSE,"Weekly STB#1";#N/A,#N/A,FALSE,"Tickler";#N/A,#N/A,FALSE,"Weekly Report";#N/A,#N/A,FALSE,"Int@180"}</definedName>
    <definedName name="kjk_1_1_3_2_2" hidden="1">{#N/A,#N/A,FALSE,"Spread";#N/A,#N/A,FALSE,"Weekly TD#1";#N/A,#N/A,FALSE,"Weekly TD#2";#N/A,#N/A,FALSE,"Weekly STB#1";#N/A,#N/A,FALSE,"Tickler";#N/A,#N/A,FALSE,"Weekly Report";#N/A,#N/A,FALSE,"Int@180"}</definedName>
    <definedName name="kjk_1_1_3_2_2_1" hidden="1">{#N/A,#N/A,FALSE,"Spread";#N/A,#N/A,FALSE,"Weekly TD#1";#N/A,#N/A,FALSE,"Weekly TD#2";#N/A,#N/A,FALSE,"Weekly STB#1";#N/A,#N/A,FALSE,"Tickler";#N/A,#N/A,FALSE,"Weekly Report";#N/A,#N/A,FALSE,"Int@180"}</definedName>
    <definedName name="kjk_1_1_3_2_3" hidden="1">{#N/A,#N/A,FALSE,"Spread";#N/A,#N/A,FALSE,"Weekly TD#1";#N/A,#N/A,FALSE,"Weekly TD#2";#N/A,#N/A,FALSE,"Weekly STB#1";#N/A,#N/A,FALSE,"Tickler";#N/A,#N/A,FALSE,"Weekly Report";#N/A,#N/A,FALSE,"Int@180"}</definedName>
    <definedName name="kjk_1_1_3_3" hidden="1">{#N/A,#N/A,FALSE,"Spread";#N/A,#N/A,FALSE,"Weekly TD#1";#N/A,#N/A,FALSE,"Weekly TD#2";#N/A,#N/A,FALSE,"Weekly STB#1";#N/A,#N/A,FALSE,"Tickler";#N/A,#N/A,FALSE,"Weekly Report";#N/A,#N/A,FALSE,"Int@180"}</definedName>
    <definedName name="kjk_1_1_3_3_1" hidden="1">{#N/A,#N/A,FALSE,"Spread";#N/A,#N/A,FALSE,"Weekly TD#1";#N/A,#N/A,FALSE,"Weekly TD#2";#N/A,#N/A,FALSE,"Weekly STB#1";#N/A,#N/A,FALSE,"Tickler";#N/A,#N/A,FALSE,"Weekly Report";#N/A,#N/A,FALSE,"Int@180"}</definedName>
    <definedName name="kjk_1_1_3_3_1_1" hidden="1">{#N/A,#N/A,FALSE,"Spread";#N/A,#N/A,FALSE,"Weekly TD#1";#N/A,#N/A,FALSE,"Weekly TD#2";#N/A,#N/A,FALSE,"Weekly STB#1";#N/A,#N/A,FALSE,"Tickler";#N/A,#N/A,FALSE,"Weekly Report";#N/A,#N/A,FALSE,"Int@180"}</definedName>
    <definedName name="kjk_1_1_3_3_2" hidden="1">{#N/A,#N/A,FALSE,"Spread";#N/A,#N/A,FALSE,"Weekly TD#1";#N/A,#N/A,FALSE,"Weekly TD#2";#N/A,#N/A,FALSE,"Weekly STB#1";#N/A,#N/A,FALSE,"Tickler";#N/A,#N/A,FALSE,"Weekly Report";#N/A,#N/A,FALSE,"Int@180"}</definedName>
    <definedName name="kjk_1_1_3_3_2_1" hidden="1">{#N/A,#N/A,FALSE,"Spread";#N/A,#N/A,FALSE,"Weekly TD#1";#N/A,#N/A,FALSE,"Weekly TD#2";#N/A,#N/A,FALSE,"Weekly STB#1";#N/A,#N/A,FALSE,"Tickler";#N/A,#N/A,FALSE,"Weekly Report";#N/A,#N/A,FALSE,"Int@180"}</definedName>
    <definedName name="kjk_1_1_3_4" hidden="1">{#N/A,#N/A,FALSE,"Spread";#N/A,#N/A,FALSE,"Weekly TD#1";#N/A,#N/A,FALSE,"Weekly TD#2";#N/A,#N/A,FALSE,"Weekly STB#1";#N/A,#N/A,FALSE,"Tickler";#N/A,#N/A,FALSE,"Weekly Report";#N/A,#N/A,FALSE,"Int@180"}</definedName>
    <definedName name="kjk_1_1_3_4_1" hidden="1">{#N/A,#N/A,FALSE,"Spread";#N/A,#N/A,FALSE,"Weekly TD#1";#N/A,#N/A,FALSE,"Weekly TD#2";#N/A,#N/A,FALSE,"Weekly STB#1";#N/A,#N/A,FALSE,"Tickler";#N/A,#N/A,FALSE,"Weekly Report";#N/A,#N/A,FALSE,"Int@180"}</definedName>
    <definedName name="kjk_1_1_3_4_1_1" hidden="1">{#N/A,#N/A,FALSE,"Spread";#N/A,#N/A,FALSE,"Weekly TD#1";#N/A,#N/A,FALSE,"Weekly TD#2";#N/A,#N/A,FALSE,"Weekly STB#1";#N/A,#N/A,FALSE,"Tickler";#N/A,#N/A,FALSE,"Weekly Report";#N/A,#N/A,FALSE,"Int@180"}</definedName>
    <definedName name="kjk_1_1_3_4_2" hidden="1">{#N/A,#N/A,FALSE,"Spread";#N/A,#N/A,FALSE,"Weekly TD#1";#N/A,#N/A,FALSE,"Weekly TD#2";#N/A,#N/A,FALSE,"Weekly STB#1";#N/A,#N/A,FALSE,"Tickler";#N/A,#N/A,FALSE,"Weekly Report";#N/A,#N/A,FALSE,"Int@180"}</definedName>
    <definedName name="kjk_1_1_3_5" hidden="1">{#N/A,#N/A,FALSE,"Spread";#N/A,#N/A,FALSE,"Weekly TD#1";#N/A,#N/A,FALSE,"Weekly TD#2";#N/A,#N/A,FALSE,"Weekly STB#1";#N/A,#N/A,FALSE,"Tickler";#N/A,#N/A,FALSE,"Weekly Report";#N/A,#N/A,FALSE,"Int@180"}</definedName>
    <definedName name="kjk_1_1_3_5_1" hidden="1">{#N/A,#N/A,FALSE,"Spread";#N/A,#N/A,FALSE,"Weekly TD#1";#N/A,#N/A,FALSE,"Weekly TD#2";#N/A,#N/A,FALSE,"Weekly STB#1";#N/A,#N/A,FALSE,"Tickler";#N/A,#N/A,FALSE,"Weekly Report";#N/A,#N/A,FALSE,"Int@180"}</definedName>
    <definedName name="kjk_1_1_3_5_1_1" hidden="1">{#N/A,#N/A,FALSE,"Spread";#N/A,#N/A,FALSE,"Weekly TD#1";#N/A,#N/A,FALSE,"Weekly TD#2";#N/A,#N/A,FALSE,"Weekly STB#1";#N/A,#N/A,FALSE,"Tickler";#N/A,#N/A,FALSE,"Weekly Report";#N/A,#N/A,FALSE,"Int@180"}</definedName>
    <definedName name="kjk_1_1_4" hidden="1">{#N/A,#N/A,FALSE,"Spread";#N/A,#N/A,FALSE,"Weekly TD#1";#N/A,#N/A,FALSE,"Weekly TD#2";#N/A,#N/A,FALSE,"Weekly STB#1";#N/A,#N/A,FALSE,"Tickler";#N/A,#N/A,FALSE,"Weekly Report";#N/A,#N/A,FALSE,"Int@180"}</definedName>
    <definedName name="kjk_1_1_4_1" hidden="1">{#N/A,#N/A,FALSE,"Spread";#N/A,#N/A,FALSE,"Weekly TD#1";#N/A,#N/A,FALSE,"Weekly TD#2";#N/A,#N/A,FALSE,"Weekly STB#1";#N/A,#N/A,FALSE,"Tickler";#N/A,#N/A,FALSE,"Weekly Report";#N/A,#N/A,FALSE,"Int@180"}</definedName>
    <definedName name="kjk_1_1_4_1_1" hidden="1">{#N/A,#N/A,FALSE,"Spread";#N/A,#N/A,FALSE,"Weekly TD#1";#N/A,#N/A,FALSE,"Weekly TD#2";#N/A,#N/A,FALSE,"Weekly STB#1";#N/A,#N/A,FALSE,"Tickler";#N/A,#N/A,FALSE,"Weekly Report";#N/A,#N/A,FALSE,"Int@180"}</definedName>
    <definedName name="kjk_1_1_4_1_1_1" hidden="1">{#N/A,#N/A,FALSE,"Spread";#N/A,#N/A,FALSE,"Weekly TD#1";#N/A,#N/A,FALSE,"Weekly TD#2";#N/A,#N/A,FALSE,"Weekly STB#1";#N/A,#N/A,FALSE,"Tickler";#N/A,#N/A,FALSE,"Weekly Report";#N/A,#N/A,FALSE,"Int@180"}</definedName>
    <definedName name="kjk_1_1_4_1_1_1_1" hidden="1">{#N/A,#N/A,FALSE,"Spread";#N/A,#N/A,FALSE,"Weekly TD#1";#N/A,#N/A,FALSE,"Weekly TD#2";#N/A,#N/A,FALSE,"Weekly STB#1";#N/A,#N/A,FALSE,"Tickler";#N/A,#N/A,FALSE,"Weekly Report";#N/A,#N/A,FALSE,"Int@180"}</definedName>
    <definedName name="kjk_1_1_4_1_1_2" hidden="1">{#N/A,#N/A,FALSE,"Spread";#N/A,#N/A,FALSE,"Weekly TD#1";#N/A,#N/A,FALSE,"Weekly TD#2";#N/A,#N/A,FALSE,"Weekly STB#1";#N/A,#N/A,FALSE,"Tickler";#N/A,#N/A,FALSE,"Weekly Report";#N/A,#N/A,FALSE,"Int@180"}</definedName>
    <definedName name="kjk_1_1_4_1_1_2_1" hidden="1">{#N/A,#N/A,FALSE,"Spread";#N/A,#N/A,FALSE,"Weekly TD#1";#N/A,#N/A,FALSE,"Weekly TD#2";#N/A,#N/A,FALSE,"Weekly STB#1";#N/A,#N/A,FALSE,"Tickler";#N/A,#N/A,FALSE,"Weekly Report";#N/A,#N/A,FALSE,"Int@180"}</definedName>
    <definedName name="kjk_1_1_4_1_2" hidden="1">{#N/A,#N/A,FALSE,"Spread";#N/A,#N/A,FALSE,"Weekly TD#1";#N/A,#N/A,FALSE,"Weekly TD#2";#N/A,#N/A,FALSE,"Weekly STB#1";#N/A,#N/A,FALSE,"Tickler";#N/A,#N/A,FALSE,"Weekly Report";#N/A,#N/A,FALSE,"Int@180"}</definedName>
    <definedName name="kjk_1_1_4_1_2_1" hidden="1">{#N/A,#N/A,FALSE,"Spread";#N/A,#N/A,FALSE,"Weekly TD#1";#N/A,#N/A,FALSE,"Weekly TD#2";#N/A,#N/A,FALSE,"Weekly STB#1";#N/A,#N/A,FALSE,"Tickler";#N/A,#N/A,FALSE,"Weekly Report";#N/A,#N/A,FALSE,"Int@180"}</definedName>
    <definedName name="kjk_1_1_4_1_2_1_1" hidden="1">{#N/A,#N/A,FALSE,"Spread";#N/A,#N/A,FALSE,"Weekly TD#1";#N/A,#N/A,FALSE,"Weekly TD#2";#N/A,#N/A,FALSE,"Weekly STB#1";#N/A,#N/A,FALSE,"Tickler";#N/A,#N/A,FALSE,"Weekly Report";#N/A,#N/A,FALSE,"Int@180"}</definedName>
    <definedName name="kjk_1_1_4_1_2_2" hidden="1">{#N/A,#N/A,FALSE,"Spread";#N/A,#N/A,FALSE,"Weekly TD#1";#N/A,#N/A,FALSE,"Weekly TD#2";#N/A,#N/A,FALSE,"Weekly STB#1";#N/A,#N/A,FALSE,"Tickler";#N/A,#N/A,FALSE,"Weekly Report";#N/A,#N/A,FALSE,"Int@180"}</definedName>
    <definedName name="kjk_1_1_4_1_2_2_1" hidden="1">{#N/A,#N/A,FALSE,"Spread";#N/A,#N/A,FALSE,"Weekly TD#1";#N/A,#N/A,FALSE,"Weekly TD#2";#N/A,#N/A,FALSE,"Weekly STB#1";#N/A,#N/A,FALSE,"Tickler";#N/A,#N/A,FALSE,"Weekly Report";#N/A,#N/A,FALSE,"Int@180"}</definedName>
    <definedName name="kjk_1_1_4_1_3" hidden="1">{#N/A,#N/A,FALSE,"Spread";#N/A,#N/A,FALSE,"Weekly TD#1";#N/A,#N/A,FALSE,"Weekly TD#2";#N/A,#N/A,FALSE,"Weekly STB#1";#N/A,#N/A,FALSE,"Tickler";#N/A,#N/A,FALSE,"Weekly Report";#N/A,#N/A,FALSE,"Int@180"}</definedName>
    <definedName name="kjk_1_1_4_1_3_1" hidden="1">{#N/A,#N/A,FALSE,"Spread";#N/A,#N/A,FALSE,"Weekly TD#1";#N/A,#N/A,FALSE,"Weekly TD#2";#N/A,#N/A,FALSE,"Weekly STB#1";#N/A,#N/A,FALSE,"Tickler";#N/A,#N/A,FALSE,"Weekly Report";#N/A,#N/A,FALSE,"Int@180"}</definedName>
    <definedName name="kjk_1_1_4_2" hidden="1">{#N/A,#N/A,FALSE,"Spread";#N/A,#N/A,FALSE,"Weekly TD#1";#N/A,#N/A,FALSE,"Weekly TD#2";#N/A,#N/A,FALSE,"Weekly STB#1";#N/A,#N/A,FALSE,"Tickler";#N/A,#N/A,FALSE,"Weekly Report";#N/A,#N/A,FALSE,"Int@180"}</definedName>
    <definedName name="kjk_1_1_4_2_1" hidden="1">{#N/A,#N/A,FALSE,"Spread";#N/A,#N/A,FALSE,"Weekly TD#1";#N/A,#N/A,FALSE,"Weekly TD#2";#N/A,#N/A,FALSE,"Weekly STB#1";#N/A,#N/A,FALSE,"Tickler";#N/A,#N/A,FALSE,"Weekly Report";#N/A,#N/A,FALSE,"Int@180"}</definedName>
    <definedName name="kjk_1_1_4_2_1_1" hidden="1">{#N/A,#N/A,FALSE,"Spread";#N/A,#N/A,FALSE,"Weekly TD#1";#N/A,#N/A,FALSE,"Weekly TD#2";#N/A,#N/A,FALSE,"Weekly STB#1";#N/A,#N/A,FALSE,"Tickler";#N/A,#N/A,FALSE,"Weekly Report";#N/A,#N/A,FALSE,"Int@180"}</definedName>
    <definedName name="kjk_1_1_4_2_2" hidden="1">{#N/A,#N/A,FALSE,"Spread";#N/A,#N/A,FALSE,"Weekly TD#1";#N/A,#N/A,FALSE,"Weekly TD#2";#N/A,#N/A,FALSE,"Weekly STB#1";#N/A,#N/A,FALSE,"Tickler";#N/A,#N/A,FALSE,"Weekly Report";#N/A,#N/A,FALSE,"Int@180"}</definedName>
    <definedName name="kjk_1_1_4_2_2_1" hidden="1">{#N/A,#N/A,FALSE,"Spread";#N/A,#N/A,FALSE,"Weekly TD#1";#N/A,#N/A,FALSE,"Weekly TD#2";#N/A,#N/A,FALSE,"Weekly STB#1";#N/A,#N/A,FALSE,"Tickler";#N/A,#N/A,FALSE,"Weekly Report";#N/A,#N/A,FALSE,"Int@180"}</definedName>
    <definedName name="kjk_1_1_4_3" hidden="1">{#N/A,#N/A,FALSE,"Spread";#N/A,#N/A,FALSE,"Weekly TD#1";#N/A,#N/A,FALSE,"Weekly TD#2";#N/A,#N/A,FALSE,"Weekly STB#1";#N/A,#N/A,FALSE,"Tickler";#N/A,#N/A,FALSE,"Weekly Report";#N/A,#N/A,FALSE,"Int@180"}</definedName>
    <definedName name="kjk_1_1_4_3_1" hidden="1">{#N/A,#N/A,FALSE,"Spread";#N/A,#N/A,FALSE,"Weekly TD#1";#N/A,#N/A,FALSE,"Weekly TD#2";#N/A,#N/A,FALSE,"Weekly STB#1";#N/A,#N/A,FALSE,"Tickler";#N/A,#N/A,FALSE,"Weekly Report";#N/A,#N/A,FALSE,"Int@180"}</definedName>
    <definedName name="kjk_1_1_4_3_1_1" hidden="1">{#N/A,#N/A,FALSE,"Spread";#N/A,#N/A,FALSE,"Weekly TD#1";#N/A,#N/A,FALSE,"Weekly TD#2";#N/A,#N/A,FALSE,"Weekly STB#1";#N/A,#N/A,FALSE,"Tickler";#N/A,#N/A,FALSE,"Weekly Report";#N/A,#N/A,FALSE,"Int@180"}</definedName>
    <definedName name="kjk_1_1_4_3_2" hidden="1">{#N/A,#N/A,FALSE,"Spread";#N/A,#N/A,FALSE,"Weekly TD#1";#N/A,#N/A,FALSE,"Weekly TD#2";#N/A,#N/A,FALSE,"Weekly STB#1";#N/A,#N/A,FALSE,"Tickler";#N/A,#N/A,FALSE,"Weekly Report";#N/A,#N/A,FALSE,"Int@180"}</definedName>
    <definedName name="kjk_1_1_4_3_2_1" hidden="1">{#N/A,#N/A,FALSE,"Spread";#N/A,#N/A,FALSE,"Weekly TD#1";#N/A,#N/A,FALSE,"Weekly TD#2";#N/A,#N/A,FALSE,"Weekly STB#1";#N/A,#N/A,FALSE,"Tickler";#N/A,#N/A,FALSE,"Weekly Report";#N/A,#N/A,FALSE,"Int@180"}</definedName>
    <definedName name="kjk_1_1_4_4" hidden="1">{#N/A,#N/A,FALSE,"Spread";#N/A,#N/A,FALSE,"Weekly TD#1";#N/A,#N/A,FALSE,"Weekly TD#2";#N/A,#N/A,FALSE,"Weekly STB#1";#N/A,#N/A,FALSE,"Tickler";#N/A,#N/A,FALSE,"Weekly Report";#N/A,#N/A,FALSE,"Int@180"}</definedName>
    <definedName name="kjk_1_1_4_4_1" hidden="1">{#N/A,#N/A,FALSE,"Spread";#N/A,#N/A,FALSE,"Weekly TD#1";#N/A,#N/A,FALSE,"Weekly TD#2";#N/A,#N/A,FALSE,"Weekly STB#1";#N/A,#N/A,FALSE,"Tickler";#N/A,#N/A,FALSE,"Weekly Report";#N/A,#N/A,FALSE,"Int@180"}</definedName>
    <definedName name="kjk_1_1_4_4_1_1" hidden="1">{#N/A,#N/A,FALSE,"Spread";#N/A,#N/A,FALSE,"Weekly TD#1";#N/A,#N/A,FALSE,"Weekly TD#2";#N/A,#N/A,FALSE,"Weekly STB#1";#N/A,#N/A,FALSE,"Tickler";#N/A,#N/A,FALSE,"Weekly Report";#N/A,#N/A,FALSE,"Int@180"}</definedName>
    <definedName name="kjk_1_1_4_5" hidden="1">{#N/A,#N/A,FALSE,"Spread";#N/A,#N/A,FALSE,"Weekly TD#1";#N/A,#N/A,FALSE,"Weekly TD#2";#N/A,#N/A,FALSE,"Weekly STB#1";#N/A,#N/A,FALSE,"Tickler";#N/A,#N/A,FALSE,"Weekly Report";#N/A,#N/A,FALSE,"Int@180"}</definedName>
    <definedName name="kjk_1_1_4_5_1" hidden="1">{#N/A,#N/A,FALSE,"Spread";#N/A,#N/A,FALSE,"Weekly TD#1";#N/A,#N/A,FALSE,"Weekly TD#2";#N/A,#N/A,FALSE,"Weekly STB#1";#N/A,#N/A,FALSE,"Tickler";#N/A,#N/A,FALSE,"Weekly Report";#N/A,#N/A,FALSE,"Int@180"}</definedName>
    <definedName name="kjk_1_1_4_5_1_1" hidden="1">{#N/A,#N/A,FALSE,"Spread";#N/A,#N/A,FALSE,"Weekly TD#1";#N/A,#N/A,FALSE,"Weekly TD#2";#N/A,#N/A,FALSE,"Weekly STB#1";#N/A,#N/A,FALSE,"Tickler";#N/A,#N/A,FALSE,"Weekly Report";#N/A,#N/A,FALSE,"Int@180"}</definedName>
    <definedName name="kjk_1_1_5" hidden="1">{#N/A,#N/A,FALSE,"Spread";#N/A,#N/A,FALSE,"Weekly TD#1";#N/A,#N/A,FALSE,"Weekly TD#2";#N/A,#N/A,FALSE,"Weekly STB#1";#N/A,#N/A,FALSE,"Tickler";#N/A,#N/A,FALSE,"Weekly Report";#N/A,#N/A,FALSE,"Int@180"}</definedName>
    <definedName name="kjk_1_1_5_1" hidden="1">{#N/A,#N/A,FALSE,"Spread";#N/A,#N/A,FALSE,"Weekly TD#1";#N/A,#N/A,FALSE,"Weekly TD#2";#N/A,#N/A,FALSE,"Weekly STB#1";#N/A,#N/A,FALSE,"Tickler";#N/A,#N/A,FALSE,"Weekly Report";#N/A,#N/A,FALSE,"Int@180"}</definedName>
    <definedName name="kjk_1_1_5_1_1" hidden="1">{#N/A,#N/A,FALSE,"Spread";#N/A,#N/A,FALSE,"Weekly TD#1";#N/A,#N/A,FALSE,"Weekly TD#2";#N/A,#N/A,FALSE,"Weekly STB#1";#N/A,#N/A,FALSE,"Tickler";#N/A,#N/A,FALSE,"Weekly Report";#N/A,#N/A,FALSE,"Int@180"}</definedName>
    <definedName name="kjk_1_1_5_1_1_1" hidden="1">{#N/A,#N/A,FALSE,"Spread";#N/A,#N/A,FALSE,"Weekly TD#1";#N/A,#N/A,FALSE,"Weekly TD#2";#N/A,#N/A,FALSE,"Weekly STB#1";#N/A,#N/A,FALSE,"Tickler";#N/A,#N/A,FALSE,"Weekly Report";#N/A,#N/A,FALSE,"Int@180"}</definedName>
    <definedName name="kjk_1_1_5_1_2" hidden="1">{#N/A,#N/A,FALSE,"Spread";#N/A,#N/A,FALSE,"Weekly TD#1";#N/A,#N/A,FALSE,"Weekly TD#2";#N/A,#N/A,FALSE,"Weekly STB#1";#N/A,#N/A,FALSE,"Tickler";#N/A,#N/A,FALSE,"Weekly Report";#N/A,#N/A,FALSE,"Int@180"}</definedName>
    <definedName name="kjk_1_1_5_1_2_1" hidden="1">{#N/A,#N/A,FALSE,"Spread";#N/A,#N/A,FALSE,"Weekly TD#1";#N/A,#N/A,FALSE,"Weekly TD#2";#N/A,#N/A,FALSE,"Weekly STB#1";#N/A,#N/A,FALSE,"Tickler";#N/A,#N/A,FALSE,"Weekly Report";#N/A,#N/A,FALSE,"Int@180"}</definedName>
    <definedName name="kjk_1_1_5_1_3" hidden="1">{#N/A,#N/A,FALSE,"Spread";#N/A,#N/A,FALSE,"Weekly TD#1";#N/A,#N/A,FALSE,"Weekly TD#2";#N/A,#N/A,FALSE,"Weekly STB#1";#N/A,#N/A,FALSE,"Tickler";#N/A,#N/A,FALSE,"Weekly Report";#N/A,#N/A,FALSE,"Int@180"}</definedName>
    <definedName name="kjk_1_1_5_2" hidden="1">{#N/A,#N/A,FALSE,"Spread";#N/A,#N/A,FALSE,"Weekly TD#1";#N/A,#N/A,FALSE,"Weekly TD#2";#N/A,#N/A,FALSE,"Weekly STB#1";#N/A,#N/A,FALSE,"Tickler";#N/A,#N/A,FALSE,"Weekly Report";#N/A,#N/A,FALSE,"Int@180"}</definedName>
    <definedName name="kjk_1_1_5_2_1" hidden="1">{#N/A,#N/A,FALSE,"Spread";#N/A,#N/A,FALSE,"Weekly TD#1";#N/A,#N/A,FALSE,"Weekly TD#2";#N/A,#N/A,FALSE,"Weekly STB#1";#N/A,#N/A,FALSE,"Tickler";#N/A,#N/A,FALSE,"Weekly Report";#N/A,#N/A,FALSE,"Int@180"}</definedName>
    <definedName name="kjk_1_1_5_2_1_1" hidden="1">{#N/A,#N/A,FALSE,"Spread";#N/A,#N/A,FALSE,"Weekly TD#1";#N/A,#N/A,FALSE,"Weekly TD#2";#N/A,#N/A,FALSE,"Weekly STB#1";#N/A,#N/A,FALSE,"Tickler";#N/A,#N/A,FALSE,"Weekly Report";#N/A,#N/A,FALSE,"Int@180"}</definedName>
    <definedName name="kjk_1_1_5_2_2" hidden="1">{#N/A,#N/A,FALSE,"Spread";#N/A,#N/A,FALSE,"Weekly TD#1";#N/A,#N/A,FALSE,"Weekly TD#2";#N/A,#N/A,FALSE,"Weekly STB#1";#N/A,#N/A,FALSE,"Tickler";#N/A,#N/A,FALSE,"Weekly Report";#N/A,#N/A,FALSE,"Int@180"}</definedName>
    <definedName name="kjk_1_1_5_2_2_1" hidden="1">{#N/A,#N/A,FALSE,"Spread";#N/A,#N/A,FALSE,"Weekly TD#1";#N/A,#N/A,FALSE,"Weekly TD#2";#N/A,#N/A,FALSE,"Weekly STB#1";#N/A,#N/A,FALSE,"Tickler";#N/A,#N/A,FALSE,"Weekly Report";#N/A,#N/A,FALSE,"Int@180"}</definedName>
    <definedName name="kjk_1_1_5_3" hidden="1">{#N/A,#N/A,FALSE,"Spread";#N/A,#N/A,FALSE,"Weekly TD#1";#N/A,#N/A,FALSE,"Weekly TD#2";#N/A,#N/A,FALSE,"Weekly STB#1";#N/A,#N/A,FALSE,"Tickler";#N/A,#N/A,FALSE,"Weekly Report";#N/A,#N/A,FALSE,"Int@180"}</definedName>
    <definedName name="kjk_1_1_5_3_1" hidden="1">{#N/A,#N/A,FALSE,"Spread";#N/A,#N/A,FALSE,"Weekly TD#1";#N/A,#N/A,FALSE,"Weekly TD#2";#N/A,#N/A,FALSE,"Weekly STB#1";#N/A,#N/A,FALSE,"Tickler";#N/A,#N/A,FALSE,"Weekly Report";#N/A,#N/A,FALSE,"Int@180"}</definedName>
    <definedName name="kjk_1_1_5_4" hidden="1">{#N/A,#N/A,FALSE,"Spread";#N/A,#N/A,FALSE,"Weekly TD#1";#N/A,#N/A,FALSE,"Weekly TD#2";#N/A,#N/A,FALSE,"Weekly STB#1";#N/A,#N/A,FALSE,"Tickler";#N/A,#N/A,FALSE,"Weekly Report";#N/A,#N/A,FALSE,"Int@180"}</definedName>
    <definedName name="kjk_1_1_5_4_1" hidden="1">{#N/A,#N/A,FALSE,"Spread";#N/A,#N/A,FALSE,"Weekly TD#1";#N/A,#N/A,FALSE,"Weekly TD#2";#N/A,#N/A,FALSE,"Weekly STB#1";#N/A,#N/A,FALSE,"Tickler";#N/A,#N/A,FALSE,"Weekly Report";#N/A,#N/A,FALSE,"Int@180"}</definedName>
    <definedName name="kjk_1_1_5_5" hidden="1">{#N/A,#N/A,FALSE,"Spread";#N/A,#N/A,FALSE,"Weekly TD#1";#N/A,#N/A,FALSE,"Weekly TD#2";#N/A,#N/A,FALSE,"Weekly STB#1";#N/A,#N/A,FALSE,"Tickler";#N/A,#N/A,FALSE,"Weekly Report";#N/A,#N/A,FALSE,"Int@180"}</definedName>
    <definedName name="kjk_1_2" hidden="1">{#N/A,#N/A,FALSE,"Spread";#N/A,#N/A,FALSE,"Weekly TD#1";#N/A,#N/A,FALSE,"Weekly TD#2";#N/A,#N/A,FALSE,"Weekly STB#1";#N/A,#N/A,FALSE,"Tickler";#N/A,#N/A,FALSE,"Weekly Report";#N/A,#N/A,FALSE,"Int@180"}</definedName>
    <definedName name="kjk_1_2_1" hidden="1">{#N/A,#N/A,FALSE,"Spread";#N/A,#N/A,FALSE,"Weekly TD#1";#N/A,#N/A,FALSE,"Weekly TD#2";#N/A,#N/A,FALSE,"Weekly STB#1";#N/A,#N/A,FALSE,"Tickler";#N/A,#N/A,FALSE,"Weekly Report";#N/A,#N/A,FALSE,"Int@180"}</definedName>
    <definedName name="kjk_1_2_1_1" hidden="1">{#N/A,#N/A,FALSE,"Spread";#N/A,#N/A,FALSE,"Weekly TD#1";#N/A,#N/A,FALSE,"Weekly TD#2";#N/A,#N/A,FALSE,"Weekly STB#1";#N/A,#N/A,FALSE,"Tickler";#N/A,#N/A,FALSE,"Weekly Report";#N/A,#N/A,FALSE,"Int@180"}</definedName>
    <definedName name="kjk_1_2_1_1_1" hidden="1">{#N/A,#N/A,FALSE,"Spread";#N/A,#N/A,FALSE,"Weekly TD#1";#N/A,#N/A,FALSE,"Weekly TD#2";#N/A,#N/A,FALSE,"Weekly STB#1";#N/A,#N/A,FALSE,"Tickler";#N/A,#N/A,FALSE,"Weekly Report";#N/A,#N/A,FALSE,"Int@180"}</definedName>
    <definedName name="kjk_1_2_1_1_1_1" hidden="1">{#N/A,#N/A,FALSE,"Spread";#N/A,#N/A,FALSE,"Weekly TD#1";#N/A,#N/A,FALSE,"Weekly TD#2";#N/A,#N/A,FALSE,"Weekly STB#1";#N/A,#N/A,FALSE,"Tickler";#N/A,#N/A,FALSE,"Weekly Report";#N/A,#N/A,FALSE,"Int@180"}</definedName>
    <definedName name="kjk_1_2_1_1_1_1_1" hidden="1">{#N/A,#N/A,FALSE,"Spread";#N/A,#N/A,FALSE,"Weekly TD#1";#N/A,#N/A,FALSE,"Weekly TD#2";#N/A,#N/A,FALSE,"Weekly STB#1";#N/A,#N/A,FALSE,"Tickler";#N/A,#N/A,FALSE,"Weekly Report";#N/A,#N/A,FALSE,"Int@180"}</definedName>
    <definedName name="kjk_1_2_1_1_1_1_1_1" hidden="1">{#N/A,#N/A,FALSE,"Spread";#N/A,#N/A,FALSE,"Weekly TD#1";#N/A,#N/A,FALSE,"Weekly TD#2";#N/A,#N/A,FALSE,"Weekly STB#1";#N/A,#N/A,FALSE,"Tickler";#N/A,#N/A,FALSE,"Weekly Report";#N/A,#N/A,FALSE,"Int@180"}</definedName>
    <definedName name="kjk_1_2_1_1_1_1_2" hidden="1">{#N/A,#N/A,FALSE,"Spread";#N/A,#N/A,FALSE,"Weekly TD#1";#N/A,#N/A,FALSE,"Weekly TD#2";#N/A,#N/A,FALSE,"Weekly STB#1";#N/A,#N/A,FALSE,"Tickler";#N/A,#N/A,FALSE,"Weekly Report";#N/A,#N/A,FALSE,"Int@180"}</definedName>
    <definedName name="kjk_1_2_1_1_1_1_2_1" hidden="1">{#N/A,#N/A,FALSE,"Spread";#N/A,#N/A,FALSE,"Weekly TD#1";#N/A,#N/A,FALSE,"Weekly TD#2";#N/A,#N/A,FALSE,"Weekly STB#1";#N/A,#N/A,FALSE,"Tickler";#N/A,#N/A,FALSE,"Weekly Report";#N/A,#N/A,FALSE,"Int@180"}</definedName>
    <definedName name="kjk_1_2_1_1_1_2" hidden="1">{#N/A,#N/A,FALSE,"Spread";#N/A,#N/A,FALSE,"Weekly TD#1";#N/A,#N/A,FALSE,"Weekly TD#2";#N/A,#N/A,FALSE,"Weekly STB#1";#N/A,#N/A,FALSE,"Tickler";#N/A,#N/A,FALSE,"Weekly Report";#N/A,#N/A,FALSE,"Int@180"}</definedName>
    <definedName name="kjk_1_2_1_1_1_2_1" hidden="1">{#N/A,#N/A,FALSE,"Spread";#N/A,#N/A,FALSE,"Weekly TD#1";#N/A,#N/A,FALSE,"Weekly TD#2";#N/A,#N/A,FALSE,"Weekly STB#1";#N/A,#N/A,FALSE,"Tickler";#N/A,#N/A,FALSE,"Weekly Report";#N/A,#N/A,FALSE,"Int@180"}</definedName>
    <definedName name="kjk_1_2_1_1_1_2_1_1" hidden="1">{#N/A,#N/A,FALSE,"Spread";#N/A,#N/A,FALSE,"Weekly TD#1";#N/A,#N/A,FALSE,"Weekly TD#2";#N/A,#N/A,FALSE,"Weekly STB#1";#N/A,#N/A,FALSE,"Tickler";#N/A,#N/A,FALSE,"Weekly Report";#N/A,#N/A,FALSE,"Int@180"}</definedName>
    <definedName name="kjk_1_2_1_1_1_2_2" hidden="1">{#N/A,#N/A,FALSE,"Spread";#N/A,#N/A,FALSE,"Weekly TD#1";#N/A,#N/A,FALSE,"Weekly TD#2";#N/A,#N/A,FALSE,"Weekly STB#1";#N/A,#N/A,FALSE,"Tickler";#N/A,#N/A,FALSE,"Weekly Report";#N/A,#N/A,FALSE,"Int@180"}</definedName>
    <definedName name="kjk_1_2_1_1_1_2_2_1" hidden="1">{#N/A,#N/A,FALSE,"Spread";#N/A,#N/A,FALSE,"Weekly TD#1";#N/A,#N/A,FALSE,"Weekly TD#2";#N/A,#N/A,FALSE,"Weekly STB#1";#N/A,#N/A,FALSE,"Tickler";#N/A,#N/A,FALSE,"Weekly Report";#N/A,#N/A,FALSE,"Int@180"}</definedName>
    <definedName name="kjk_1_2_1_1_1_3" hidden="1">{#N/A,#N/A,FALSE,"Spread";#N/A,#N/A,FALSE,"Weekly TD#1";#N/A,#N/A,FALSE,"Weekly TD#2";#N/A,#N/A,FALSE,"Weekly STB#1";#N/A,#N/A,FALSE,"Tickler";#N/A,#N/A,FALSE,"Weekly Report";#N/A,#N/A,FALSE,"Int@180"}</definedName>
    <definedName name="kjk_1_2_1_1_1_3_1" hidden="1">{#N/A,#N/A,FALSE,"Spread";#N/A,#N/A,FALSE,"Weekly TD#1";#N/A,#N/A,FALSE,"Weekly TD#2";#N/A,#N/A,FALSE,"Weekly STB#1";#N/A,#N/A,FALSE,"Tickler";#N/A,#N/A,FALSE,"Weekly Report";#N/A,#N/A,FALSE,"Int@180"}</definedName>
    <definedName name="kjk_1_2_1_1_2" hidden="1">{#N/A,#N/A,FALSE,"Spread";#N/A,#N/A,FALSE,"Weekly TD#1";#N/A,#N/A,FALSE,"Weekly TD#2";#N/A,#N/A,FALSE,"Weekly STB#1";#N/A,#N/A,FALSE,"Tickler";#N/A,#N/A,FALSE,"Weekly Report";#N/A,#N/A,FALSE,"Int@180"}</definedName>
    <definedName name="kjk_1_2_1_1_2_1" hidden="1">{#N/A,#N/A,FALSE,"Spread";#N/A,#N/A,FALSE,"Weekly TD#1";#N/A,#N/A,FALSE,"Weekly TD#2";#N/A,#N/A,FALSE,"Weekly STB#1";#N/A,#N/A,FALSE,"Tickler";#N/A,#N/A,FALSE,"Weekly Report";#N/A,#N/A,FALSE,"Int@180"}</definedName>
    <definedName name="kjk_1_2_1_1_2_1_1" hidden="1">{#N/A,#N/A,FALSE,"Spread";#N/A,#N/A,FALSE,"Weekly TD#1";#N/A,#N/A,FALSE,"Weekly TD#2";#N/A,#N/A,FALSE,"Weekly STB#1";#N/A,#N/A,FALSE,"Tickler";#N/A,#N/A,FALSE,"Weekly Report";#N/A,#N/A,FALSE,"Int@180"}</definedName>
    <definedName name="kjk_1_2_1_1_2_2" hidden="1">{#N/A,#N/A,FALSE,"Spread";#N/A,#N/A,FALSE,"Weekly TD#1";#N/A,#N/A,FALSE,"Weekly TD#2";#N/A,#N/A,FALSE,"Weekly STB#1";#N/A,#N/A,FALSE,"Tickler";#N/A,#N/A,FALSE,"Weekly Report";#N/A,#N/A,FALSE,"Int@180"}</definedName>
    <definedName name="kjk_1_2_1_1_2_2_1" hidden="1">{#N/A,#N/A,FALSE,"Spread";#N/A,#N/A,FALSE,"Weekly TD#1";#N/A,#N/A,FALSE,"Weekly TD#2";#N/A,#N/A,FALSE,"Weekly STB#1";#N/A,#N/A,FALSE,"Tickler";#N/A,#N/A,FALSE,"Weekly Report";#N/A,#N/A,FALSE,"Int@180"}</definedName>
    <definedName name="kjk_1_2_1_1_3" hidden="1">{#N/A,#N/A,FALSE,"Spread";#N/A,#N/A,FALSE,"Weekly TD#1";#N/A,#N/A,FALSE,"Weekly TD#2";#N/A,#N/A,FALSE,"Weekly STB#1";#N/A,#N/A,FALSE,"Tickler";#N/A,#N/A,FALSE,"Weekly Report";#N/A,#N/A,FALSE,"Int@180"}</definedName>
    <definedName name="kjk_1_2_1_1_3_1" hidden="1">{#N/A,#N/A,FALSE,"Spread";#N/A,#N/A,FALSE,"Weekly TD#1";#N/A,#N/A,FALSE,"Weekly TD#2";#N/A,#N/A,FALSE,"Weekly STB#1";#N/A,#N/A,FALSE,"Tickler";#N/A,#N/A,FALSE,"Weekly Report";#N/A,#N/A,FALSE,"Int@180"}</definedName>
    <definedName name="kjk_1_2_1_1_4" hidden="1">{#N/A,#N/A,FALSE,"Spread";#N/A,#N/A,FALSE,"Weekly TD#1";#N/A,#N/A,FALSE,"Weekly TD#2";#N/A,#N/A,FALSE,"Weekly STB#1";#N/A,#N/A,FALSE,"Tickler";#N/A,#N/A,FALSE,"Weekly Report";#N/A,#N/A,FALSE,"Int@180"}</definedName>
    <definedName name="kjk_1_2_1_1_4_1" hidden="1">{#N/A,#N/A,FALSE,"Spread";#N/A,#N/A,FALSE,"Weekly TD#1";#N/A,#N/A,FALSE,"Weekly TD#2";#N/A,#N/A,FALSE,"Weekly STB#1";#N/A,#N/A,FALSE,"Tickler";#N/A,#N/A,FALSE,"Weekly Report";#N/A,#N/A,FALSE,"Int@180"}</definedName>
    <definedName name="kjk_1_2_1_1_5" hidden="1">{#N/A,#N/A,FALSE,"Spread";#N/A,#N/A,FALSE,"Weekly TD#1";#N/A,#N/A,FALSE,"Weekly TD#2";#N/A,#N/A,FALSE,"Weekly STB#1";#N/A,#N/A,FALSE,"Tickler";#N/A,#N/A,FALSE,"Weekly Report";#N/A,#N/A,FALSE,"Int@180"}</definedName>
    <definedName name="kjk_1_2_1_2" hidden="1">{#N/A,#N/A,FALSE,"Spread";#N/A,#N/A,FALSE,"Weekly TD#1";#N/A,#N/A,FALSE,"Weekly TD#2";#N/A,#N/A,FALSE,"Weekly STB#1";#N/A,#N/A,FALSE,"Tickler";#N/A,#N/A,FALSE,"Weekly Report";#N/A,#N/A,FALSE,"Int@180"}</definedName>
    <definedName name="kjk_1_2_1_2_1" hidden="1">{#N/A,#N/A,FALSE,"Spread";#N/A,#N/A,FALSE,"Weekly TD#1";#N/A,#N/A,FALSE,"Weekly TD#2";#N/A,#N/A,FALSE,"Weekly STB#1";#N/A,#N/A,FALSE,"Tickler";#N/A,#N/A,FALSE,"Weekly Report";#N/A,#N/A,FALSE,"Int@180"}</definedName>
    <definedName name="kjk_1_2_1_2_1_1" hidden="1">{#N/A,#N/A,FALSE,"Spread";#N/A,#N/A,FALSE,"Weekly TD#1";#N/A,#N/A,FALSE,"Weekly TD#2";#N/A,#N/A,FALSE,"Weekly STB#1";#N/A,#N/A,FALSE,"Tickler";#N/A,#N/A,FALSE,"Weekly Report";#N/A,#N/A,FALSE,"Int@180"}</definedName>
    <definedName name="kjk_1_2_1_2_1_1_1" hidden="1">{#N/A,#N/A,FALSE,"Spread";#N/A,#N/A,FALSE,"Weekly TD#1";#N/A,#N/A,FALSE,"Weekly TD#2";#N/A,#N/A,FALSE,"Weekly STB#1";#N/A,#N/A,FALSE,"Tickler";#N/A,#N/A,FALSE,"Weekly Report";#N/A,#N/A,FALSE,"Int@180"}</definedName>
    <definedName name="kjk_1_2_1_2_1_2" hidden="1">{#N/A,#N/A,FALSE,"Spread";#N/A,#N/A,FALSE,"Weekly TD#1";#N/A,#N/A,FALSE,"Weekly TD#2";#N/A,#N/A,FALSE,"Weekly STB#1";#N/A,#N/A,FALSE,"Tickler";#N/A,#N/A,FALSE,"Weekly Report";#N/A,#N/A,FALSE,"Int@180"}</definedName>
    <definedName name="kjk_1_2_1_2_1_2_1" hidden="1">{#N/A,#N/A,FALSE,"Spread";#N/A,#N/A,FALSE,"Weekly TD#1";#N/A,#N/A,FALSE,"Weekly TD#2";#N/A,#N/A,FALSE,"Weekly STB#1";#N/A,#N/A,FALSE,"Tickler";#N/A,#N/A,FALSE,"Weekly Report";#N/A,#N/A,FALSE,"Int@180"}</definedName>
    <definedName name="kjk_1_2_1_2_2" hidden="1">{#N/A,#N/A,FALSE,"Spread";#N/A,#N/A,FALSE,"Weekly TD#1";#N/A,#N/A,FALSE,"Weekly TD#2";#N/A,#N/A,FALSE,"Weekly STB#1";#N/A,#N/A,FALSE,"Tickler";#N/A,#N/A,FALSE,"Weekly Report";#N/A,#N/A,FALSE,"Int@180"}</definedName>
    <definedName name="kjk_1_2_1_2_2_1" hidden="1">{#N/A,#N/A,FALSE,"Spread";#N/A,#N/A,FALSE,"Weekly TD#1";#N/A,#N/A,FALSE,"Weekly TD#2";#N/A,#N/A,FALSE,"Weekly STB#1";#N/A,#N/A,FALSE,"Tickler";#N/A,#N/A,FALSE,"Weekly Report";#N/A,#N/A,FALSE,"Int@180"}</definedName>
    <definedName name="kjk_1_2_1_2_2_1_1" hidden="1">{#N/A,#N/A,FALSE,"Spread";#N/A,#N/A,FALSE,"Weekly TD#1";#N/A,#N/A,FALSE,"Weekly TD#2";#N/A,#N/A,FALSE,"Weekly STB#1";#N/A,#N/A,FALSE,"Tickler";#N/A,#N/A,FALSE,"Weekly Report";#N/A,#N/A,FALSE,"Int@180"}</definedName>
    <definedName name="kjk_1_2_1_2_2_2" hidden="1">{#N/A,#N/A,FALSE,"Spread";#N/A,#N/A,FALSE,"Weekly TD#1";#N/A,#N/A,FALSE,"Weekly TD#2";#N/A,#N/A,FALSE,"Weekly STB#1";#N/A,#N/A,FALSE,"Tickler";#N/A,#N/A,FALSE,"Weekly Report";#N/A,#N/A,FALSE,"Int@180"}</definedName>
    <definedName name="kjk_1_2_1_2_2_2_1" hidden="1">{#N/A,#N/A,FALSE,"Spread";#N/A,#N/A,FALSE,"Weekly TD#1";#N/A,#N/A,FALSE,"Weekly TD#2";#N/A,#N/A,FALSE,"Weekly STB#1";#N/A,#N/A,FALSE,"Tickler";#N/A,#N/A,FALSE,"Weekly Report";#N/A,#N/A,FALSE,"Int@180"}</definedName>
    <definedName name="kjk_1_2_1_2_3" hidden="1">{#N/A,#N/A,FALSE,"Spread";#N/A,#N/A,FALSE,"Weekly TD#1";#N/A,#N/A,FALSE,"Weekly TD#2";#N/A,#N/A,FALSE,"Weekly STB#1";#N/A,#N/A,FALSE,"Tickler";#N/A,#N/A,FALSE,"Weekly Report";#N/A,#N/A,FALSE,"Int@180"}</definedName>
    <definedName name="kjk_1_2_1_2_3_1" hidden="1">{#N/A,#N/A,FALSE,"Spread";#N/A,#N/A,FALSE,"Weekly TD#1";#N/A,#N/A,FALSE,"Weekly TD#2";#N/A,#N/A,FALSE,"Weekly STB#1";#N/A,#N/A,FALSE,"Tickler";#N/A,#N/A,FALSE,"Weekly Report";#N/A,#N/A,FALSE,"Int@180"}</definedName>
    <definedName name="kjk_1_2_1_3" hidden="1">{#N/A,#N/A,FALSE,"Spread";#N/A,#N/A,FALSE,"Weekly TD#1";#N/A,#N/A,FALSE,"Weekly TD#2";#N/A,#N/A,FALSE,"Weekly STB#1";#N/A,#N/A,FALSE,"Tickler";#N/A,#N/A,FALSE,"Weekly Report";#N/A,#N/A,FALSE,"Int@180"}</definedName>
    <definedName name="kjk_1_2_1_3_1" hidden="1">{#N/A,#N/A,FALSE,"Spread";#N/A,#N/A,FALSE,"Weekly TD#1";#N/A,#N/A,FALSE,"Weekly TD#2";#N/A,#N/A,FALSE,"Weekly STB#1";#N/A,#N/A,FALSE,"Tickler";#N/A,#N/A,FALSE,"Weekly Report";#N/A,#N/A,FALSE,"Int@180"}</definedName>
    <definedName name="kjk_1_2_1_3_1_1" hidden="1">{#N/A,#N/A,FALSE,"Spread";#N/A,#N/A,FALSE,"Weekly TD#1";#N/A,#N/A,FALSE,"Weekly TD#2";#N/A,#N/A,FALSE,"Weekly STB#1";#N/A,#N/A,FALSE,"Tickler";#N/A,#N/A,FALSE,"Weekly Report";#N/A,#N/A,FALSE,"Int@180"}</definedName>
    <definedName name="kjk_1_2_1_3_1_1_1" hidden="1">{#N/A,#N/A,FALSE,"Spread";#N/A,#N/A,FALSE,"Weekly TD#1";#N/A,#N/A,FALSE,"Weekly TD#2";#N/A,#N/A,FALSE,"Weekly STB#1";#N/A,#N/A,FALSE,"Tickler";#N/A,#N/A,FALSE,"Weekly Report";#N/A,#N/A,FALSE,"Int@180"}</definedName>
    <definedName name="kjk_1_2_1_3_1_2" hidden="1">{#N/A,#N/A,FALSE,"Spread";#N/A,#N/A,FALSE,"Weekly TD#1";#N/A,#N/A,FALSE,"Weekly TD#2";#N/A,#N/A,FALSE,"Weekly STB#1";#N/A,#N/A,FALSE,"Tickler";#N/A,#N/A,FALSE,"Weekly Report";#N/A,#N/A,FALSE,"Int@180"}</definedName>
    <definedName name="kjk_1_2_1_3_1_2_1" hidden="1">{#N/A,#N/A,FALSE,"Spread";#N/A,#N/A,FALSE,"Weekly TD#1";#N/A,#N/A,FALSE,"Weekly TD#2";#N/A,#N/A,FALSE,"Weekly STB#1";#N/A,#N/A,FALSE,"Tickler";#N/A,#N/A,FALSE,"Weekly Report";#N/A,#N/A,FALSE,"Int@180"}</definedName>
    <definedName name="kjk_1_2_1_3_2" hidden="1">{#N/A,#N/A,FALSE,"Spread";#N/A,#N/A,FALSE,"Weekly TD#1";#N/A,#N/A,FALSE,"Weekly TD#2";#N/A,#N/A,FALSE,"Weekly STB#1";#N/A,#N/A,FALSE,"Tickler";#N/A,#N/A,FALSE,"Weekly Report";#N/A,#N/A,FALSE,"Int@180"}</definedName>
    <definedName name="kjk_1_2_1_3_2_1" hidden="1">{#N/A,#N/A,FALSE,"Spread";#N/A,#N/A,FALSE,"Weekly TD#1";#N/A,#N/A,FALSE,"Weekly TD#2";#N/A,#N/A,FALSE,"Weekly STB#1";#N/A,#N/A,FALSE,"Tickler";#N/A,#N/A,FALSE,"Weekly Report";#N/A,#N/A,FALSE,"Int@180"}</definedName>
    <definedName name="kjk_1_2_1_3_3" hidden="1">{#N/A,#N/A,FALSE,"Spread";#N/A,#N/A,FALSE,"Weekly TD#1";#N/A,#N/A,FALSE,"Weekly TD#2";#N/A,#N/A,FALSE,"Weekly STB#1";#N/A,#N/A,FALSE,"Tickler";#N/A,#N/A,FALSE,"Weekly Report";#N/A,#N/A,FALSE,"Int@180"}</definedName>
    <definedName name="kjk_1_2_1_4" hidden="1">{#N/A,#N/A,FALSE,"Spread";#N/A,#N/A,FALSE,"Weekly TD#1";#N/A,#N/A,FALSE,"Weekly TD#2";#N/A,#N/A,FALSE,"Weekly STB#1";#N/A,#N/A,FALSE,"Tickler";#N/A,#N/A,FALSE,"Weekly Report";#N/A,#N/A,FALSE,"Int@180"}</definedName>
    <definedName name="kjk_1_2_1_4_1" hidden="1">{#N/A,#N/A,FALSE,"Spread";#N/A,#N/A,FALSE,"Weekly TD#1";#N/A,#N/A,FALSE,"Weekly TD#2";#N/A,#N/A,FALSE,"Weekly STB#1";#N/A,#N/A,FALSE,"Tickler";#N/A,#N/A,FALSE,"Weekly Report";#N/A,#N/A,FALSE,"Int@180"}</definedName>
    <definedName name="kjk_1_2_1_4_1_1" hidden="1">{#N/A,#N/A,FALSE,"Spread";#N/A,#N/A,FALSE,"Weekly TD#1";#N/A,#N/A,FALSE,"Weekly TD#2";#N/A,#N/A,FALSE,"Weekly STB#1";#N/A,#N/A,FALSE,"Tickler";#N/A,#N/A,FALSE,"Weekly Report";#N/A,#N/A,FALSE,"Int@180"}</definedName>
    <definedName name="kjk_1_2_1_4_2" hidden="1">{#N/A,#N/A,FALSE,"Spread";#N/A,#N/A,FALSE,"Weekly TD#1";#N/A,#N/A,FALSE,"Weekly TD#2";#N/A,#N/A,FALSE,"Weekly STB#1";#N/A,#N/A,FALSE,"Tickler";#N/A,#N/A,FALSE,"Weekly Report";#N/A,#N/A,FALSE,"Int@180"}</definedName>
    <definedName name="kjk_1_2_1_4_2_1" hidden="1">{#N/A,#N/A,FALSE,"Spread";#N/A,#N/A,FALSE,"Weekly TD#1";#N/A,#N/A,FALSE,"Weekly TD#2";#N/A,#N/A,FALSE,"Weekly STB#1";#N/A,#N/A,FALSE,"Tickler";#N/A,#N/A,FALSE,"Weekly Report";#N/A,#N/A,FALSE,"Int@180"}</definedName>
    <definedName name="kjk_1_2_1_5" hidden="1">{#N/A,#N/A,FALSE,"Spread";#N/A,#N/A,FALSE,"Weekly TD#1";#N/A,#N/A,FALSE,"Weekly TD#2";#N/A,#N/A,FALSE,"Weekly STB#1";#N/A,#N/A,FALSE,"Tickler";#N/A,#N/A,FALSE,"Weekly Report";#N/A,#N/A,FALSE,"Int@180"}</definedName>
    <definedName name="kjk_1_2_1_5_1" hidden="1">{#N/A,#N/A,FALSE,"Spread";#N/A,#N/A,FALSE,"Weekly TD#1";#N/A,#N/A,FALSE,"Weekly TD#2";#N/A,#N/A,FALSE,"Weekly STB#1";#N/A,#N/A,FALSE,"Tickler";#N/A,#N/A,FALSE,"Weekly Report";#N/A,#N/A,FALSE,"Int@180"}</definedName>
    <definedName name="kjk_1_2_1_5_1_1" hidden="1">{#N/A,#N/A,FALSE,"Spread";#N/A,#N/A,FALSE,"Weekly TD#1";#N/A,#N/A,FALSE,"Weekly TD#2";#N/A,#N/A,FALSE,"Weekly STB#1";#N/A,#N/A,FALSE,"Tickler";#N/A,#N/A,FALSE,"Weekly Report";#N/A,#N/A,FALSE,"Int@180"}</definedName>
    <definedName name="kjk_1_2_2" hidden="1">{#N/A,#N/A,FALSE,"Spread";#N/A,#N/A,FALSE,"Weekly TD#1";#N/A,#N/A,FALSE,"Weekly TD#2";#N/A,#N/A,FALSE,"Weekly STB#1";#N/A,#N/A,FALSE,"Tickler";#N/A,#N/A,FALSE,"Weekly Report";#N/A,#N/A,FALSE,"Int@180"}</definedName>
    <definedName name="kjk_1_2_2_1" hidden="1">{#N/A,#N/A,FALSE,"Spread";#N/A,#N/A,FALSE,"Weekly TD#1";#N/A,#N/A,FALSE,"Weekly TD#2";#N/A,#N/A,FALSE,"Weekly STB#1";#N/A,#N/A,FALSE,"Tickler";#N/A,#N/A,FALSE,"Weekly Report";#N/A,#N/A,FALSE,"Int@180"}</definedName>
    <definedName name="kjk_1_2_2_1_1" hidden="1">{#N/A,#N/A,FALSE,"Spread";#N/A,#N/A,FALSE,"Weekly TD#1";#N/A,#N/A,FALSE,"Weekly TD#2";#N/A,#N/A,FALSE,"Weekly STB#1";#N/A,#N/A,FALSE,"Tickler";#N/A,#N/A,FALSE,"Weekly Report";#N/A,#N/A,FALSE,"Int@180"}</definedName>
    <definedName name="kjk_1_2_2_1_1_1" hidden="1">{#N/A,#N/A,FALSE,"Spread";#N/A,#N/A,FALSE,"Weekly TD#1";#N/A,#N/A,FALSE,"Weekly TD#2";#N/A,#N/A,FALSE,"Weekly STB#1";#N/A,#N/A,FALSE,"Tickler";#N/A,#N/A,FALSE,"Weekly Report";#N/A,#N/A,FALSE,"Int@180"}</definedName>
    <definedName name="kjk_1_2_2_1_1_1_1" hidden="1">{#N/A,#N/A,FALSE,"Spread";#N/A,#N/A,FALSE,"Weekly TD#1";#N/A,#N/A,FALSE,"Weekly TD#2";#N/A,#N/A,FALSE,"Weekly STB#1";#N/A,#N/A,FALSE,"Tickler";#N/A,#N/A,FALSE,"Weekly Report";#N/A,#N/A,FALSE,"Int@180"}</definedName>
    <definedName name="kjk_1_2_2_1_1_1_1_1" hidden="1">{#N/A,#N/A,FALSE,"Spread";#N/A,#N/A,FALSE,"Weekly TD#1";#N/A,#N/A,FALSE,"Weekly TD#2";#N/A,#N/A,FALSE,"Weekly STB#1";#N/A,#N/A,FALSE,"Tickler";#N/A,#N/A,FALSE,"Weekly Report";#N/A,#N/A,FALSE,"Int@180"}</definedName>
    <definedName name="kjk_1_2_2_1_1_1_2" hidden="1">{#N/A,#N/A,FALSE,"Spread";#N/A,#N/A,FALSE,"Weekly TD#1";#N/A,#N/A,FALSE,"Weekly TD#2";#N/A,#N/A,FALSE,"Weekly STB#1";#N/A,#N/A,FALSE,"Tickler";#N/A,#N/A,FALSE,"Weekly Report";#N/A,#N/A,FALSE,"Int@180"}</definedName>
    <definedName name="kjk_1_2_2_1_1_1_2_1" hidden="1">{#N/A,#N/A,FALSE,"Spread";#N/A,#N/A,FALSE,"Weekly TD#1";#N/A,#N/A,FALSE,"Weekly TD#2";#N/A,#N/A,FALSE,"Weekly STB#1";#N/A,#N/A,FALSE,"Tickler";#N/A,#N/A,FALSE,"Weekly Report";#N/A,#N/A,FALSE,"Int@180"}</definedName>
    <definedName name="kjk_1_2_2_1_1_2" hidden="1">{#N/A,#N/A,FALSE,"Spread";#N/A,#N/A,FALSE,"Weekly TD#1";#N/A,#N/A,FALSE,"Weekly TD#2";#N/A,#N/A,FALSE,"Weekly STB#1";#N/A,#N/A,FALSE,"Tickler";#N/A,#N/A,FALSE,"Weekly Report";#N/A,#N/A,FALSE,"Int@180"}</definedName>
    <definedName name="kjk_1_2_2_1_1_2_1" hidden="1">{#N/A,#N/A,FALSE,"Spread";#N/A,#N/A,FALSE,"Weekly TD#1";#N/A,#N/A,FALSE,"Weekly TD#2";#N/A,#N/A,FALSE,"Weekly STB#1";#N/A,#N/A,FALSE,"Tickler";#N/A,#N/A,FALSE,"Weekly Report";#N/A,#N/A,FALSE,"Int@180"}</definedName>
    <definedName name="kjk_1_2_2_1_1_2_1_1" hidden="1">{#N/A,#N/A,FALSE,"Spread";#N/A,#N/A,FALSE,"Weekly TD#1";#N/A,#N/A,FALSE,"Weekly TD#2";#N/A,#N/A,FALSE,"Weekly STB#1";#N/A,#N/A,FALSE,"Tickler";#N/A,#N/A,FALSE,"Weekly Report";#N/A,#N/A,FALSE,"Int@180"}</definedName>
    <definedName name="kjk_1_2_2_1_1_2_2" hidden="1">{#N/A,#N/A,FALSE,"Spread";#N/A,#N/A,FALSE,"Weekly TD#1";#N/A,#N/A,FALSE,"Weekly TD#2";#N/A,#N/A,FALSE,"Weekly STB#1";#N/A,#N/A,FALSE,"Tickler";#N/A,#N/A,FALSE,"Weekly Report";#N/A,#N/A,FALSE,"Int@180"}</definedName>
    <definedName name="kjk_1_2_2_1_1_2_2_1" hidden="1">{#N/A,#N/A,FALSE,"Spread";#N/A,#N/A,FALSE,"Weekly TD#1";#N/A,#N/A,FALSE,"Weekly TD#2";#N/A,#N/A,FALSE,"Weekly STB#1";#N/A,#N/A,FALSE,"Tickler";#N/A,#N/A,FALSE,"Weekly Report";#N/A,#N/A,FALSE,"Int@180"}</definedName>
    <definedName name="kjk_1_2_2_1_1_3" hidden="1">{#N/A,#N/A,FALSE,"Spread";#N/A,#N/A,FALSE,"Weekly TD#1";#N/A,#N/A,FALSE,"Weekly TD#2";#N/A,#N/A,FALSE,"Weekly STB#1";#N/A,#N/A,FALSE,"Tickler";#N/A,#N/A,FALSE,"Weekly Report";#N/A,#N/A,FALSE,"Int@180"}</definedName>
    <definedName name="kjk_1_2_2_1_1_3_1" hidden="1">{#N/A,#N/A,FALSE,"Spread";#N/A,#N/A,FALSE,"Weekly TD#1";#N/A,#N/A,FALSE,"Weekly TD#2";#N/A,#N/A,FALSE,"Weekly STB#1";#N/A,#N/A,FALSE,"Tickler";#N/A,#N/A,FALSE,"Weekly Report";#N/A,#N/A,FALSE,"Int@180"}</definedName>
    <definedName name="kjk_1_2_2_1_2" hidden="1">{#N/A,#N/A,FALSE,"Spread";#N/A,#N/A,FALSE,"Weekly TD#1";#N/A,#N/A,FALSE,"Weekly TD#2";#N/A,#N/A,FALSE,"Weekly STB#1";#N/A,#N/A,FALSE,"Tickler";#N/A,#N/A,FALSE,"Weekly Report";#N/A,#N/A,FALSE,"Int@180"}</definedName>
    <definedName name="kjk_1_2_2_1_2_1" hidden="1">{#N/A,#N/A,FALSE,"Spread";#N/A,#N/A,FALSE,"Weekly TD#1";#N/A,#N/A,FALSE,"Weekly TD#2";#N/A,#N/A,FALSE,"Weekly STB#1";#N/A,#N/A,FALSE,"Tickler";#N/A,#N/A,FALSE,"Weekly Report";#N/A,#N/A,FALSE,"Int@180"}</definedName>
    <definedName name="kjk_1_2_2_1_2_1_1" hidden="1">{#N/A,#N/A,FALSE,"Spread";#N/A,#N/A,FALSE,"Weekly TD#1";#N/A,#N/A,FALSE,"Weekly TD#2";#N/A,#N/A,FALSE,"Weekly STB#1";#N/A,#N/A,FALSE,"Tickler";#N/A,#N/A,FALSE,"Weekly Report";#N/A,#N/A,FALSE,"Int@180"}</definedName>
    <definedName name="kjk_1_2_2_1_2_2" hidden="1">{#N/A,#N/A,FALSE,"Spread";#N/A,#N/A,FALSE,"Weekly TD#1";#N/A,#N/A,FALSE,"Weekly TD#2";#N/A,#N/A,FALSE,"Weekly STB#1";#N/A,#N/A,FALSE,"Tickler";#N/A,#N/A,FALSE,"Weekly Report";#N/A,#N/A,FALSE,"Int@180"}</definedName>
    <definedName name="kjk_1_2_2_1_2_2_1" hidden="1">{#N/A,#N/A,FALSE,"Spread";#N/A,#N/A,FALSE,"Weekly TD#1";#N/A,#N/A,FALSE,"Weekly TD#2";#N/A,#N/A,FALSE,"Weekly STB#1";#N/A,#N/A,FALSE,"Tickler";#N/A,#N/A,FALSE,"Weekly Report";#N/A,#N/A,FALSE,"Int@180"}</definedName>
    <definedName name="kjk_1_2_2_1_3" hidden="1">{#N/A,#N/A,FALSE,"Spread";#N/A,#N/A,FALSE,"Weekly TD#1";#N/A,#N/A,FALSE,"Weekly TD#2";#N/A,#N/A,FALSE,"Weekly STB#1";#N/A,#N/A,FALSE,"Tickler";#N/A,#N/A,FALSE,"Weekly Report";#N/A,#N/A,FALSE,"Int@180"}</definedName>
    <definedName name="kjk_1_2_2_1_3_1" hidden="1">{#N/A,#N/A,FALSE,"Spread";#N/A,#N/A,FALSE,"Weekly TD#1";#N/A,#N/A,FALSE,"Weekly TD#2";#N/A,#N/A,FALSE,"Weekly STB#1";#N/A,#N/A,FALSE,"Tickler";#N/A,#N/A,FALSE,"Weekly Report";#N/A,#N/A,FALSE,"Int@180"}</definedName>
    <definedName name="kjk_1_2_2_1_4" hidden="1">{#N/A,#N/A,FALSE,"Spread";#N/A,#N/A,FALSE,"Weekly TD#1";#N/A,#N/A,FALSE,"Weekly TD#2";#N/A,#N/A,FALSE,"Weekly STB#1";#N/A,#N/A,FALSE,"Tickler";#N/A,#N/A,FALSE,"Weekly Report";#N/A,#N/A,FALSE,"Int@180"}</definedName>
    <definedName name="kjk_1_2_2_1_4_1" hidden="1">{#N/A,#N/A,FALSE,"Spread";#N/A,#N/A,FALSE,"Weekly TD#1";#N/A,#N/A,FALSE,"Weekly TD#2";#N/A,#N/A,FALSE,"Weekly STB#1";#N/A,#N/A,FALSE,"Tickler";#N/A,#N/A,FALSE,"Weekly Report";#N/A,#N/A,FALSE,"Int@180"}</definedName>
    <definedName name="kjk_1_2_2_1_5" hidden="1">{#N/A,#N/A,FALSE,"Spread";#N/A,#N/A,FALSE,"Weekly TD#1";#N/A,#N/A,FALSE,"Weekly TD#2";#N/A,#N/A,FALSE,"Weekly STB#1";#N/A,#N/A,FALSE,"Tickler";#N/A,#N/A,FALSE,"Weekly Report";#N/A,#N/A,FALSE,"Int@180"}</definedName>
    <definedName name="kjk_1_2_2_2" hidden="1">{#N/A,#N/A,FALSE,"Spread";#N/A,#N/A,FALSE,"Weekly TD#1";#N/A,#N/A,FALSE,"Weekly TD#2";#N/A,#N/A,FALSE,"Weekly STB#1";#N/A,#N/A,FALSE,"Tickler";#N/A,#N/A,FALSE,"Weekly Report";#N/A,#N/A,FALSE,"Int@180"}</definedName>
    <definedName name="kjk_1_2_2_2_1" hidden="1">{#N/A,#N/A,FALSE,"Spread";#N/A,#N/A,FALSE,"Weekly TD#1";#N/A,#N/A,FALSE,"Weekly TD#2";#N/A,#N/A,FALSE,"Weekly STB#1";#N/A,#N/A,FALSE,"Tickler";#N/A,#N/A,FALSE,"Weekly Report";#N/A,#N/A,FALSE,"Int@180"}</definedName>
    <definedName name="kjk_1_2_2_2_1_1" hidden="1">{#N/A,#N/A,FALSE,"Spread";#N/A,#N/A,FALSE,"Weekly TD#1";#N/A,#N/A,FALSE,"Weekly TD#2";#N/A,#N/A,FALSE,"Weekly STB#1";#N/A,#N/A,FALSE,"Tickler";#N/A,#N/A,FALSE,"Weekly Report";#N/A,#N/A,FALSE,"Int@180"}</definedName>
    <definedName name="kjk_1_2_2_2_2" hidden="1">{#N/A,#N/A,FALSE,"Spread";#N/A,#N/A,FALSE,"Weekly TD#1";#N/A,#N/A,FALSE,"Weekly TD#2";#N/A,#N/A,FALSE,"Weekly STB#1";#N/A,#N/A,FALSE,"Tickler";#N/A,#N/A,FALSE,"Weekly Report";#N/A,#N/A,FALSE,"Int@180"}</definedName>
    <definedName name="kjk_1_2_2_2_2_1" hidden="1">{#N/A,#N/A,FALSE,"Spread";#N/A,#N/A,FALSE,"Weekly TD#1";#N/A,#N/A,FALSE,"Weekly TD#2";#N/A,#N/A,FALSE,"Weekly STB#1";#N/A,#N/A,FALSE,"Tickler";#N/A,#N/A,FALSE,"Weekly Report";#N/A,#N/A,FALSE,"Int@180"}</definedName>
    <definedName name="kjk_1_2_2_2_3" hidden="1">{#N/A,#N/A,FALSE,"Spread";#N/A,#N/A,FALSE,"Weekly TD#1";#N/A,#N/A,FALSE,"Weekly TD#2";#N/A,#N/A,FALSE,"Weekly STB#1";#N/A,#N/A,FALSE,"Tickler";#N/A,#N/A,FALSE,"Weekly Report";#N/A,#N/A,FALSE,"Int@180"}</definedName>
    <definedName name="kjk_1_2_2_3" hidden="1">{#N/A,#N/A,FALSE,"Spread";#N/A,#N/A,FALSE,"Weekly TD#1";#N/A,#N/A,FALSE,"Weekly TD#2";#N/A,#N/A,FALSE,"Weekly STB#1";#N/A,#N/A,FALSE,"Tickler";#N/A,#N/A,FALSE,"Weekly Report";#N/A,#N/A,FALSE,"Int@180"}</definedName>
    <definedName name="kjk_1_2_2_3_1" hidden="1">{#N/A,#N/A,FALSE,"Spread";#N/A,#N/A,FALSE,"Weekly TD#1";#N/A,#N/A,FALSE,"Weekly TD#2";#N/A,#N/A,FALSE,"Weekly STB#1";#N/A,#N/A,FALSE,"Tickler";#N/A,#N/A,FALSE,"Weekly Report";#N/A,#N/A,FALSE,"Int@180"}</definedName>
    <definedName name="kjk_1_2_2_3_1_1" hidden="1">{#N/A,#N/A,FALSE,"Spread";#N/A,#N/A,FALSE,"Weekly TD#1";#N/A,#N/A,FALSE,"Weekly TD#2";#N/A,#N/A,FALSE,"Weekly STB#1";#N/A,#N/A,FALSE,"Tickler";#N/A,#N/A,FALSE,"Weekly Report";#N/A,#N/A,FALSE,"Int@180"}</definedName>
    <definedName name="kjk_1_2_2_3_2" hidden="1">{#N/A,#N/A,FALSE,"Spread";#N/A,#N/A,FALSE,"Weekly TD#1";#N/A,#N/A,FALSE,"Weekly TD#2";#N/A,#N/A,FALSE,"Weekly STB#1";#N/A,#N/A,FALSE,"Tickler";#N/A,#N/A,FALSE,"Weekly Report";#N/A,#N/A,FALSE,"Int@180"}</definedName>
    <definedName name="kjk_1_2_2_3_2_1" hidden="1">{#N/A,#N/A,FALSE,"Spread";#N/A,#N/A,FALSE,"Weekly TD#1";#N/A,#N/A,FALSE,"Weekly TD#2";#N/A,#N/A,FALSE,"Weekly STB#1";#N/A,#N/A,FALSE,"Tickler";#N/A,#N/A,FALSE,"Weekly Report";#N/A,#N/A,FALSE,"Int@180"}</definedName>
    <definedName name="kjk_1_2_2_4" hidden="1">{#N/A,#N/A,FALSE,"Spread";#N/A,#N/A,FALSE,"Weekly TD#1";#N/A,#N/A,FALSE,"Weekly TD#2";#N/A,#N/A,FALSE,"Weekly STB#1";#N/A,#N/A,FALSE,"Tickler";#N/A,#N/A,FALSE,"Weekly Report";#N/A,#N/A,FALSE,"Int@180"}</definedName>
    <definedName name="kjk_1_2_2_4_1" hidden="1">{#N/A,#N/A,FALSE,"Spread";#N/A,#N/A,FALSE,"Weekly TD#1";#N/A,#N/A,FALSE,"Weekly TD#2";#N/A,#N/A,FALSE,"Weekly STB#1";#N/A,#N/A,FALSE,"Tickler";#N/A,#N/A,FALSE,"Weekly Report";#N/A,#N/A,FALSE,"Int@180"}</definedName>
    <definedName name="kjk_1_2_2_4_1_1" hidden="1">{#N/A,#N/A,FALSE,"Spread";#N/A,#N/A,FALSE,"Weekly TD#1";#N/A,#N/A,FALSE,"Weekly TD#2";#N/A,#N/A,FALSE,"Weekly STB#1";#N/A,#N/A,FALSE,"Tickler";#N/A,#N/A,FALSE,"Weekly Report";#N/A,#N/A,FALSE,"Int@180"}</definedName>
    <definedName name="kjk_1_2_2_4_2" hidden="1">{#N/A,#N/A,FALSE,"Spread";#N/A,#N/A,FALSE,"Weekly TD#1";#N/A,#N/A,FALSE,"Weekly TD#2";#N/A,#N/A,FALSE,"Weekly STB#1";#N/A,#N/A,FALSE,"Tickler";#N/A,#N/A,FALSE,"Weekly Report";#N/A,#N/A,FALSE,"Int@180"}</definedName>
    <definedName name="kjk_1_2_2_5" hidden="1">{#N/A,#N/A,FALSE,"Spread";#N/A,#N/A,FALSE,"Weekly TD#1";#N/A,#N/A,FALSE,"Weekly TD#2";#N/A,#N/A,FALSE,"Weekly STB#1";#N/A,#N/A,FALSE,"Tickler";#N/A,#N/A,FALSE,"Weekly Report";#N/A,#N/A,FALSE,"Int@180"}</definedName>
    <definedName name="kjk_1_2_2_5_1" hidden="1">{#N/A,#N/A,FALSE,"Spread";#N/A,#N/A,FALSE,"Weekly TD#1";#N/A,#N/A,FALSE,"Weekly TD#2";#N/A,#N/A,FALSE,"Weekly STB#1";#N/A,#N/A,FALSE,"Tickler";#N/A,#N/A,FALSE,"Weekly Report";#N/A,#N/A,FALSE,"Int@180"}</definedName>
    <definedName name="kjk_1_2_2_5_1_1" hidden="1">{#N/A,#N/A,FALSE,"Spread";#N/A,#N/A,FALSE,"Weekly TD#1";#N/A,#N/A,FALSE,"Weekly TD#2";#N/A,#N/A,FALSE,"Weekly STB#1";#N/A,#N/A,FALSE,"Tickler";#N/A,#N/A,FALSE,"Weekly Report";#N/A,#N/A,FALSE,"Int@180"}</definedName>
    <definedName name="kjk_1_2_3" hidden="1">{#N/A,#N/A,FALSE,"Spread";#N/A,#N/A,FALSE,"Weekly TD#1";#N/A,#N/A,FALSE,"Weekly TD#2";#N/A,#N/A,FALSE,"Weekly STB#1";#N/A,#N/A,FALSE,"Tickler";#N/A,#N/A,FALSE,"Weekly Report";#N/A,#N/A,FALSE,"Int@180"}</definedName>
    <definedName name="kjk_1_2_3_1" hidden="1">{#N/A,#N/A,FALSE,"Spread";#N/A,#N/A,FALSE,"Weekly TD#1";#N/A,#N/A,FALSE,"Weekly TD#2";#N/A,#N/A,FALSE,"Weekly STB#1";#N/A,#N/A,FALSE,"Tickler";#N/A,#N/A,FALSE,"Weekly Report";#N/A,#N/A,FALSE,"Int@180"}</definedName>
    <definedName name="kjk_1_2_3_1_1" hidden="1">{#N/A,#N/A,FALSE,"Spread";#N/A,#N/A,FALSE,"Weekly TD#1";#N/A,#N/A,FALSE,"Weekly TD#2";#N/A,#N/A,FALSE,"Weekly STB#1";#N/A,#N/A,FALSE,"Tickler";#N/A,#N/A,FALSE,"Weekly Report";#N/A,#N/A,FALSE,"Int@180"}</definedName>
    <definedName name="kjk_1_2_3_1_1_1" hidden="1">{#N/A,#N/A,FALSE,"Spread";#N/A,#N/A,FALSE,"Weekly TD#1";#N/A,#N/A,FALSE,"Weekly TD#2";#N/A,#N/A,FALSE,"Weekly STB#1";#N/A,#N/A,FALSE,"Tickler";#N/A,#N/A,FALSE,"Weekly Report";#N/A,#N/A,FALSE,"Int@180"}</definedName>
    <definedName name="kjk_1_2_3_1_1_1_1" hidden="1">{#N/A,#N/A,FALSE,"Spread";#N/A,#N/A,FALSE,"Weekly TD#1";#N/A,#N/A,FALSE,"Weekly TD#2";#N/A,#N/A,FALSE,"Weekly STB#1";#N/A,#N/A,FALSE,"Tickler";#N/A,#N/A,FALSE,"Weekly Report";#N/A,#N/A,FALSE,"Int@180"}</definedName>
    <definedName name="kjk_1_2_3_1_1_2" hidden="1">{#N/A,#N/A,FALSE,"Spread";#N/A,#N/A,FALSE,"Weekly TD#1";#N/A,#N/A,FALSE,"Weekly TD#2";#N/A,#N/A,FALSE,"Weekly STB#1";#N/A,#N/A,FALSE,"Tickler";#N/A,#N/A,FALSE,"Weekly Report";#N/A,#N/A,FALSE,"Int@180"}</definedName>
    <definedName name="kjk_1_2_3_1_1_2_1" hidden="1">{#N/A,#N/A,FALSE,"Spread";#N/A,#N/A,FALSE,"Weekly TD#1";#N/A,#N/A,FALSE,"Weekly TD#2";#N/A,#N/A,FALSE,"Weekly STB#1";#N/A,#N/A,FALSE,"Tickler";#N/A,#N/A,FALSE,"Weekly Report";#N/A,#N/A,FALSE,"Int@180"}</definedName>
    <definedName name="kjk_1_2_3_1_2" hidden="1">{#N/A,#N/A,FALSE,"Spread";#N/A,#N/A,FALSE,"Weekly TD#1";#N/A,#N/A,FALSE,"Weekly TD#2";#N/A,#N/A,FALSE,"Weekly STB#1";#N/A,#N/A,FALSE,"Tickler";#N/A,#N/A,FALSE,"Weekly Report";#N/A,#N/A,FALSE,"Int@180"}</definedName>
    <definedName name="kjk_1_2_3_1_2_1" hidden="1">{#N/A,#N/A,FALSE,"Spread";#N/A,#N/A,FALSE,"Weekly TD#1";#N/A,#N/A,FALSE,"Weekly TD#2";#N/A,#N/A,FALSE,"Weekly STB#1";#N/A,#N/A,FALSE,"Tickler";#N/A,#N/A,FALSE,"Weekly Report";#N/A,#N/A,FALSE,"Int@180"}</definedName>
    <definedName name="kjk_1_2_3_1_2_1_1" hidden="1">{#N/A,#N/A,FALSE,"Spread";#N/A,#N/A,FALSE,"Weekly TD#1";#N/A,#N/A,FALSE,"Weekly TD#2";#N/A,#N/A,FALSE,"Weekly STB#1";#N/A,#N/A,FALSE,"Tickler";#N/A,#N/A,FALSE,"Weekly Report";#N/A,#N/A,FALSE,"Int@180"}</definedName>
    <definedName name="kjk_1_2_3_1_2_2" hidden="1">{#N/A,#N/A,FALSE,"Spread";#N/A,#N/A,FALSE,"Weekly TD#1";#N/A,#N/A,FALSE,"Weekly TD#2";#N/A,#N/A,FALSE,"Weekly STB#1";#N/A,#N/A,FALSE,"Tickler";#N/A,#N/A,FALSE,"Weekly Report";#N/A,#N/A,FALSE,"Int@180"}</definedName>
    <definedName name="kjk_1_2_3_1_2_2_1" hidden="1">{#N/A,#N/A,FALSE,"Spread";#N/A,#N/A,FALSE,"Weekly TD#1";#N/A,#N/A,FALSE,"Weekly TD#2";#N/A,#N/A,FALSE,"Weekly STB#1";#N/A,#N/A,FALSE,"Tickler";#N/A,#N/A,FALSE,"Weekly Report";#N/A,#N/A,FALSE,"Int@180"}</definedName>
    <definedName name="kjk_1_2_3_1_3" hidden="1">{#N/A,#N/A,FALSE,"Spread";#N/A,#N/A,FALSE,"Weekly TD#1";#N/A,#N/A,FALSE,"Weekly TD#2";#N/A,#N/A,FALSE,"Weekly STB#1";#N/A,#N/A,FALSE,"Tickler";#N/A,#N/A,FALSE,"Weekly Report";#N/A,#N/A,FALSE,"Int@180"}</definedName>
    <definedName name="kjk_1_2_3_1_3_1" hidden="1">{#N/A,#N/A,FALSE,"Spread";#N/A,#N/A,FALSE,"Weekly TD#1";#N/A,#N/A,FALSE,"Weekly TD#2";#N/A,#N/A,FALSE,"Weekly STB#1";#N/A,#N/A,FALSE,"Tickler";#N/A,#N/A,FALSE,"Weekly Report";#N/A,#N/A,FALSE,"Int@180"}</definedName>
    <definedName name="kjk_1_2_3_2" hidden="1">{#N/A,#N/A,FALSE,"Spread";#N/A,#N/A,FALSE,"Weekly TD#1";#N/A,#N/A,FALSE,"Weekly TD#2";#N/A,#N/A,FALSE,"Weekly STB#1";#N/A,#N/A,FALSE,"Tickler";#N/A,#N/A,FALSE,"Weekly Report";#N/A,#N/A,FALSE,"Int@180"}</definedName>
    <definedName name="kjk_1_2_3_2_1" hidden="1">{#N/A,#N/A,FALSE,"Spread";#N/A,#N/A,FALSE,"Weekly TD#1";#N/A,#N/A,FALSE,"Weekly TD#2";#N/A,#N/A,FALSE,"Weekly STB#1";#N/A,#N/A,FALSE,"Tickler";#N/A,#N/A,FALSE,"Weekly Report";#N/A,#N/A,FALSE,"Int@180"}</definedName>
    <definedName name="kjk_1_2_3_2_1_1" hidden="1">{#N/A,#N/A,FALSE,"Spread";#N/A,#N/A,FALSE,"Weekly TD#1";#N/A,#N/A,FALSE,"Weekly TD#2";#N/A,#N/A,FALSE,"Weekly STB#1";#N/A,#N/A,FALSE,"Tickler";#N/A,#N/A,FALSE,"Weekly Report";#N/A,#N/A,FALSE,"Int@180"}</definedName>
    <definedName name="kjk_1_2_3_2_2" hidden="1">{#N/A,#N/A,FALSE,"Spread";#N/A,#N/A,FALSE,"Weekly TD#1";#N/A,#N/A,FALSE,"Weekly TD#2";#N/A,#N/A,FALSE,"Weekly STB#1";#N/A,#N/A,FALSE,"Tickler";#N/A,#N/A,FALSE,"Weekly Report";#N/A,#N/A,FALSE,"Int@180"}</definedName>
    <definedName name="kjk_1_2_3_2_2_1" hidden="1">{#N/A,#N/A,FALSE,"Spread";#N/A,#N/A,FALSE,"Weekly TD#1";#N/A,#N/A,FALSE,"Weekly TD#2";#N/A,#N/A,FALSE,"Weekly STB#1";#N/A,#N/A,FALSE,"Tickler";#N/A,#N/A,FALSE,"Weekly Report";#N/A,#N/A,FALSE,"Int@180"}</definedName>
    <definedName name="kjk_1_2_3_3" hidden="1">{#N/A,#N/A,FALSE,"Spread";#N/A,#N/A,FALSE,"Weekly TD#1";#N/A,#N/A,FALSE,"Weekly TD#2";#N/A,#N/A,FALSE,"Weekly STB#1";#N/A,#N/A,FALSE,"Tickler";#N/A,#N/A,FALSE,"Weekly Report";#N/A,#N/A,FALSE,"Int@180"}</definedName>
    <definedName name="kjk_1_2_3_3_1" hidden="1">{#N/A,#N/A,FALSE,"Spread";#N/A,#N/A,FALSE,"Weekly TD#1";#N/A,#N/A,FALSE,"Weekly TD#2";#N/A,#N/A,FALSE,"Weekly STB#1";#N/A,#N/A,FALSE,"Tickler";#N/A,#N/A,FALSE,"Weekly Report";#N/A,#N/A,FALSE,"Int@180"}</definedName>
    <definedName name="kjk_1_2_3_3_1_1" hidden="1">{#N/A,#N/A,FALSE,"Spread";#N/A,#N/A,FALSE,"Weekly TD#1";#N/A,#N/A,FALSE,"Weekly TD#2";#N/A,#N/A,FALSE,"Weekly STB#1";#N/A,#N/A,FALSE,"Tickler";#N/A,#N/A,FALSE,"Weekly Report";#N/A,#N/A,FALSE,"Int@180"}</definedName>
    <definedName name="kjk_1_2_3_3_2" hidden="1">{#N/A,#N/A,FALSE,"Spread";#N/A,#N/A,FALSE,"Weekly TD#1";#N/A,#N/A,FALSE,"Weekly TD#2";#N/A,#N/A,FALSE,"Weekly STB#1";#N/A,#N/A,FALSE,"Tickler";#N/A,#N/A,FALSE,"Weekly Report";#N/A,#N/A,FALSE,"Int@180"}</definedName>
    <definedName name="kjk_1_2_3_3_2_1" hidden="1">{#N/A,#N/A,FALSE,"Spread";#N/A,#N/A,FALSE,"Weekly TD#1";#N/A,#N/A,FALSE,"Weekly TD#2";#N/A,#N/A,FALSE,"Weekly STB#1";#N/A,#N/A,FALSE,"Tickler";#N/A,#N/A,FALSE,"Weekly Report";#N/A,#N/A,FALSE,"Int@180"}</definedName>
    <definedName name="kjk_1_2_3_4" hidden="1">{#N/A,#N/A,FALSE,"Spread";#N/A,#N/A,FALSE,"Weekly TD#1";#N/A,#N/A,FALSE,"Weekly TD#2";#N/A,#N/A,FALSE,"Weekly STB#1";#N/A,#N/A,FALSE,"Tickler";#N/A,#N/A,FALSE,"Weekly Report";#N/A,#N/A,FALSE,"Int@180"}</definedName>
    <definedName name="kjk_1_2_3_4_1" hidden="1">{#N/A,#N/A,FALSE,"Spread";#N/A,#N/A,FALSE,"Weekly TD#1";#N/A,#N/A,FALSE,"Weekly TD#2";#N/A,#N/A,FALSE,"Weekly STB#1";#N/A,#N/A,FALSE,"Tickler";#N/A,#N/A,FALSE,"Weekly Report";#N/A,#N/A,FALSE,"Int@180"}</definedName>
    <definedName name="kjk_1_2_3_4_1_1" hidden="1">{#N/A,#N/A,FALSE,"Spread";#N/A,#N/A,FALSE,"Weekly TD#1";#N/A,#N/A,FALSE,"Weekly TD#2";#N/A,#N/A,FALSE,"Weekly STB#1";#N/A,#N/A,FALSE,"Tickler";#N/A,#N/A,FALSE,"Weekly Report";#N/A,#N/A,FALSE,"Int@180"}</definedName>
    <definedName name="kjk_1_2_3_5" hidden="1">{#N/A,#N/A,FALSE,"Spread";#N/A,#N/A,FALSE,"Weekly TD#1";#N/A,#N/A,FALSE,"Weekly TD#2";#N/A,#N/A,FALSE,"Weekly STB#1";#N/A,#N/A,FALSE,"Tickler";#N/A,#N/A,FALSE,"Weekly Report";#N/A,#N/A,FALSE,"Int@180"}</definedName>
    <definedName name="kjk_1_2_3_5_1" hidden="1">{#N/A,#N/A,FALSE,"Spread";#N/A,#N/A,FALSE,"Weekly TD#1";#N/A,#N/A,FALSE,"Weekly TD#2";#N/A,#N/A,FALSE,"Weekly STB#1";#N/A,#N/A,FALSE,"Tickler";#N/A,#N/A,FALSE,"Weekly Report";#N/A,#N/A,FALSE,"Int@180"}</definedName>
    <definedName name="kjk_1_2_3_5_1_1" hidden="1">{#N/A,#N/A,FALSE,"Spread";#N/A,#N/A,FALSE,"Weekly TD#1";#N/A,#N/A,FALSE,"Weekly TD#2";#N/A,#N/A,FALSE,"Weekly STB#1";#N/A,#N/A,FALSE,"Tickler";#N/A,#N/A,FALSE,"Weekly Report";#N/A,#N/A,FALSE,"Int@180"}</definedName>
    <definedName name="kjk_1_2_4" hidden="1">{#N/A,#N/A,FALSE,"Spread";#N/A,#N/A,FALSE,"Weekly TD#1";#N/A,#N/A,FALSE,"Weekly TD#2";#N/A,#N/A,FALSE,"Weekly STB#1";#N/A,#N/A,FALSE,"Tickler";#N/A,#N/A,FALSE,"Weekly Report";#N/A,#N/A,FALSE,"Int@180"}</definedName>
    <definedName name="kjk_1_2_4_1" hidden="1">{#N/A,#N/A,FALSE,"Spread";#N/A,#N/A,FALSE,"Weekly TD#1";#N/A,#N/A,FALSE,"Weekly TD#2";#N/A,#N/A,FALSE,"Weekly STB#1";#N/A,#N/A,FALSE,"Tickler";#N/A,#N/A,FALSE,"Weekly Report";#N/A,#N/A,FALSE,"Int@180"}</definedName>
    <definedName name="kjk_1_2_4_1_1" hidden="1">{#N/A,#N/A,FALSE,"Spread";#N/A,#N/A,FALSE,"Weekly TD#1";#N/A,#N/A,FALSE,"Weekly TD#2";#N/A,#N/A,FALSE,"Weekly STB#1";#N/A,#N/A,FALSE,"Tickler";#N/A,#N/A,FALSE,"Weekly Report";#N/A,#N/A,FALSE,"Int@180"}</definedName>
    <definedName name="kjk_1_2_4_1_1_1" hidden="1">{#N/A,#N/A,FALSE,"Spread";#N/A,#N/A,FALSE,"Weekly TD#1";#N/A,#N/A,FALSE,"Weekly TD#2";#N/A,#N/A,FALSE,"Weekly STB#1";#N/A,#N/A,FALSE,"Tickler";#N/A,#N/A,FALSE,"Weekly Report";#N/A,#N/A,FALSE,"Int@180"}</definedName>
    <definedName name="kjk_1_2_4_1_2" hidden="1">{#N/A,#N/A,FALSE,"Spread";#N/A,#N/A,FALSE,"Weekly TD#1";#N/A,#N/A,FALSE,"Weekly TD#2";#N/A,#N/A,FALSE,"Weekly STB#1";#N/A,#N/A,FALSE,"Tickler";#N/A,#N/A,FALSE,"Weekly Report";#N/A,#N/A,FALSE,"Int@180"}</definedName>
    <definedName name="kjk_1_2_4_1_2_1" hidden="1">{#N/A,#N/A,FALSE,"Spread";#N/A,#N/A,FALSE,"Weekly TD#1";#N/A,#N/A,FALSE,"Weekly TD#2";#N/A,#N/A,FALSE,"Weekly STB#1";#N/A,#N/A,FALSE,"Tickler";#N/A,#N/A,FALSE,"Weekly Report";#N/A,#N/A,FALSE,"Int@180"}</definedName>
    <definedName name="kjk_1_2_4_1_3" hidden="1">{#N/A,#N/A,FALSE,"Spread";#N/A,#N/A,FALSE,"Weekly TD#1";#N/A,#N/A,FALSE,"Weekly TD#2";#N/A,#N/A,FALSE,"Weekly STB#1";#N/A,#N/A,FALSE,"Tickler";#N/A,#N/A,FALSE,"Weekly Report";#N/A,#N/A,FALSE,"Int@180"}</definedName>
    <definedName name="kjk_1_2_4_2" hidden="1">{#N/A,#N/A,FALSE,"Spread";#N/A,#N/A,FALSE,"Weekly TD#1";#N/A,#N/A,FALSE,"Weekly TD#2";#N/A,#N/A,FALSE,"Weekly STB#1";#N/A,#N/A,FALSE,"Tickler";#N/A,#N/A,FALSE,"Weekly Report";#N/A,#N/A,FALSE,"Int@180"}</definedName>
    <definedName name="kjk_1_2_4_2_1" hidden="1">{#N/A,#N/A,FALSE,"Spread";#N/A,#N/A,FALSE,"Weekly TD#1";#N/A,#N/A,FALSE,"Weekly TD#2";#N/A,#N/A,FALSE,"Weekly STB#1";#N/A,#N/A,FALSE,"Tickler";#N/A,#N/A,FALSE,"Weekly Report";#N/A,#N/A,FALSE,"Int@180"}</definedName>
    <definedName name="kjk_1_2_4_2_1_1" hidden="1">{#N/A,#N/A,FALSE,"Spread";#N/A,#N/A,FALSE,"Weekly TD#1";#N/A,#N/A,FALSE,"Weekly TD#2";#N/A,#N/A,FALSE,"Weekly STB#1";#N/A,#N/A,FALSE,"Tickler";#N/A,#N/A,FALSE,"Weekly Report";#N/A,#N/A,FALSE,"Int@180"}</definedName>
    <definedName name="kjk_1_2_4_2_2" hidden="1">{#N/A,#N/A,FALSE,"Spread";#N/A,#N/A,FALSE,"Weekly TD#1";#N/A,#N/A,FALSE,"Weekly TD#2";#N/A,#N/A,FALSE,"Weekly STB#1";#N/A,#N/A,FALSE,"Tickler";#N/A,#N/A,FALSE,"Weekly Report";#N/A,#N/A,FALSE,"Int@180"}</definedName>
    <definedName name="kjk_1_2_4_2_2_1" hidden="1">{#N/A,#N/A,FALSE,"Spread";#N/A,#N/A,FALSE,"Weekly TD#1";#N/A,#N/A,FALSE,"Weekly TD#2";#N/A,#N/A,FALSE,"Weekly STB#1";#N/A,#N/A,FALSE,"Tickler";#N/A,#N/A,FALSE,"Weekly Report";#N/A,#N/A,FALSE,"Int@180"}</definedName>
    <definedName name="kjk_1_2_4_3" hidden="1">{#N/A,#N/A,FALSE,"Spread";#N/A,#N/A,FALSE,"Weekly TD#1";#N/A,#N/A,FALSE,"Weekly TD#2";#N/A,#N/A,FALSE,"Weekly STB#1";#N/A,#N/A,FALSE,"Tickler";#N/A,#N/A,FALSE,"Weekly Report";#N/A,#N/A,FALSE,"Int@180"}</definedName>
    <definedName name="kjk_1_2_4_3_1" hidden="1">{#N/A,#N/A,FALSE,"Spread";#N/A,#N/A,FALSE,"Weekly TD#1";#N/A,#N/A,FALSE,"Weekly TD#2";#N/A,#N/A,FALSE,"Weekly STB#1";#N/A,#N/A,FALSE,"Tickler";#N/A,#N/A,FALSE,"Weekly Report";#N/A,#N/A,FALSE,"Int@180"}</definedName>
    <definedName name="kjk_1_2_4_4" hidden="1">{#N/A,#N/A,FALSE,"Spread";#N/A,#N/A,FALSE,"Weekly TD#1";#N/A,#N/A,FALSE,"Weekly TD#2";#N/A,#N/A,FALSE,"Weekly STB#1";#N/A,#N/A,FALSE,"Tickler";#N/A,#N/A,FALSE,"Weekly Report";#N/A,#N/A,FALSE,"Int@180"}</definedName>
    <definedName name="kjk_1_2_4_4_1" hidden="1">{#N/A,#N/A,FALSE,"Spread";#N/A,#N/A,FALSE,"Weekly TD#1";#N/A,#N/A,FALSE,"Weekly TD#2";#N/A,#N/A,FALSE,"Weekly STB#1";#N/A,#N/A,FALSE,"Tickler";#N/A,#N/A,FALSE,"Weekly Report";#N/A,#N/A,FALSE,"Int@180"}</definedName>
    <definedName name="kjk_1_2_4_5" hidden="1">{#N/A,#N/A,FALSE,"Spread";#N/A,#N/A,FALSE,"Weekly TD#1";#N/A,#N/A,FALSE,"Weekly TD#2";#N/A,#N/A,FALSE,"Weekly STB#1";#N/A,#N/A,FALSE,"Tickler";#N/A,#N/A,FALSE,"Weekly Report";#N/A,#N/A,FALSE,"Int@180"}</definedName>
    <definedName name="kjk_1_2_5" hidden="1">{#N/A,#N/A,FALSE,"Spread";#N/A,#N/A,FALSE,"Weekly TD#1";#N/A,#N/A,FALSE,"Weekly TD#2";#N/A,#N/A,FALSE,"Weekly STB#1";#N/A,#N/A,FALSE,"Tickler";#N/A,#N/A,FALSE,"Weekly Report";#N/A,#N/A,FALSE,"Int@180"}</definedName>
    <definedName name="kjk_1_2_5_1" hidden="1">{#N/A,#N/A,FALSE,"Spread";#N/A,#N/A,FALSE,"Weekly TD#1";#N/A,#N/A,FALSE,"Weekly TD#2";#N/A,#N/A,FALSE,"Weekly STB#1";#N/A,#N/A,FALSE,"Tickler";#N/A,#N/A,FALSE,"Weekly Report";#N/A,#N/A,FALSE,"Int@180"}</definedName>
    <definedName name="kjk_1_2_5_1_1" hidden="1">{#N/A,#N/A,FALSE,"Spread";#N/A,#N/A,FALSE,"Weekly TD#1";#N/A,#N/A,FALSE,"Weekly TD#2";#N/A,#N/A,FALSE,"Weekly STB#1";#N/A,#N/A,FALSE,"Tickler";#N/A,#N/A,FALSE,"Weekly Report";#N/A,#N/A,FALSE,"Int@180"}</definedName>
    <definedName name="kjk_1_2_5_1_1_1" hidden="1">{#N/A,#N/A,FALSE,"Spread";#N/A,#N/A,FALSE,"Weekly TD#1";#N/A,#N/A,FALSE,"Weekly TD#2";#N/A,#N/A,FALSE,"Weekly STB#1";#N/A,#N/A,FALSE,"Tickler";#N/A,#N/A,FALSE,"Weekly Report";#N/A,#N/A,FALSE,"Int@180"}</definedName>
    <definedName name="kjk_1_2_5_1_2" hidden="1">{#N/A,#N/A,FALSE,"Spread";#N/A,#N/A,FALSE,"Weekly TD#1";#N/A,#N/A,FALSE,"Weekly TD#2";#N/A,#N/A,FALSE,"Weekly STB#1";#N/A,#N/A,FALSE,"Tickler";#N/A,#N/A,FALSE,"Weekly Report";#N/A,#N/A,FALSE,"Int@180"}</definedName>
    <definedName name="kjk_1_2_5_1_2_1" hidden="1">{#N/A,#N/A,FALSE,"Spread";#N/A,#N/A,FALSE,"Weekly TD#1";#N/A,#N/A,FALSE,"Weekly TD#2";#N/A,#N/A,FALSE,"Weekly STB#1";#N/A,#N/A,FALSE,"Tickler";#N/A,#N/A,FALSE,"Weekly Report";#N/A,#N/A,FALSE,"Int@180"}</definedName>
    <definedName name="kjk_1_2_5_1_3" hidden="1">{#N/A,#N/A,FALSE,"Spread";#N/A,#N/A,FALSE,"Weekly TD#1";#N/A,#N/A,FALSE,"Weekly TD#2";#N/A,#N/A,FALSE,"Weekly STB#1";#N/A,#N/A,FALSE,"Tickler";#N/A,#N/A,FALSE,"Weekly Report";#N/A,#N/A,FALSE,"Int@180"}</definedName>
    <definedName name="kjk_1_2_5_2" hidden="1">{#N/A,#N/A,FALSE,"Spread";#N/A,#N/A,FALSE,"Weekly TD#1";#N/A,#N/A,FALSE,"Weekly TD#2";#N/A,#N/A,FALSE,"Weekly STB#1";#N/A,#N/A,FALSE,"Tickler";#N/A,#N/A,FALSE,"Weekly Report";#N/A,#N/A,FALSE,"Int@180"}</definedName>
    <definedName name="kjk_1_2_5_2_1" hidden="1">{#N/A,#N/A,FALSE,"Spread";#N/A,#N/A,FALSE,"Weekly TD#1";#N/A,#N/A,FALSE,"Weekly TD#2";#N/A,#N/A,FALSE,"Weekly STB#1";#N/A,#N/A,FALSE,"Tickler";#N/A,#N/A,FALSE,"Weekly Report";#N/A,#N/A,FALSE,"Int@180"}</definedName>
    <definedName name="kjk_1_2_5_2_1_1" hidden="1">{#N/A,#N/A,FALSE,"Spread";#N/A,#N/A,FALSE,"Weekly TD#1";#N/A,#N/A,FALSE,"Weekly TD#2";#N/A,#N/A,FALSE,"Weekly STB#1";#N/A,#N/A,FALSE,"Tickler";#N/A,#N/A,FALSE,"Weekly Report";#N/A,#N/A,FALSE,"Int@180"}</definedName>
    <definedName name="kjk_1_2_5_2_2" hidden="1">{#N/A,#N/A,FALSE,"Spread";#N/A,#N/A,FALSE,"Weekly TD#1";#N/A,#N/A,FALSE,"Weekly TD#2";#N/A,#N/A,FALSE,"Weekly STB#1";#N/A,#N/A,FALSE,"Tickler";#N/A,#N/A,FALSE,"Weekly Report";#N/A,#N/A,FALSE,"Int@180"}</definedName>
    <definedName name="kjk_1_2_5_2_2_1" hidden="1">{#N/A,#N/A,FALSE,"Spread";#N/A,#N/A,FALSE,"Weekly TD#1";#N/A,#N/A,FALSE,"Weekly TD#2";#N/A,#N/A,FALSE,"Weekly STB#1";#N/A,#N/A,FALSE,"Tickler";#N/A,#N/A,FALSE,"Weekly Report";#N/A,#N/A,FALSE,"Int@180"}</definedName>
    <definedName name="kjk_1_2_5_3" hidden="1">{#N/A,#N/A,FALSE,"Spread";#N/A,#N/A,FALSE,"Weekly TD#1";#N/A,#N/A,FALSE,"Weekly TD#2";#N/A,#N/A,FALSE,"Weekly STB#1";#N/A,#N/A,FALSE,"Tickler";#N/A,#N/A,FALSE,"Weekly Report";#N/A,#N/A,FALSE,"Int@180"}</definedName>
    <definedName name="kjk_1_2_5_3_1" hidden="1">{#N/A,#N/A,FALSE,"Spread";#N/A,#N/A,FALSE,"Weekly TD#1";#N/A,#N/A,FALSE,"Weekly TD#2";#N/A,#N/A,FALSE,"Weekly STB#1";#N/A,#N/A,FALSE,"Tickler";#N/A,#N/A,FALSE,"Weekly Report";#N/A,#N/A,FALSE,"Int@180"}</definedName>
    <definedName name="kjk_1_2_5_4" hidden="1">{#N/A,#N/A,FALSE,"Spread";#N/A,#N/A,FALSE,"Weekly TD#1";#N/A,#N/A,FALSE,"Weekly TD#2";#N/A,#N/A,FALSE,"Weekly STB#1";#N/A,#N/A,FALSE,"Tickler";#N/A,#N/A,FALSE,"Weekly Report";#N/A,#N/A,FALSE,"Int@180"}</definedName>
    <definedName name="kjk_1_2_5_5" hidden="1">{#N/A,#N/A,FALSE,"Spread";#N/A,#N/A,FALSE,"Weekly TD#1";#N/A,#N/A,FALSE,"Weekly TD#2";#N/A,#N/A,FALSE,"Weekly STB#1";#N/A,#N/A,FALSE,"Tickler";#N/A,#N/A,FALSE,"Weekly Report";#N/A,#N/A,FALSE,"Int@180"}</definedName>
    <definedName name="kjk_1_3" hidden="1">{#N/A,#N/A,FALSE,"Spread";#N/A,#N/A,FALSE,"Weekly TD#1";#N/A,#N/A,FALSE,"Weekly TD#2";#N/A,#N/A,FALSE,"Weekly STB#1";#N/A,#N/A,FALSE,"Tickler";#N/A,#N/A,FALSE,"Weekly Report";#N/A,#N/A,FALSE,"Int@180"}</definedName>
    <definedName name="kjk_1_3_1" hidden="1">{#N/A,#N/A,FALSE,"Spread";#N/A,#N/A,FALSE,"Weekly TD#1";#N/A,#N/A,FALSE,"Weekly TD#2";#N/A,#N/A,FALSE,"Weekly STB#1";#N/A,#N/A,FALSE,"Tickler";#N/A,#N/A,FALSE,"Weekly Report";#N/A,#N/A,FALSE,"Int@180"}</definedName>
    <definedName name="kjk_1_3_1_1" hidden="1">{#N/A,#N/A,FALSE,"Spread";#N/A,#N/A,FALSE,"Weekly TD#1";#N/A,#N/A,FALSE,"Weekly TD#2";#N/A,#N/A,FALSE,"Weekly STB#1";#N/A,#N/A,FALSE,"Tickler";#N/A,#N/A,FALSE,"Weekly Report";#N/A,#N/A,FALSE,"Int@180"}</definedName>
    <definedName name="kjk_1_3_1_1_1" hidden="1">{#N/A,#N/A,FALSE,"Spread";#N/A,#N/A,FALSE,"Weekly TD#1";#N/A,#N/A,FALSE,"Weekly TD#2";#N/A,#N/A,FALSE,"Weekly STB#1";#N/A,#N/A,FALSE,"Tickler";#N/A,#N/A,FALSE,"Weekly Report";#N/A,#N/A,FALSE,"Int@180"}</definedName>
    <definedName name="kjk_1_3_1_1_1_1" hidden="1">{#N/A,#N/A,FALSE,"Spread";#N/A,#N/A,FALSE,"Weekly TD#1";#N/A,#N/A,FALSE,"Weekly TD#2";#N/A,#N/A,FALSE,"Weekly STB#1";#N/A,#N/A,FALSE,"Tickler";#N/A,#N/A,FALSE,"Weekly Report";#N/A,#N/A,FALSE,"Int@180"}</definedName>
    <definedName name="kjk_1_3_1_1_1_1_1" hidden="1">{#N/A,#N/A,FALSE,"Spread";#N/A,#N/A,FALSE,"Weekly TD#1";#N/A,#N/A,FALSE,"Weekly TD#2";#N/A,#N/A,FALSE,"Weekly STB#1";#N/A,#N/A,FALSE,"Tickler";#N/A,#N/A,FALSE,"Weekly Report";#N/A,#N/A,FALSE,"Int@180"}</definedName>
    <definedName name="kjk_1_3_1_1_1_2" hidden="1">{#N/A,#N/A,FALSE,"Spread";#N/A,#N/A,FALSE,"Weekly TD#1";#N/A,#N/A,FALSE,"Weekly TD#2";#N/A,#N/A,FALSE,"Weekly STB#1";#N/A,#N/A,FALSE,"Tickler";#N/A,#N/A,FALSE,"Weekly Report";#N/A,#N/A,FALSE,"Int@180"}</definedName>
    <definedName name="kjk_1_3_1_1_1_2_1" hidden="1">{#N/A,#N/A,FALSE,"Spread";#N/A,#N/A,FALSE,"Weekly TD#1";#N/A,#N/A,FALSE,"Weekly TD#2";#N/A,#N/A,FALSE,"Weekly STB#1";#N/A,#N/A,FALSE,"Tickler";#N/A,#N/A,FALSE,"Weekly Report";#N/A,#N/A,FALSE,"Int@180"}</definedName>
    <definedName name="kjk_1_3_1_1_2" hidden="1">{#N/A,#N/A,FALSE,"Spread";#N/A,#N/A,FALSE,"Weekly TD#1";#N/A,#N/A,FALSE,"Weekly TD#2";#N/A,#N/A,FALSE,"Weekly STB#1";#N/A,#N/A,FALSE,"Tickler";#N/A,#N/A,FALSE,"Weekly Report";#N/A,#N/A,FALSE,"Int@180"}</definedName>
    <definedName name="kjk_1_3_1_1_2_1" hidden="1">{#N/A,#N/A,FALSE,"Spread";#N/A,#N/A,FALSE,"Weekly TD#1";#N/A,#N/A,FALSE,"Weekly TD#2";#N/A,#N/A,FALSE,"Weekly STB#1";#N/A,#N/A,FALSE,"Tickler";#N/A,#N/A,FALSE,"Weekly Report";#N/A,#N/A,FALSE,"Int@180"}</definedName>
    <definedName name="kjk_1_3_1_1_2_1_1" hidden="1">{#N/A,#N/A,FALSE,"Spread";#N/A,#N/A,FALSE,"Weekly TD#1";#N/A,#N/A,FALSE,"Weekly TD#2";#N/A,#N/A,FALSE,"Weekly STB#1";#N/A,#N/A,FALSE,"Tickler";#N/A,#N/A,FALSE,"Weekly Report";#N/A,#N/A,FALSE,"Int@180"}</definedName>
    <definedName name="kjk_1_3_1_1_2_2" hidden="1">{#N/A,#N/A,FALSE,"Spread";#N/A,#N/A,FALSE,"Weekly TD#1";#N/A,#N/A,FALSE,"Weekly TD#2";#N/A,#N/A,FALSE,"Weekly STB#1";#N/A,#N/A,FALSE,"Tickler";#N/A,#N/A,FALSE,"Weekly Report";#N/A,#N/A,FALSE,"Int@180"}</definedName>
    <definedName name="kjk_1_3_1_1_2_2_1" hidden="1">{#N/A,#N/A,FALSE,"Spread";#N/A,#N/A,FALSE,"Weekly TD#1";#N/A,#N/A,FALSE,"Weekly TD#2";#N/A,#N/A,FALSE,"Weekly STB#1";#N/A,#N/A,FALSE,"Tickler";#N/A,#N/A,FALSE,"Weekly Report";#N/A,#N/A,FALSE,"Int@180"}</definedName>
    <definedName name="kjk_1_3_1_1_3" hidden="1">{#N/A,#N/A,FALSE,"Spread";#N/A,#N/A,FALSE,"Weekly TD#1";#N/A,#N/A,FALSE,"Weekly TD#2";#N/A,#N/A,FALSE,"Weekly STB#1";#N/A,#N/A,FALSE,"Tickler";#N/A,#N/A,FALSE,"Weekly Report";#N/A,#N/A,FALSE,"Int@180"}</definedName>
    <definedName name="kjk_1_3_1_1_3_1" hidden="1">{#N/A,#N/A,FALSE,"Spread";#N/A,#N/A,FALSE,"Weekly TD#1";#N/A,#N/A,FALSE,"Weekly TD#2";#N/A,#N/A,FALSE,"Weekly STB#1";#N/A,#N/A,FALSE,"Tickler";#N/A,#N/A,FALSE,"Weekly Report";#N/A,#N/A,FALSE,"Int@180"}</definedName>
    <definedName name="kjk_1_3_1_2" hidden="1">{#N/A,#N/A,FALSE,"Spread";#N/A,#N/A,FALSE,"Weekly TD#1";#N/A,#N/A,FALSE,"Weekly TD#2";#N/A,#N/A,FALSE,"Weekly STB#1";#N/A,#N/A,FALSE,"Tickler";#N/A,#N/A,FALSE,"Weekly Report";#N/A,#N/A,FALSE,"Int@180"}</definedName>
    <definedName name="kjk_1_3_1_2_1" hidden="1">{#N/A,#N/A,FALSE,"Spread";#N/A,#N/A,FALSE,"Weekly TD#1";#N/A,#N/A,FALSE,"Weekly TD#2";#N/A,#N/A,FALSE,"Weekly STB#1";#N/A,#N/A,FALSE,"Tickler";#N/A,#N/A,FALSE,"Weekly Report";#N/A,#N/A,FALSE,"Int@180"}</definedName>
    <definedName name="kjk_1_3_1_2_1_1" hidden="1">{#N/A,#N/A,FALSE,"Spread";#N/A,#N/A,FALSE,"Weekly TD#1";#N/A,#N/A,FALSE,"Weekly TD#2";#N/A,#N/A,FALSE,"Weekly STB#1";#N/A,#N/A,FALSE,"Tickler";#N/A,#N/A,FALSE,"Weekly Report";#N/A,#N/A,FALSE,"Int@180"}</definedName>
    <definedName name="kjk_1_3_1_2_2" hidden="1">{#N/A,#N/A,FALSE,"Spread";#N/A,#N/A,FALSE,"Weekly TD#1";#N/A,#N/A,FALSE,"Weekly TD#2";#N/A,#N/A,FALSE,"Weekly STB#1";#N/A,#N/A,FALSE,"Tickler";#N/A,#N/A,FALSE,"Weekly Report";#N/A,#N/A,FALSE,"Int@180"}</definedName>
    <definedName name="kjk_1_3_1_2_2_1" hidden="1">{#N/A,#N/A,FALSE,"Spread";#N/A,#N/A,FALSE,"Weekly TD#1";#N/A,#N/A,FALSE,"Weekly TD#2";#N/A,#N/A,FALSE,"Weekly STB#1";#N/A,#N/A,FALSE,"Tickler";#N/A,#N/A,FALSE,"Weekly Report";#N/A,#N/A,FALSE,"Int@180"}</definedName>
    <definedName name="kjk_1_3_1_3" hidden="1">{#N/A,#N/A,FALSE,"Spread";#N/A,#N/A,FALSE,"Weekly TD#1";#N/A,#N/A,FALSE,"Weekly TD#2";#N/A,#N/A,FALSE,"Weekly STB#1";#N/A,#N/A,FALSE,"Tickler";#N/A,#N/A,FALSE,"Weekly Report";#N/A,#N/A,FALSE,"Int@180"}</definedName>
    <definedName name="kjk_1_3_1_3_1" hidden="1">{#N/A,#N/A,FALSE,"Spread";#N/A,#N/A,FALSE,"Weekly TD#1";#N/A,#N/A,FALSE,"Weekly TD#2";#N/A,#N/A,FALSE,"Weekly STB#1";#N/A,#N/A,FALSE,"Tickler";#N/A,#N/A,FALSE,"Weekly Report";#N/A,#N/A,FALSE,"Int@180"}</definedName>
    <definedName name="kjk_1_3_1_4" hidden="1">{#N/A,#N/A,FALSE,"Spread";#N/A,#N/A,FALSE,"Weekly TD#1";#N/A,#N/A,FALSE,"Weekly TD#2";#N/A,#N/A,FALSE,"Weekly STB#1";#N/A,#N/A,FALSE,"Tickler";#N/A,#N/A,FALSE,"Weekly Report";#N/A,#N/A,FALSE,"Int@180"}</definedName>
    <definedName name="kjk_1_3_1_4_1" hidden="1">{#N/A,#N/A,FALSE,"Spread";#N/A,#N/A,FALSE,"Weekly TD#1";#N/A,#N/A,FALSE,"Weekly TD#2";#N/A,#N/A,FALSE,"Weekly STB#1";#N/A,#N/A,FALSE,"Tickler";#N/A,#N/A,FALSE,"Weekly Report";#N/A,#N/A,FALSE,"Int@180"}</definedName>
    <definedName name="kjk_1_3_1_5" hidden="1">{#N/A,#N/A,FALSE,"Spread";#N/A,#N/A,FALSE,"Weekly TD#1";#N/A,#N/A,FALSE,"Weekly TD#2";#N/A,#N/A,FALSE,"Weekly STB#1";#N/A,#N/A,FALSE,"Tickler";#N/A,#N/A,FALSE,"Weekly Report";#N/A,#N/A,FALSE,"Int@180"}</definedName>
    <definedName name="kjk_1_3_2" hidden="1">{#N/A,#N/A,FALSE,"Spread";#N/A,#N/A,FALSE,"Weekly TD#1";#N/A,#N/A,FALSE,"Weekly TD#2";#N/A,#N/A,FALSE,"Weekly STB#1";#N/A,#N/A,FALSE,"Tickler";#N/A,#N/A,FALSE,"Weekly Report";#N/A,#N/A,FALSE,"Int@180"}</definedName>
    <definedName name="kjk_1_3_2_1" hidden="1">{#N/A,#N/A,FALSE,"Spread";#N/A,#N/A,FALSE,"Weekly TD#1";#N/A,#N/A,FALSE,"Weekly TD#2";#N/A,#N/A,FALSE,"Weekly STB#1";#N/A,#N/A,FALSE,"Tickler";#N/A,#N/A,FALSE,"Weekly Report";#N/A,#N/A,FALSE,"Int@180"}</definedName>
    <definedName name="kjk_1_3_2_1_1" hidden="1">{#N/A,#N/A,FALSE,"Spread";#N/A,#N/A,FALSE,"Weekly TD#1";#N/A,#N/A,FALSE,"Weekly TD#2";#N/A,#N/A,FALSE,"Weekly STB#1";#N/A,#N/A,FALSE,"Tickler";#N/A,#N/A,FALSE,"Weekly Report";#N/A,#N/A,FALSE,"Int@180"}</definedName>
    <definedName name="kjk_1_3_2_1_1_1" hidden="1">{#N/A,#N/A,FALSE,"Spread";#N/A,#N/A,FALSE,"Weekly TD#1";#N/A,#N/A,FALSE,"Weekly TD#2";#N/A,#N/A,FALSE,"Weekly STB#1";#N/A,#N/A,FALSE,"Tickler";#N/A,#N/A,FALSE,"Weekly Report";#N/A,#N/A,FALSE,"Int@180"}</definedName>
    <definedName name="kjk_1_3_2_1_2" hidden="1">{#N/A,#N/A,FALSE,"Spread";#N/A,#N/A,FALSE,"Weekly TD#1";#N/A,#N/A,FALSE,"Weekly TD#2";#N/A,#N/A,FALSE,"Weekly STB#1";#N/A,#N/A,FALSE,"Tickler";#N/A,#N/A,FALSE,"Weekly Report";#N/A,#N/A,FALSE,"Int@180"}</definedName>
    <definedName name="kjk_1_3_2_1_2_1" hidden="1">{#N/A,#N/A,FALSE,"Spread";#N/A,#N/A,FALSE,"Weekly TD#1";#N/A,#N/A,FALSE,"Weekly TD#2";#N/A,#N/A,FALSE,"Weekly STB#1";#N/A,#N/A,FALSE,"Tickler";#N/A,#N/A,FALSE,"Weekly Report";#N/A,#N/A,FALSE,"Int@180"}</definedName>
    <definedName name="kjk_1_3_2_2" hidden="1">{#N/A,#N/A,FALSE,"Spread";#N/A,#N/A,FALSE,"Weekly TD#1";#N/A,#N/A,FALSE,"Weekly TD#2";#N/A,#N/A,FALSE,"Weekly STB#1";#N/A,#N/A,FALSE,"Tickler";#N/A,#N/A,FALSE,"Weekly Report";#N/A,#N/A,FALSE,"Int@180"}</definedName>
    <definedName name="kjk_1_3_2_2_1" hidden="1">{#N/A,#N/A,FALSE,"Spread";#N/A,#N/A,FALSE,"Weekly TD#1";#N/A,#N/A,FALSE,"Weekly TD#2";#N/A,#N/A,FALSE,"Weekly STB#1";#N/A,#N/A,FALSE,"Tickler";#N/A,#N/A,FALSE,"Weekly Report";#N/A,#N/A,FALSE,"Int@180"}</definedName>
    <definedName name="kjk_1_3_2_2_1_1" hidden="1">{#N/A,#N/A,FALSE,"Spread";#N/A,#N/A,FALSE,"Weekly TD#1";#N/A,#N/A,FALSE,"Weekly TD#2";#N/A,#N/A,FALSE,"Weekly STB#1";#N/A,#N/A,FALSE,"Tickler";#N/A,#N/A,FALSE,"Weekly Report";#N/A,#N/A,FALSE,"Int@180"}</definedName>
    <definedName name="kjk_1_3_2_2_2" hidden="1">{#N/A,#N/A,FALSE,"Spread";#N/A,#N/A,FALSE,"Weekly TD#1";#N/A,#N/A,FALSE,"Weekly TD#2";#N/A,#N/A,FALSE,"Weekly STB#1";#N/A,#N/A,FALSE,"Tickler";#N/A,#N/A,FALSE,"Weekly Report";#N/A,#N/A,FALSE,"Int@180"}</definedName>
    <definedName name="kjk_1_3_2_2_2_1" hidden="1">{#N/A,#N/A,FALSE,"Spread";#N/A,#N/A,FALSE,"Weekly TD#1";#N/A,#N/A,FALSE,"Weekly TD#2";#N/A,#N/A,FALSE,"Weekly STB#1";#N/A,#N/A,FALSE,"Tickler";#N/A,#N/A,FALSE,"Weekly Report";#N/A,#N/A,FALSE,"Int@180"}</definedName>
    <definedName name="kjk_1_3_2_3" hidden="1">{#N/A,#N/A,FALSE,"Spread";#N/A,#N/A,FALSE,"Weekly TD#1";#N/A,#N/A,FALSE,"Weekly TD#2";#N/A,#N/A,FALSE,"Weekly STB#1";#N/A,#N/A,FALSE,"Tickler";#N/A,#N/A,FALSE,"Weekly Report";#N/A,#N/A,FALSE,"Int@180"}</definedName>
    <definedName name="kjk_1_3_2_3_1" hidden="1">{#N/A,#N/A,FALSE,"Spread";#N/A,#N/A,FALSE,"Weekly TD#1";#N/A,#N/A,FALSE,"Weekly TD#2";#N/A,#N/A,FALSE,"Weekly STB#1";#N/A,#N/A,FALSE,"Tickler";#N/A,#N/A,FALSE,"Weekly Report";#N/A,#N/A,FALSE,"Int@180"}</definedName>
    <definedName name="kjk_1_3_3" hidden="1">{#N/A,#N/A,FALSE,"Spread";#N/A,#N/A,FALSE,"Weekly TD#1";#N/A,#N/A,FALSE,"Weekly TD#2";#N/A,#N/A,FALSE,"Weekly STB#1";#N/A,#N/A,FALSE,"Tickler";#N/A,#N/A,FALSE,"Weekly Report";#N/A,#N/A,FALSE,"Int@180"}</definedName>
    <definedName name="kjk_1_3_3_1" hidden="1">{#N/A,#N/A,FALSE,"Spread";#N/A,#N/A,FALSE,"Weekly TD#1";#N/A,#N/A,FALSE,"Weekly TD#2";#N/A,#N/A,FALSE,"Weekly STB#1";#N/A,#N/A,FALSE,"Tickler";#N/A,#N/A,FALSE,"Weekly Report";#N/A,#N/A,FALSE,"Int@180"}</definedName>
    <definedName name="kjk_1_3_3_1_1" hidden="1">{#N/A,#N/A,FALSE,"Spread";#N/A,#N/A,FALSE,"Weekly TD#1";#N/A,#N/A,FALSE,"Weekly TD#2";#N/A,#N/A,FALSE,"Weekly STB#1";#N/A,#N/A,FALSE,"Tickler";#N/A,#N/A,FALSE,"Weekly Report";#N/A,#N/A,FALSE,"Int@180"}</definedName>
    <definedName name="kjk_1_3_3_1_1_1" hidden="1">{#N/A,#N/A,FALSE,"Spread";#N/A,#N/A,FALSE,"Weekly TD#1";#N/A,#N/A,FALSE,"Weekly TD#2";#N/A,#N/A,FALSE,"Weekly STB#1";#N/A,#N/A,FALSE,"Tickler";#N/A,#N/A,FALSE,"Weekly Report";#N/A,#N/A,FALSE,"Int@180"}</definedName>
    <definedName name="kjk_1_3_3_1_2" hidden="1">{#N/A,#N/A,FALSE,"Spread";#N/A,#N/A,FALSE,"Weekly TD#1";#N/A,#N/A,FALSE,"Weekly TD#2";#N/A,#N/A,FALSE,"Weekly STB#1";#N/A,#N/A,FALSE,"Tickler";#N/A,#N/A,FALSE,"Weekly Report";#N/A,#N/A,FALSE,"Int@180"}</definedName>
    <definedName name="kjk_1_3_3_1_2_1" hidden="1">{#N/A,#N/A,FALSE,"Spread";#N/A,#N/A,FALSE,"Weekly TD#1";#N/A,#N/A,FALSE,"Weekly TD#2";#N/A,#N/A,FALSE,"Weekly STB#1";#N/A,#N/A,FALSE,"Tickler";#N/A,#N/A,FALSE,"Weekly Report";#N/A,#N/A,FALSE,"Int@180"}</definedName>
    <definedName name="kjk_1_3_3_2" hidden="1">{#N/A,#N/A,FALSE,"Spread";#N/A,#N/A,FALSE,"Weekly TD#1";#N/A,#N/A,FALSE,"Weekly TD#2";#N/A,#N/A,FALSE,"Weekly STB#1";#N/A,#N/A,FALSE,"Tickler";#N/A,#N/A,FALSE,"Weekly Report";#N/A,#N/A,FALSE,"Int@180"}</definedName>
    <definedName name="kjk_1_3_3_2_1" hidden="1">{#N/A,#N/A,FALSE,"Spread";#N/A,#N/A,FALSE,"Weekly TD#1";#N/A,#N/A,FALSE,"Weekly TD#2";#N/A,#N/A,FALSE,"Weekly STB#1";#N/A,#N/A,FALSE,"Tickler";#N/A,#N/A,FALSE,"Weekly Report";#N/A,#N/A,FALSE,"Int@180"}</definedName>
    <definedName name="kjk_1_3_3_3" hidden="1">{#N/A,#N/A,FALSE,"Spread";#N/A,#N/A,FALSE,"Weekly TD#1";#N/A,#N/A,FALSE,"Weekly TD#2";#N/A,#N/A,FALSE,"Weekly STB#1";#N/A,#N/A,FALSE,"Tickler";#N/A,#N/A,FALSE,"Weekly Report";#N/A,#N/A,FALSE,"Int@180"}</definedName>
    <definedName name="kjk_1_3_4" hidden="1">{#N/A,#N/A,FALSE,"Spread";#N/A,#N/A,FALSE,"Weekly TD#1";#N/A,#N/A,FALSE,"Weekly TD#2";#N/A,#N/A,FALSE,"Weekly STB#1";#N/A,#N/A,FALSE,"Tickler";#N/A,#N/A,FALSE,"Weekly Report";#N/A,#N/A,FALSE,"Int@180"}</definedName>
    <definedName name="kjk_1_3_4_1" hidden="1">{#N/A,#N/A,FALSE,"Spread";#N/A,#N/A,FALSE,"Weekly TD#1";#N/A,#N/A,FALSE,"Weekly TD#2";#N/A,#N/A,FALSE,"Weekly STB#1";#N/A,#N/A,FALSE,"Tickler";#N/A,#N/A,FALSE,"Weekly Report";#N/A,#N/A,FALSE,"Int@180"}</definedName>
    <definedName name="kjk_1_3_4_1_1" hidden="1">{#N/A,#N/A,FALSE,"Spread";#N/A,#N/A,FALSE,"Weekly TD#1";#N/A,#N/A,FALSE,"Weekly TD#2";#N/A,#N/A,FALSE,"Weekly STB#1";#N/A,#N/A,FALSE,"Tickler";#N/A,#N/A,FALSE,"Weekly Report";#N/A,#N/A,FALSE,"Int@180"}</definedName>
    <definedName name="kjk_1_3_4_2" hidden="1">{#N/A,#N/A,FALSE,"Spread";#N/A,#N/A,FALSE,"Weekly TD#1";#N/A,#N/A,FALSE,"Weekly TD#2";#N/A,#N/A,FALSE,"Weekly STB#1";#N/A,#N/A,FALSE,"Tickler";#N/A,#N/A,FALSE,"Weekly Report";#N/A,#N/A,FALSE,"Int@180"}</definedName>
    <definedName name="kjk_1_3_4_2_1" hidden="1">{#N/A,#N/A,FALSE,"Spread";#N/A,#N/A,FALSE,"Weekly TD#1";#N/A,#N/A,FALSE,"Weekly TD#2";#N/A,#N/A,FALSE,"Weekly STB#1";#N/A,#N/A,FALSE,"Tickler";#N/A,#N/A,FALSE,"Weekly Report";#N/A,#N/A,FALSE,"Int@180"}</definedName>
    <definedName name="kjk_1_3_5" hidden="1">{#N/A,#N/A,FALSE,"Spread";#N/A,#N/A,FALSE,"Weekly TD#1";#N/A,#N/A,FALSE,"Weekly TD#2";#N/A,#N/A,FALSE,"Weekly STB#1";#N/A,#N/A,FALSE,"Tickler";#N/A,#N/A,FALSE,"Weekly Report";#N/A,#N/A,FALSE,"Int@180"}</definedName>
    <definedName name="kjk_1_3_5_1" hidden="1">{#N/A,#N/A,FALSE,"Spread";#N/A,#N/A,FALSE,"Weekly TD#1";#N/A,#N/A,FALSE,"Weekly TD#2";#N/A,#N/A,FALSE,"Weekly STB#1";#N/A,#N/A,FALSE,"Tickler";#N/A,#N/A,FALSE,"Weekly Report";#N/A,#N/A,FALSE,"Int@180"}</definedName>
    <definedName name="kjk_1_3_5_1_1" hidden="1">{#N/A,#N/A,FALSE,"Spread";#N/A,#N/A,FALSE,"Weekly TD#1";#N/A,#N/A,FALSE,"Weekly TD#2";#N/A,#N/A,FALSE,"Weekly STB#1";#N/A,#N/A,FALSE,"Tickler";#N/A,#N/A,FALSE,"Weekly Report";#N/A,#N/A,FALSE,"Int@180"}</definedName>
    <definedName name="kjk_1_4" hidden="1">{#N/A,#N/A,FALSE,"Spread";#N/A,#N/A,FALSE,"Weekly TD#1";#N/A,#N/A,FALSE,"Weekly TD#2";#N/A,#N/A,FALSE,"Weekly STB#1";#N/A,#N/A,FALSE,"Tickler";#N/A,#N/A,FALSE,"Weekly Report";#N/A,#N/A,FALSE,"Int@180"}</definedName>
    <definedName name="kjk_1_4_1" hidden="1">{#N/A,#N/A,FALSE,"Spread";#N/A,#N/A,FALSE,"Weekly TD#1";#N/A,#N/A,FALSE,"Weekly TD#2";#N/A,#N/A,FALSE,"Weekly STB#1";#N/A,#N/A,FALSE,"Tickler";#N/A,#N/A,FALSE,"Weekly Report";#N/A,#N/A,FALSE,"Int@180"}</definedName>
    <definedName name="kjk_1_4_1_1" hidden="1">{#N/A,#N/A,FALSE,"Spread";#N/A,#N/A,FALSE,"Weekly TD#1";#N/A,#N/A,FALSE,"Weekly TD#2";#N/A,#N/A,FALSE,"Weekly STB#1";#N/A,#N/A,FALSE,"Tickler";#N/A,#N/A,FALSE,"Weekly Report";#N/A,#N/A,FALSE,"Int@180"}</definedName>
    <definedName name="kjk_1_4_1_1_1" hidden="1">{#N/A,#N/A,FALSE,"Spread";#N/A,#N/A,FALSE,"Weekly TD#1";#N/A,#N/A,FALSE,"Weekly TD#2";#N/A,#N/A,FALSE,"Weekly STB#1";#N/A,#N/A,FALSE,"Tickler";#N/A,#N/A,FALSE,"Weekly Report";#N/A,#N/A,FALSE,"Int@180"}</definedName>
    <definedName name="kjk_1_4_1_1_1_1" hidden="1">{#N/A,#N/A,FALSE,"Spread";#N/A,#N/A,FALSE,"Weekly TD#1";#N/A,#N/A,FALSE,"Weekly TD#2";#N/A,#N/A,FALSE,"Weekly STB#1";#N/A,#N/A,FALSE,"Tickler";#N/A,#N/A,FALSE,"Weekly Report";#N/A,#N/A,FALSE,"Int@180"}</definedName>
    <definedName name="kjk_1_4_1_1_1_1_1" hidden="1">{#N/A,#N/A,FALSE,"Spread";#N/A,#N/A,FALSE,"Weekly TD#1";#N/A,#N/A,FALSE,"Weekly TD#2";#N/A,#N/A,FALSE,"Weekly STB#1";#N/A,#N/A,FALSE,"Tickler";#N/A,#N/A,FALSE,"Weekly Report";#N/A,#N/A,FALSE,"Int@180"}</definedName>
    <definedName name="kjk_1_4_1_1_1_2" hidden="1">{#N/A,#N/A,FALSE,"Spread";#N/A,#N/A,FALSE,"Weekly TD#1";#N/A,#N/A,FALSE,"Weekly TD#2";#N/A,#N/A,FALSE,"Weekly STB#1";#N/A,#N/A,FALSE,"Tickler";#N/A,#N/A,FALSE,"Weekly Report";#N/A,#N/A,FALSE,"Int@180"}</definedName>
    <definedName name="kjk_1_4_1_1_1_2_1" hidden="1">{#N/A,#N/A,FALSE,"Spread";#N/A,#N/A,FALSE,"Weekly TD#1";#N/A,#N/A,FALSE,"Weekly TD#2";#N/A,#N/A,FALSE,"Weekly STB#1";#N/A,#N/A,FALSE,"Tickler";#N/A,#N/A,FALSE,"Weekly Report";#N/A,#N/A,FALSE,"Int@180"}</definedName>
    <definedName name="kjk_1_4_1_1_2" hidden="1">{#N/A,#N/A,FALSE,"Spread";#N/A,#N/A,FALSE,"Weekly TD#1";#N/A,#N/A,FALSE,"Weekly TD#2";#N/A,#N/A,FALSE,"Weekly STB#1";#N/A,#N/A,FALSE,"Tickler";#N/A,#N/A,FALSE,"Weekly Report";#N/A,#N/A,FALSE,"Int@180"}</definedName>
    <definedName name="kjk_1_4_1_1_2_1" hidden="1">{#N/A,#N/A,FALSE,"Spread";#N/A,#N/A,FALSE,"Weekly TD#1";#N/A,#N/A,FALSE,"Weekly TD#2";#N/A,#N/A,FALSE,"Weekly STB#1";#N/A,#N/A,FALSE,"Tickler";#N/A,#N/A,FALSE,"Weekly Report";#N/A,#N/A,FALSE,"Int@180"}</definedName>
    <definedName name="kjk_1_4_1_1_2_1_1" hidden="1">{#N/A,#N/A,FALSE,"Spread";#N/A,#N/A,FALSE,"Weekly TD#1";#N/A,#N/A,FALSE,"Weekly TD#2";#N/A,#N/A,FALSE,"Weekly STB#1";#N/A,#N/A,FALSE,"Tickler";#N/A,#N/A,FALSE,"Weekly Report";#N/A,#N/A,FALSE,"Int@180"}</definedName>
    <definedName name="kjk_1_4_1_1_2_2" hidden="1">{#N/A,#N/A,FALSE,"Spread";#N/A,#N/A,FALSE,"Weekly TD#1";#N/A,#N/A,FALSE,"Weekly TD#2";#N/A,#N/A,FALSE,"Weekly STB#1";#N/A,#N/A,FALSE,"Tickler";#N/A,#N/A,FALSE,"Weekly Report";#N/A,#N/A,FALSE,"Int@180"}</definedName>
    <definedName name="kjk_1_4_1_1_2_2_1" hidden="1">{#N/A,#N/A,FALSE,"Spread";#N/A,#N/A,FALSE,"Weekly TD#1";#N/A,#N/A,FALSE,"Weekly TD#2";#N/A,#N/A,FALSE,"Weekly STB#1";#N/A,#N/A,FALSE,"Tickler";#N/A,#N/A,FALSE,"Weekly Report";#N/A,#N/A,FALSE,"Int@180"}</definedName>
    <definedName name="kjk_1_4_1_1_3" hidden="1">{#N/A,#N/A,FALSE,"Spread";#N/A,#N/A,FALSE,"Weekly TD#1";#N/A,#N/A,FALSE,"Weekly TD#2";#N/A,#N/A,FALSE,"Weekly STB#1";#N/A,#N/A,FALSE,"Tickler";#N/A,#N/A,FALSE,"Weekly Report";#N/A,#N/A,FALSE,"Int@180"}</definedName>
    <definedName name="kjk_1_4_1_1_3_1" hidden="1">{#N/A,#N/A,FALSE,"Spread";#N/A,#N/A,FALSE,"Weekly TD#1";#N/A,#N/A,FALSE,"Weekly TD#2";#N/A,#N/A,FALSE,"Weekly STB#1";#N/A,#N/A,FALSE,"Tickler";#N/A,#N/A,FALSE,"Weekly Report";#N/A,#N/A,FALSE,"Int@180"}</definedName>
    <definedName name="kjk_1_4_1_2" hidden="1">{#N/A,#N/A,FALSE,"Spread";#N/A,#N/A,FALSE,"Weekly TD#1";#N/A,#N/A,FALSE,"Weekly TD#2";#N/A,#N/A,FALSE,"Weekly STB#1";#N/A,#N/A,FALSE,"Tickler";#N/A,#N/A,FALSE,"Weekly Report";#N/A,#N/A,FALSE,"Int@180"}</definedName>
    <definedName name="kjk_1_4_1_2_1" hidden="1">{#N/A,#N/A,FALSE,"Spread";#N/A,#N/A,FALSE,"Weekly TD#1";#N/A,#N/A,FALSE,"Weekly TD#2";#N/A,#N/A,FALSE,"Weekly STB#1";#N/A,#N/A,FALSE,"Tickler";#N/A,#N/A,FALSE,"Weekly Report";#N/A,#N/A,FALSE,"Int@180"}</definedName>
    <definedName name="kjk_1_4_1_2_1_1" hidden="1">{#N/A,#N/A,FALSE,"Spread";#N/A,#N/A,FALSE,"Weekly TD#1";#N/A,#N/A,FALSE,"Weekly TD#2";#N/A,#N/A,FALSE,"Weekly STB#1";#N/A,#N/A,FALSE,"Tickler";#N/A,#N/A,FALSE,"Weekly Report";#N/A,#N/A,FALSE,"Int@180"}</definedName>
    <definedName name="kjk_1_4_1_2_2" hidden="1">{#N/A,#N/A,FALSE,"Spread";#N/A,#N/A,FALSE,"Weekly TD#1";#N/A,#N/A,FALSE,"Weekly TD#2";#N/A,#N/A,FALSE,"Weekly STB#1";#N/A,#N/A,FALSE,"Tickler";#N/A,#N/A,FALSE,"Weekly Report";#N/A,#N/A,FALSE,"Int@180"}</definedName>
    <definedName name="kjk_1_4_1_2_2_1" hidden="1">{#N/A,#N/A,FALSE,"Spread";#N/A,#N/A,FALSE,"Weekly TD#1";#N/A,#N/A,FALSE,"Weekly TD#2";#N/A,#N/A,FALSE,"Weekly STB#1";#N/A,#N/A,FALSE,"Tickler";#N/A,#N/A,FALSE,"Weekly Report";#N/A,#N/A,FALSE,"Int@180"}</definedName>
    <definedName name="kjk_1_4_1_3" hidden="1">{#N/A,#N/A,FALSE,"Spread";#N/A,#N/A,FALSE,"Weekly TD#1";#N/A,#N/A,FALSE,"Weekly TD#2";#N/A,#N/A,FALSE,"Weekly STB#1";#N/A,#N/A,FALSE,"Tickler";#N/A,#N/A,FALSE,"Weekly Report";#N/A,#N/A,FALSE,"Int@180"}</definedName>
    <definedName name="kjk_1_4_1_3_1" hidden="1">{#N/A,#N/A,FALSE,"Spread";#N/A,#N/A,FALSE,"Weekly TD#1";#N/A,#N/A,FALSE,"Weekly TD#2";#N/A,#N/A,FALSE,"Weekly STB#1";#N/A,#N/A,FALSE,"Tickler";#N/A,#N/A,FALSE,"Weekly Report";#N/A,#N/A,FALSE,"Int@180"}</definedName>
    <definedName name="kjk_1_4_1_4" hidden="1">{#N/A,#N/A,FALSE,"Spread";#N/A,#N/A,FALSE,"Weekly TD#1";#N/A,#N/A,FALSE,"Weekly TD#2";#N/A,#N/A,FALSE,"Weekly STB#1";#N/A,#N/A,FALSE,"Tickler";#N/A,#N/A,FALSE,"Weekly Report";#N/A,#N/A,FALSE,"Int@180"}</definedName>
    <definedName name="kjk_1_4_1_4_1" hidden="1">{#N/A,#N/A,FALSE,"Spread";#N/A,#N/A,FALSE,"Weekly TD#1";#N/A,#N/A,FALSE,"Weekly TD#2";#N/A,#N/A,FALSE,"Weekly STB#1";#N/A,#N/A,FALSE,"Tickler";#N/A,#N/A,FALSE,"Weekly Report";#N/A,#N/A,FALSE,"Int@180"}</definedName>
    <definedName name="kjk_1_4_1_5" hidden="1">{#N/A,#N/A,FALSE,"Spread";#N/A,#N/A,FALSE,"Weekly TD#1";#N/A,#N/A,FALSE,"Weekly TD#2";#N/A,#N/A,FALSE,"Weekly STB#1";#N/A,#N/A,FALSE,"Tickler";#N/A,#N/A,FALSE,"Weekly Report";#N/A,#N/A,FALSE,"Int@180"}</definedName>
    <definedName name="kjk_1_4_2" hidden="1">{#N/A,#N/A,FALSE,"Spread";#N/A,#N/A,FALSE,"Weekly TD#1";#N/A,#N/A,FALSE,"Weekly TD#2";#N/A,#N/A,FALSE,"Weekly STB#1";#N/A,#N/A,FALSE,"Tickler";#N/A,#N/A,FALSE,"Weekly Report";#N/A,#N/A,FALSE,"Int@180"}</definedName>
    <definedName name="kjk_1_4_2_1" hidden="1">{#N/A,#N/A,FALSE,"Spread";#N/A,#N/A,FALSE,"Weekly TD#1";#N/A,#N/A,FALSE,"Weekly TD#2";#N/A,#N/A,FALSE,"Weekly STB#1";#N/A,#N/A,FALSE,"Tickler";#N/A,#N/A,FALSE,"Weekly Report";#N/A,#N/A,FALSE,"Int@180"}</definedName>
    <definedName name="kjk_1_4_2_1_1" hidden="1">{#N/A,#N/A,FALSE,"Spread";#N/A,#N/A,FALSE,"Weekly TD#1";#N/A,#N/A,FALSE,"Weekly TD#2";#N/A,#N/A,FALSE,"Weekly STB#1";#N/A,#N/A,FALSE,"Tickler";#N/A,#N/A,FALSE,"Weekly Report";#N/A,#N/A,FALSE,"Int@180"}</definedName>
    <definedName name="kjk_1_4_2_2" hidden="1">{#N/A,#N/A,FALSE,"Spread";#N/A,#N/A,FALSE,"Weekly TD#1";#N/A,#N/A,FALSE,"Weekly TD#2";#N/A,#N/A,FALSE,"Weekly STB#1";#N/A,#N/A,FALSE,"Tickler";#N/A,#N/A,FALSE,"Weekly Report";#N/A,#N/A,FALSE,"Int@180"}</definedName>
    <definedName name="kjk_1_4_2_2_1" hidden="1">{#N/A,#N/A,FALSE,"Spread";#N/A,#N/A,FALSE,"Weekly TD#1";#N/A,#N/A,FALSE,"Weekly TD#2";#N/A,#N/A,FALSE,"Weekly STB#1";#N/A,#N/A,FALSE,"Tickler";#N/A,#N/A,FALSE,"Weekly Report";#N/A,#N/A,FALSE,"Int@180"}</definedName>
    <definedName name="kjk_1_4_2_3" hidden="1">{#N/A,#N/A,FALSE,"Spread";#N/A,#N/A,FALSE,"Weekly TD#1";#N/A,#N/A,FALSE,"Weekly TD#2";#N/A,#N/A,FALSE,"Weekly STB#1";#N/A,#N/A,FALSE,"Tickler";#N/A,#N/A,FALSE,"Weekly Report";#N/A,#N/A,FALSE,"Int@180"}</definedName>
    <definedName name="kjk_1_4_3" hidden="1">{#N/A,#N/A,FALSE,"Spread";#N/A,#N/A,FALSE,"Weekly TD#1";#N/A,#N/A,FALSE,"Weekly TD#2";#N/A,#N/A,FALSE,"Weekly STB#1";#N/A,#N/A,FALSE,"Tickler";#N/A,#N/A,FALSE,"Weekly Report";#N/A,#N/A,FALSE,"Int@180"}</definedName>
    <definedName name="kjk_1_4_3_1" hidden="1">{#N/A,#N/A,FALSE,"Spread";#N/A,#N/A,FALSE,"Weekly TD#1";#N/A,#N/A,FALSE,"Weekly TD#2";#N/A,#N/A,FALSE,"Weekly STB#1";#N/A,#N/A,FALSE,"Tickler";#N/A,#N/A,FALSE,"Weekly Report";#N/A,#N/A,FALSE,"Int@180"}</definedName>
    <definedName name="kjk_1_4_3_1_1" hidden="1">{#N/A,#N/A,FALSE,"Spread";#N/A,#N/A,FALSE,"Weekly TD#1";#N/A,#N/A,FALSE,"Weekly TD#2";#N/A,#N/A,FALSE,"Weekly STB#1";#N/A,#N/A,FALSE,"Tickler";#N/A,#N/A,FALSE,"Weekly Report";#N/A,#N/A,FALSE,"Int@180"}</definedName>
    <definedName name="kjk_1_4_3_2" hidden="1">{#N/A,#N/A,FALSE,"Spread";#N/A,#N/A,FALSE,"Weekly TD#1";#N/A,#N/A,FALSE,"Weekly TD#2";#N/A,#N/A,FALSE,"Weekly STB#1";#N/A,#N/A,FALSE,"Tickler";#N/A,#N/A,FALSE,"Weekly Report";#N/A,#N/A,FALSE,"Int@180"}</definedName>
    <definedName name="kjk_1_4_3_2_1" hidden="1">{#N/A,#N/A,FALSE,"Spread";#N/A,#N/A,FALSE,"Weekly TD#1";#N/A,#N/A,FALSE,"Weekly TD#2";#N/A,#N/A,FALSE,"Weekly STB#1";#N/A,#N/A,FALSE,"Tickler";#N/A,#N/A,FALSE,"Weekly Report";#N/A,#N/A,FALSE,"Int@180"}</definedName>
    <definedName name="kjk_1_4_4" hidden="1">{#N/A,#N/A,FALSE,"Spread";#N/A,#N/A,FALSE,"Weekly TD#1";#N/A,#N/A,FALSE,"Weekly TD#2";#N/A,#N/A,FALSE,"Weekly STB#1";#N/A,#N/A,FALSE,"Tickler";#N/A,#N/A,FALSE,"Weekly Report";#N/A,#N/A,FALSE,"Int@180"}</definedName>
    <definedName name="kjk_1_4_4_1" hidden="1">{#N/A,#N/A,FALSE,"Spread";#N/A,#N/A,FALSE,"Weekly TD#1";#N/A,#N/A,FALSE,"Weekly TD#2";#N/A,#N/A,FALSE,"Weekly STB#1";#N/A,#N/A,FALSE,"Tickler";#N/A,#N/A,FALSE,"Weekly Report";#N/A,#N/A,FALSE,"Int@180"}</definedName>
    <definedName name="kjk_1_4_4_1_1" hidden="1">{#N/A,#N/A,FALSE,"Spread";#N/A,#N/A,FALSE,"Weekly TD#1";#N/A,#N/A,FALSE,"Weekly TD#2";#N/A,#N/A,FALSE,"Weekly STB#1";#N/A,#N/A,FALSE,"Tickler";#N/A,#N/A,FALSE,"Weekly Report";#N/A,#N/A,FALSE,"Int@180"}</definedName>
    <definedName name="kjk_1_4_4_2" hidden="1">{#N/A,#N/A,FALSE,"Spread";#N/A,#N/A,FALSE,"Weekly TD#1";#N/A,#N/A,FALSE,"Weekly TD#2";#N/A,#N/A,FALSE,"Weekly STB#1";#N/A,#N/A,FALSE,"Tickler";#N/A,#N/A,FALSE,"Weekly Report";#N/A,#N/A,FALSE,"Int@180"}</definedName>
    <definedName name="kjk_1_4_5" hidden="1">{#N/A,#N/A,FALSE,"Spread";#N/A,#N/A,FALSE,"Weekly TD#1";#N/A,#N/A,FALSE,"Weekly TD#2";#N/A,#N/A,FALSE,"Weekly STB#1";#N/A,#N/A,FALSE,"Tickler";#N/A,#N/A,FALSE,"Weekly Report";#N/A,#N/A,FALSE,"Int@180"}</definedName>
    <definedName name="kjk_1_4_5_1" hidden="1">{#N/A,#N/A,FALSE,"Spread";#N/A,#N/A,FALSE,"Weekly TD#1";#N/A,#N/A,FALSE,"Weekly TD#2";#N/A,#N/A,FALSE,"Weekly STB#1";#N/A,#N/A,FALSE,"Tickler";#N/A,#N/A,FALSE,"Weekly Report";#N/A,#N/A,FALSE,"Int@180"}</definedName>
    <definedName name="kjk_1_4_5_1_1" hidden="1">{#N/A,#N/A,FALSE,"Spread";#N/A,#N/A,FALSE,"Weekly TD#1";#N/A,#N/A,FALSE,"Weekly TD#2";#N/A,#N/A,FALSE,"Weekly STB#1";#N/A,#N/A,FALSE,"Tickler";#N/A,#N/A,FALSE,"Weekly Report";#N/A,#N/A,FALSE,"Int@180"}</definedName>
    <definedName name="kjk_1_5" hidden="1">{#N/A,#N/A,FALSE,"Spread";#N/A,#N/A,FALSE,"Weekly TD#1";#N/A,#N/A,FALSE,"Weekly TD#2";#N/A,#N/A,FALSE,"Weekly STB#1";#N/A,#N/A,FALSE,"Tickler";#N/A,#N/A,FALSE,"Weekly Report";#N/A,#N/A,FALSE,"Int@180"}</definedName>
    <definedName name="kjk_1_5_1" hidden="1">{#N/A,#N/A,FALSE,"Spread";#N/A,#N/A,FALSE,"Weekly TD#1";#N/A,#N/A,FALSE,"Weekly TD#2";#N/A,#N/A,FALSE,"Weekly STB#1";#N/A,#N/A,FALSE,"Tickler";#N/A,#N/A,FALSE,"Weekly Report";#N/A,#N/A,FALSE,"Int@180"}</definedName>
    <definedName name="kjk_1_5_1_1" hidden="1">{#N/A,#N/A,FALSE,"Spread";#N/A,#N/A,FALSE,"Weekly TD#1";#N/A,#N/A,FALSE,"Weekly TD#2";#N/A,#N/A,FALSE,"Weekly STB#1";#N/A,#N/A,FALSE,"Tickler";#N/A,#N/A,FALSE,"Weekly Report";#N/A,#N/A,FALSE,"Int@180"}</definedName>
    <definedName name="kjk_1_5_1_1_1" hidden="1">{#N/A,#N/A,FALSE,"Spread";#N/A,#N/A,FALSE,"Weekly TD#1";#N/A,#N/A,FALSE,"Weekly TD#2";#N/A,#N/A,FALSE,"Weekly STB#1";#N/A,#N/A,FALSE,"Tickler";#N/A,#N/A,FALSE,"Weekly Report";#N/A,#N/A,FALSE,"Int@180"}</definedName>
    <definedName name="kjk_1_5_1_1_1_1" hidden="1">{#N/A,#N/A,FALSE,"Spread";#N/A,#N/A,FALSE,"Weekly TD#1";#N/A,#N/A,FALSE,"Weekly TD#2";#N/A,#N/A,FALSE,"Weekly STB#1";#N/A,#N/A,FALSE,"Tickler";#N/A,#N/A,FALSE,"Weekly Report";#N/A,#N/A,FALSE,"Int@180"}</definedName>
    <definedName name="kjk_1_5_1_1_2" hidden="1">{#N/A,#N/A,FALSE,"Spread";#N/A,#N/A,FALSE,"Weekly TD#1";#N/A,#N/A,FALSE,"Weekly TD#2";#N/A,#N/A,FALSE,"Weekly STB#1";#N/A,#N/A,FALSE,"Tickler";#N/A,#N/A,FALSE,"Weekly Report";#N/A,#N/A,FALSE,"Int@180"}</definedName>
    <definedName name="kjk_1_5_1_1_2_1" hidden="1">{#N/A,#N/A,FALSE,"Spread";#N/A,#N/A,FALSE,"Weekly TD#1";#N/A,#N/A,FALSE,"Weekly TD#2";#N/A,#N/A,FALSE,"Weekly STB#1";#N/A,#N/A,FALSE,"Tickler";#N/A,#N/A,FALSE,"Weekly Report";#N/A,#N/A,FALSE,"Int@180"}</definedName>
    <definedName name="kjk_1_5_1_2" hidden="1">{#N/A,#N/A,FALSE,"Spread";#N/A,#N/A,FALSE,"Weekly TD#1";#N/A,#N/A,FALSE,"Weekly TD#2";#N/A,#N/A,FALSE,"Weekly STB#1";#N/A,#N/A,FALSE,"Tickler";#N/A,#N/A,FALSE,"Weekly Report";#N/A,#N/A,FALSE,"Int@180"}</definedName>
    <definedName name="kjk_1_5_1_2_1" hidden="1">{#N/A,#N/A,FALSE,"Spread";#N/A,#N/A,FALSE,"Weekly TD#1";#N/A,#N/A,FALSE,"Weekly TD#2";#N/A,#N/A,FALSE,"Weekly STB#1";#N/A,#N/A,FALSE,"Tickler";#N/A,#N/A,FALSE,"Weekly Report";#N/A,#N/A,FALSE,"Int@180"}</definedName>
    <definedName name="kjk_1_5_1_2_1_1" hidden="1">{#N/A,#N/A,FALSE,"Spread";#N/A,#N/A,FALSE,"Weekly TD#1";#N/A,#N/A,FALSE,"Weekly TD#2";#N/A,#N/A,FALSE,"Weekly STB#1";#N/A,#N/A,FALSE,"Tickler";#N/A,#N/A,FALSE,"Weekly Report";#N/A,#N/A,FALSE,"Int@180"}</definedName>
    <definedName name="kjk_1_5_1_2_2" hidden="1">{#N/A,#N/A,FALSE,"Spread";#N/A,#N/A,FALSE,"Weekly TD#1";#N/A,#N/A,FALSE,"Weekly TD#2";#N/A,#N/A,FALSE,"Weekly STB#1";#N/A,#N/A,FALSE,"Tickler";#N/A,#N/A,FALSE,"Weekly Report";#N/A,#N/A,FALSE,"Int@180"}</definedName>
    <definedName name="kjk_1_5_1_2_2_1" hidden="1">{#N/A,#N/A,FALSE,"Spread";#N/A,#N/A,FALSE,"Weekly TD#1";#N/A,#N/A,FALSE,"Weekly TD#2";#N/A,#N/A,FALSE,"Weekly STB#1";#N/A,#N/A,FALSE,"Tickler";#N/A,#N/A,FALSE,"Weekly Report";#N/A,#N/A,FALSE,"Int@180"}</definedName>
    <definedName name="kjk_1_5_1_3" hidden="1">{#N/A,#N/A,FALSE,"Spread";#N/A,#N/A,FALSE,"Weekly TD#1";#N/A,#N/A,FALSE,"Weekly TD#2";#N/A,#N/A,FALSE,"Weekly STB#1";#N/A,#N/A,FALSE,"Tickler";#N/A,#N/A,FALSE,"Weekly Report";#N/A,#N/A,FALSE,"Int@180"}</definedName>
    <definedName name="kjk_1_5_1_3_1" hidden="1">{#N/A,#N/A,FALSE,"Spread";#N/A,#N/A,FALSE,"Weekly TD#1";#N/A,#N/A,FALSE,"Weekly TD#2";#N/A,#N/A,FALSE,"Weekly STB#1";#N/A,#N/A,FALSE,"Tickler";#N/A,#N/A,FALSE,"Weekly Report";#N/A,#N/A,FALSE,"Int@180"}</definedName>
    <definedName name="kjk_1_5_2" hidden="1">{#N/A,#N/A,FALSE,"Spread";#N/A,#N/A,FALSE,"Weekly TD#1";#N/A,#N/A,FALSE,"Weekly TD#2";#N/A,#N/A,FALSE,"Weekly STB#1";#N/A,#N/A,FALSE,"Tickler";#N/A,#N/A,FALSE,"Weekly Report";#N/A,#N/A,FALSE,"Int@180"}</definedName>
    <definedName name="kjk_1_5_2_1" hidden="1">{#N/A,#N/A,FALSE,"Spread";#N/A,#N/A,FALSE,"Weekly TD#1";#N/A,#N/A,FALSE,"Weekly TD#2";#N/A,#N/A,FALSE,"Weekly STB#1";#N/A,#N/A,FALSE,"Tickler";#N/A,#N/A,FALSE,"Weekly Report";#N/A,#N/A,FALSE,"Int@180"}</definedName>
    <definedName name="kjk_1_5_2_1_1" hidden="1">{#N/A,#N/A,FALSE,"Spread";#N/A,#N/A,FALSE,"Weekly TD#1";#N/A,#N/A,FALSE,"Weekly TD#2";#N/A,#N/A,FALSE,"Weekly STB#1";#N/A,#N/A,FALSE,"Tickler";#N/A,#N/A,FALSE,"Weekly Report";#N/A,#N/A,FALSE,"Int@180"}</definedName>
    <definedName name="kjk_1_5_2_2" hidden="1">{#N/A,#N/A,FALSE,"Spread";#N/A,#N/A,FALSE,"Weekly TD#1";#N/A,#N/A,FALSE,"Weekly TD#2";#N/A,#N/A,FALSE,"Weekly STB#1";#N/A,#N/A,FALSE,"Tickler";#N/A,#N/A,FALSE,"Weekly Report";#N/A,#N/A,FALSE,"Int@180"}</definedName>
    <definedName name="kjk_1_5_2_2_1" hidden="1">{#N/A,#N/A,FALSE,"Spread";#N/A,#N/A,FALSE,"Weekly TD#1";#N/A,#N/A,FALSE,"Weekly TD#2";#N/A,#N/A,FALSE,"Weekly STB#1";#N/A,#N/A,FALSE,"Tickler";#N/A,#N/A,FALSE,"Weekly Report";#N/A,#N/A,FALSE,"Int@180"}</definedName>
    <definedName name="kjk_1_5_3" hidden="1">{#N/A,#N/A,FALSE,"Spread";#N/A,#N/A,FALSE,"Weekly TD#1";#N/A,#N/A,FALSE,"Weekly TD#2";#N/A,#N/A,FALSE,"Weekly STB#1";#N/A,#N/A,FALSE,"Tickler";#N/A,#N/A,FALSE,"Weekly Report";#N/A,#N/A,FALSE,"Int@180"}</definedName>
    <definedName name="kjk_1_5_3_1" hidden="1">{#N/A,#N/A,FALSE,"Spread";#N/A,#N/A,FALSE,"Weekly TD#1";#N/A,#N/A,FALSE,"Weekly TD#2";#N/A,#N/A,FALSE,"Weekly STB#1";#N/A,#N/A,FALSE,"Tickler";#N/A,#N/A,FALSE,"Weekly Report";#N/A,#N/A,FALSE,"Int@180"}</definedName>
    <definedName name="kjk_1_5_3_1_1" hidden="1">{#N/A,#N/A,FALSE,"Spread";#N/A,#N/A,FALSE,"Weekly TD#1";#N/A,#N/A,FALSE,"Weekly TD#2";#N/A,#N/A,FALSE,"Weekly STB#1";#N/A,#N/A,FALSE,"Tickler";#N/A,#N/A,FALSE,"Weekly Report";#N/A,#N/A,FALSE,"Int@180"}</definedName>
    <definedName name="kjk_1_5_3_2" hidden="1">{#N/A,#N/A,FALSE,"Spread";#N/A,#N/A,FALSE,"Weekly TD#1";#N/A,#N/A,FALSE,"Weekly TD#2";#N/A,#N/A,FALSE,"Weekly STB#1";#N/A,#N/A,FALSE,"Tickler";#N/A,#N/A,FALSE,"Weekly Report";#N/A,#N/A,FALSE,"Int@180"}</definedName>
    <definedName name="kjk_1_5_3_2_1" hidden="1">{#N/A,#N/A,FALSE,"Spread";#N/A,#N/A,FALSE,"Weekly TD#1";#N/A,#N/A,FALSE,"Weekly TD#2";#N/A,#N/A,FALSE,"Weekly STB#1";#N/A,#N/A,FALSE,"Tickler";#N/A,#N/A,FALSE,"Weekly Report";#N/A,#N/A,FALSE,"Int@180"}</definedName>
    <definedName name="kjk_1_5_4" hidden="1">{#N/A,#N/A,FALSE,"Spread";#N/A,#N/A,FALSE,"Weekly TD#1";#N/A,#N/A,FALSE,"Weekly TD#2";#N/A,#N/A,FALSE,"Weekly STB#1";#N/A,#N/A,FALSE,"Tickler";#N/A,#N/A,FALSE,"Weekly Report";#N/A,#N/A,FALSE,"Int@180"}</definedName>
    <definedName name="kjk_1_5_4_1" hidden="1">{#N/A,#N/A,FALSE,"Spread";#N/A,#N/A,FALSE,"Weekly TD#1";#N/A,#N/A,FALSE,"Weekly TD#2";#N/A,#N/A,FALSE,"Weekly STB#1";#N/A,#N/A,FALSE,"Tickler";#N/A,#N/A,FALSE,"Weekly Report";#N/A,#N/A,FALSE,"Int@180"}</definedName>
    <definedName name="kjk_1_5_4_1_1" hidden="1">{#N/A,#N/A,FALSE,"Spread";#N/A,#N/A,FALSE,"Weekly TD#1";#N/A,#N/A,FALSE,"Weekly TD#2";#N/A,#N/A,FALSE,"Weekly STB#1";#N/A,#N/A,FALSE,"Tickler";#N/A,#N/A,FALSE,"Weekly Report";#N/A,#N/A,FALSE,"Int@180"}</definedName>
    <definedName name="kjk_1_5_5" hidden="1">{#N/A,#N/A,FALSE,"Spread";#N/A,#N/A,FALSE,"Weekly TD#1";#N/A,#N/A,FALSE,"Weekly TD#2";#N/A,#N/A,FALSE,"Weekly STB#1";#N/A,#N/A,FALSE,"Tickler";#N/A,#N/A,FALSE,"Weekly Report";#N/A,#N/A,FALSE,"Int@180"}</definedName>
    <definedName name="kjk_1_5_5_1" hidden="1">{#N/A,#N/A,FALSE,"Spread";#N/A,#N/A,FALSE,"Weekly TD#1";#N/A,#N/A,FALSE,"Weekly TD#2";#N/A,#N/A,FALSE,"Weekly STB#1";#N/A,#N/A,FALSE,"Tickler";#N/A,#N/A,FALSE,"Weekly Report";#N/A,#N/A,FALSE,"Int@180"}</definedName>
    <definedName name="kjk_1_5_5_1_1" hidden="1">{#N/A,#N/A,FALSE,"Spread";#N/A,#N/A,FALSE,"Weekly TD#1";#N/A,#N/A,FALSE,"Weekly TD#2";#N/A,#N/A,FALSE,"Weekly STB#1";#N/A,#N/A,FALSE,"Tickler";#N/A,#N/A,FALSE,"Weekly Report";#N/A,#N/A,FALSE,"Int@180"}</definedName>
    <definedName name="kjk_2" hidden="1">{#N/A,#N/A,FALSE,"Spread";#N/A,#N/A,FALSE,"Weekly TD#1";#N/A,#N/A,FALSE,"Weekly TD#2";#N/A,#N/A,FALSE,"Weekly STB#1";#N/A,#N/A,FALSE,"Tickler";#N/A,#N/A,FALSE,"Weekly Report";#N/A,#N/A,FALSE,"Int@180"}</definedName>
    <definedName name="kjk_2_1" hidden="1">{#N/A,#N/A,FALSE,"Spread";#N/A,#N/A,FALSE,"Weekly TD#1";#N/A,#N/A,FALSE,"Weekly TD#2";#N/A,#N/A,FALSE,"Weekly STB#1";#N/A,#N/A,FALSE,"Tickler";#N/A,#N/A,FALSE,"Weekly Report";#N/A,#N/A,FALSE,"Int@180"}</definedName>
    <definedName name="kjk_2_1_1" hidden="1">{#N/A,#N/A,FALSE,"Spread";#N/A,#N/A,FALSE,"Weekly TD#1";#N/A,#N/A,FALSE,"Weekly TD#2";#N/A,#N/A,FALSE,"Weekly STB#1";#N/A,#N/A,FALSE,"Tickler";#N/A,#N/A,FALSE,"Weekly Report";#N/A,#N/A,FALSE,"Int@180"}</definedName>
    <definedName name="kjk_2_1_1_1" hidden="1">{#N/A,#N/A,FALSE,"Spread";#N/A,#N/A,FALSE,"Weekly TD#1";#N/A,#N/A,FALSE,"Weekly TD#2";#N/A,#N/A,FALSE,"Weekly STB#1";#N/A,#N/A,FALSE,"Tickler";#N/A,#N/A,FALSE,"Weekly Report";#N/A,#N/A,FALSE,"Int@180"}</definedName>
    <definedName name="kjk_2_1_1_1_1" hidden="1">{#N/A,#N/A,FALSE,"Spread";#N/A,#N/A,FALSE,"Weekly TD#1";#N/A,#N/A,FALSE,"Weekly TD#2";#N/A,#N/A,FALSE,"Weekly STB#1";#N/A,#N/A,FALSE,"Tickler";#N/A,#N/A,FALSE,"Weekly Report";#N/A,#N/A,FALSE,"Int@180"}</definedName>
    <definedName name="kjk_2_1_1_1_1_1" hidden="1">{#N/A,#N/A,FALSE,"Spread";#N/A,#N/A,FALSE,"Weekly TD#1";#N/A,#N/A,FALSE,"Weekly TD#2";#N/A,#N/A,FALSE,"Weekly STB#1";#N/A,#N/A,FALSE,"Tickler";#N/A,#N/A,FALSE,"Weekly Report";#N/A,#N/A,FALSE,"Int@180"}</definedName>
    <definedName name="kjk_2_1_1_1_1_1_1" hidden="1">{#N/A,#N/A,FALSE,"Spread";#N/A,#N/A,FALSE,"Weekly TD#1";#N/A,#N/A,FALSE,"Weekly TD#2";#N/A,#N/A,FALSE,"Weekly STB#1";#N/A,#N/A,FALSE,"Tickler";#N/A,#N/A,FALSE,"Weekly Report";#N/A,#N/A,FALSE,"Int@180"}</definedName>
    <definedName name="kjk_2_1_1_1_1_2" hidden="1">{#N/A,#N/A,FALSE,"Spread";#N/A,#N/A,FALSE,"Weekly TD#1";#N/A,#N/A,FALSE,"Weekly TD#2";#N/A,#N/A,FALSE,"Weekly STB#1";#N/A,#N/A,FALSE,"Tickler";#N/A,#N/A,FALSE,"Weekly Report";#N/A,#N/A,FALSE,"Int@180"}</definedName>
    <definedName name="kjk_2_1_1_1_1_2_1" hidden="1">{#N/A,#N/A,FALSE,"Spread";#N/A,#N/A,FALSE,"Weekly TD#1";#N/A,#N/A,FALSE,"Weekly TD#2";#N/A,#N/A,FALSE,"Weekly STB#1";#N/A,#N/A,FALSE,"Tickler";#N/A,#N/A,FALSE,"Weekly Report";#N/A,#N/A,FALSE,"Int@180"}</definedName>
    <definedName name="kjk_2_1_1_1_2" hidden="1">{#N/A,#N/A,FALSE,"Spread";#N/A,#N/A,FALSE,"Weekly TD#1";#N/A,#N/A,FALSE,"Weekly TD#2";#N/A,#N/A,FALSE,"Weekly STB#1";#N/A,#N/A,FALSE,"Tickler";#N/A,#N/A,FALSE,"Weekly Report";#N/A,#N/A,FALSE,"Int@180"}</definedName>
    <definedName name="kjk_2_1_1_1_2_1" hidden="1">{#N/A,#N/A,FALSE,"Spread";#N/A,#N/A,FALSE,"Weekly TD#1";#N/A,#N/A,FALSE,"Weekly TD#2";#N/A,#N/A,FALSE,"Weekly STB#1";#N/A,#N/A,FALSE,"Tickler";#N/A,#N/A,FALSE,"Weekly Report";#N/A,#N/A,FALSE,"Int@180"}</definedName>
    <definedName name="kjk_2_1_1_1_2_1_1" hidden="1">{#N/A,#N/A,FALSE,"Spread";#N/A,#N/A,FALSE,"Weekly TD#1";#N/A,#N/A,FALSE,"Weekly TD#2";#N/A,#N/A,FALSE,"Weekly STB#1";#N/A,#N/A,FALSE,"Tickler";#N/A,#N/A,FALSE,"Weekly Report";#N/A,#N/A,FALSE,"Int@180"}</definedName>
    <definedName name="kjk_2_1_1_1_2_2" hidden="1">{#N/A,#N/A,FALSE,"Spread";#N/A,#N/A,FALSE,"Weekly TD#1";#N/A,#N/A,FALSE,"Weekly TD#2";#N/A,#N/A,FALSE,"Weekly STB#1";#N/A,#N/A,FALSE,"Tickler";#N/A,#N/A,FALSE,"Weekly Report";#N/A,#N/A,FALSE,"Int@180"}</definedName>
    <definedName name="kjk_2_1_1_1_2_2_1" hidden="1">{#N/A,#N/A,FALSE,"Spread";#N/A,#N/A,FALSE,"Weekly TD#1";#N/A,#N/A,FALSE,"Weekly TD#2";#N/A,#N/A,FALSE,"Weekly STB#1";#N/A,#N/A,FALSE,"Tickler";#N/A,#N/A,FALSE,"Weekly Report";#N/A,#N/A,FALSE,"Int@180"}</definedName>
    <definedName name="kjk_2_1_1_1_3" hidden="1">{#N/A,#N/A,FALSE,"Spread";#N/A,#N/A,FALSE,"Weekly TD#1";#N/A,#N/A,FALSE,"Weekly TD#2";#N/A,#N/A,FALSE,"Weekly STB#1";#N/A,#N/A,FALSE,"Tickler";#N/A,#N/A,FALSE,"Weekly Report";#N/A,#N/A,FALSE,"Int@180"}</definedName>
    <definedName name="kjk_2_1_1_1_3_1" hidden="1">{#N/A,#N/A,FALSE,"Spread";#N/A,#N/A,FALSE,"Weekly TD#1";#N/A,#N/A,FALSE,"Weekly TD#2";#N/A,#N/A,FALSE,"Weekly STB#1";#N/A,#N/A,FALSE,"Tickler";#N/A,#N/A,FALSE,"Weekly Report";#N/A,#N/A,FALSE,"Int@180"}</definedName>
    <definedName name="kjk_2_1_1_2" hidden="1">{#N/A,#N/A,FALSE,"Spread";#N/A,#N/A,FALSE,"Weekly TD#1";#N/A,#N/A,FALSE,"Weekly TD#2";#N/A,#N/A,FALSE,"Weekly STB#1";#N/A,#N/A,FALSE,"Tickler";#N/A,#N/A,FALSE,"Weekly Report";#N/A,#N/A,FALSE,"Int@180"}</definedName>
    <definedName name="kjk_2_1_1_2_1" hidden="1">{#N/A,#N/A,FALSE,"Spread";#N/A,#N/A,FALSE,"Weekly TD#1";#N/A,#N/A,FALSE,"Weekly TD#2";#N/A,#N/A,FALSE,"Weekly STB#1";#N/A,#N/A,FALSE,"Tickler";#N/A,#N/A,FALSE,"Weekly Report";#N/A,#N/A,FALSE,"Int@180"}</definedName>
    <definedName name="kjk_2_1_1_2_1_1" hidden="1">{#N/A,#N/A,FALSE,"Spread";#N/A,#N/A,FALSE,"Weekly TD#1";#N/A,#N/A,FALSE,"Weekly TD#2";#N/A,#N/A,FALSE,"Weekly STB#1";#N/A,#N/A,FALSE,"Tickler";#N/A,#N/A,FALSE,"Weekly Report";#N/A,#N/A,FALSE,"Int@180"}</definedName>
    <definedName name="kjk_2_1_1_2_2" hidden="1">{#N/A,#N/A,FALSE,"Spread";#N/A,#N/A,FALSE,"Weekly TD#1";#N/A,#N/A,FALSE,"Weekly TD#2";#N/A,#N/A,FALSE,"Weekly STB#1";#N/A,#N/A,FALSE,"Tickler";#N/A,#N/A,FALSE,"Weekly Report";#N/A,#N/A,FALSE,"Int@180"}</definedName>
    <definedName name="kjk_2_1_1_2_2_1" hidden="1">{#N/A,#N/A,FALSE,"Spread";#N/A,#N/A,FALSE,"Weekly TD#1";#N/A,#N/A,FALSE,"Weekly TD#2";#N/A,#N/A,FALSE,"Weekly STB#1";#N/A,#N/A,FALSE,"Tickler";#N/A,#N/A,FALSE,"Weekly Report";#N/A,#N/A,FALSE,"Int@180"}</definedName>
    <definedName name="kjk_2_1_1_3" hidden="1">{#N/A,#N/A,FALSE,"Spread";#N/A,#N/A,FALSE,"Weekly TD#1";#N/A,#N/A,FALSE,"Weekly TD#2";#N/A,#N/A,FALSE,"Weekly STB#1";#N/A,#N/A,FALSE,"Tickler";#N/A,#N/A,FALSE,"Weekly Report";#N/A,#N/A,FALSE,"Int@180"}</definedName>
    <definedName name="kjk_2_1_1_3_1" hidden="1">{#N/A,#N/A,FALSE,"Spread";#N/A,#N/A,FALSE,"Weekly TD#1";#N/A,#N/A,FALSE,"Weekly TD#2";#N/A,#N/A,FALSE,"Weekly STB#1";#N/A,#N/A,FALSE,"Tickler";#N/A,#N/A,FALSE,"Weekly Report";#N/A,#N/A,FALSE,"Int@180"}</definedName>
    <definedName name="kjk_2_1_1_4" hidden="1">{#N/A,#N/A,FALSE,"Spread";#N/A,#N/A,FALSE,"Weekly TD#1";#N/A,#N/A,FALSE,"Weekly TD#2";#N/A,#N/A,FALSE,"Weekly STB#1";#N/A,#N/A,FALSE,"Tickler";#N/A,#N/A,FALSE,"Weekly Report";#N/A,#N/A,FALSE,"Int@180"}</definedName>
    <definedName name="kjk_2_1_1_4_1" hidden="1">{#N/A,#N/A,FALSE,"Spread";#N/A,#N/A,FALSE,"Weekly TD#1";#N/A,#N/A,FALSE,"Weekly TD#2";#N/A,#N/A,FALSE,"Weekly STB#1";#N/A,#N/A,FALSE,"Tickler";#N/A,#N/A,FALSE,"Weekly Report";#N/A,#N/A,FALSE,"Int@180"}</definedName>
    <definedName name="kjk_2_1_1_5" hidden="1">{#N/A,#N/A,FALSE,"Spread";#N/A,#N/A,FALSE,"Weekly TD#1";#N/A,#N/A,FALSE,"Weekly TD#2";#N/A,#N/A,FALSE,"Weekly STB#1";#N/A,#N/A,FALSE,"Tickler";#N/A,#N/A,FALSE,"Weekly Report";#N/A,#N/A,FALSE,"Int@180"}</definedName>
    <definedName name="kjk_2_1_2" hidden="1">{#N/A,#N/A,FALSE,"Spread";#N/A,#N/A,FALSE,"Weekly TD#1";#N/A,#N/A,FALSE,"Weekly TD#2";#N/A,#N/A,FALSE,"Weekly STB#1";#N/A,#N/A,FALSE,"Tickler";#N/A,#N/A,FALSE,"Weekly Report";#N/A,#N/A,FALSE,"Int@180"}</definedName>
    <definedName name="kjk_2_1_2_1" hidden="1">{#N/A,#N/A,FALSE,"Spread";#N/A,#N/A,FALSE,"Weekly TD#1";#N/A,#N/A,FALSE,"Weekly TD#2";#N/A,#N/A,FALSE,"Weekly STB#1";#N/A,#N/A,FALSE,"Tickler";#N/A,#N/A,FALSE,"Weekly Report";#N/A,#N/A,FALSE,"Int@180"}</definedName>
    <definedName name="kjk_2_1_2_1_1" hidden="1">{#N/A,#N/A,FALSE,"Spread";#N/A,#N/A,FALSE,"Weekly TD#1";#N/A,#N/A,FALSE,"Weekly TD#2";#N/A,#N/A,FALSE,"Weekly STB#1";#N/A,#N/A,FALSE,"Tickler";#N/A,#N/A,FALSE,"Weekly Report";#N/A,#N/A,FALSE,"Int@180"}</definedName>
    <definedName name="kjk_2_1_2_1_1_1" hidden="1">{#N/A,#N/A,FALSE,"Spread";#N/A,#N/A,FALSE,"Weekly TD#1";#N/A,#N/A,FALSE,"Weekly TD#2";#N/A,#N/A,FALSE,"Weekly STB#1";#N/A,#N/A,FALSE,"Tickler";#N/A,#N/A,FALSE,"Weekly Report";#N/A,#N/A,FALSE,"Int@180"}</definedName>
    <definedName name="kjk_2_1_2_1_2" hidden="1">{#N/A,#N/A,FALSE,"Spread";#N/A,#N/A,FALSE,"Weekly TD#1";#N/A,#N/A,FALSE,"Weekly TD#2";#N/A,#N/A,FALSE,"Weekly STB#1";#N/A,#N/A,FALSE,"Tickler";#N/A,#N/A,FALSE,"Weekly Report";#N/A,#N/A,FALSE,"Int@180"}</definedName>
    <definedName name="kjk_2_1_2_1_2_1" hidden="1">{#N/A,#N/A,FALSE,"Spread";#N/A,#N/A,FALSE,"Weekly TD#1";#N/A,#N/A,FALSE,"Weekly TD#2";#N/A,#N/A,FALSE,"Weekly STB#1";#N/A,#N/A,FALSE,"Tickler";#N/A,#N/A,FALSE,"Weekly Report";#N/A,#N/A,FALSE,"Int@180"}</definedName>
    <definedName name="kjk_2_1_2_2" hidden="1">{#N/A,#N/A,FALSE,"Spread";#N/A,#N/A,FALSE,"Weekly TD#1";#N/A,#N/A,FALSE,"Weekly TD#2";#N/A,#N/A,FALSE,"Weekly STB#1";#N/A,#N/A,FALSE,"Tickler";#N/A,#N/A,FALSE,"Weekly Report";#N/A,#N/A,FALSE,"Int@180"}</definedName>
    <definedName name="kjk_2_1_2_2_1" hidden="1">{#N/A,#N/A,FALSE,"Spread";#N/A,#N/A,FALSE,"Weekly TD#1";#N/A,#N/A,FALSE,"Weekly TD#2";#N/A,#N/A,FALSE,"Weekly STB#1";#N/A,#N/A,FALSE,"Tickler";#N/A,#N/A,FALSE,"Weekly Report";#N/A,#N/A,FALSE,"Int@180"}</definedName>
    <definedName name="kjk_2_1_2_2_1_1" hidden="1">{#N/A,#N/A,FALSE,"Spread";#N/A,#N/A,FALSE,"Weekly TD#1";#N/A,#N/A,FALSE,"Weekly TD#2";#N/A,#N/A,FALSE,"Weekly STB#1";#N/A,#N/A,FALSE,"Tickler";#N/A,#N/A,FALSE,"Weekly Report";#N/A,#N/A,FALSE,"Int@180"}</definedName>
    <definedName name="kjk_2_1_2_2_2" hidden="1">{#N/A,#N/A,FALSE,"Spread";#N/A,#N/A,FALSE,"Weekly TD#1";#N/A,#N/A,FALSE,"Weekly TD#2";#N/A,#N/A,FALSE,"Weekly STB#1";#N/A,#N/A,FALSE,"Tickler";#N/A,#N/A,FALSE,"Weekly Report";#N/A,#N/A,FALSE,"Int@180"}</definedName>
    <definedName name="kjk_2_1_2_2_2_1" hidden="1">{#N/A,#N/A,FALSE,"Spread";#N/A,#N/A,FALSE,"Weekly TD#1";#N/A,#N/A,FALSE,"Weekly TD#2";#N/A,#N/A,FALSE,"Weekly STB#1";#N/A,#N/A,FALSE,"Tickler";#N/A,#N/A,FALSE,"Weekly Report";#N/A,#N/A,FALSE,"Int@180"}</definedName>
    <definedName name="kjk_2_1_2_3" hidden="1">{#N/A,#N/A,FALSE,"Spread";#N/A,#N/A,FALSE,"Weekly TD#1";#N/A,#N/A,FALSE,"Weekly TD#2";#N/A,#N/A,FALSE,"Weekly STB#1";#N/A,#N/A,FALSE,"Tickler";#N/A,#N/A,FALSE,"Weekly Report";#N/A,#N/A,FALSE,"Int@180"}</definedName>
    <definedName name="kjk_2_1_2_3_1" hidden="1">{#N/A,#N/A,FALSE,"Spread";#N/A,#N/A,FALSE,"Weekly TD#1";#N/A,#N/A,FALSE,"Weekly TD#2";#N/A,#N/A,FALSE,"Weekly STB#1";#N/A,#N/A,FALSE,"Tickler";#N/A,#N/A,FALSE,"Weekly Report";#N/A,#N/A,FALSE,"Int@180"}</definedName>
    <definedName name="kjk_2_1_3" hidden="1">{#N/A,#N/A,FALSE,"Spread";#N/A,#N/A,FALSE,"Weekly TD#1";#N/A,#N/A,FALSE,"Weekly TD#2";#N/A,#N/A,FALSE,"Weekly STB#1";#N/A,#N/A,FALSE,"Tickler";#N/A,#N/A,FALSE,"Weekly Report";#N/A,#N/A,FALSE,"Int@180"}</definedName>
    <definedName name="kjk_2_1_3_1" hidden="1">{#N/A,#N/A,FALSE,"Spread";#N/A,#N/A,FALSE,"Weekly TD#1";#N/A,#N/A,FALSE,"Weekly TD#2";#N/A,#N/A,FALSE,"Weekly STB#1";#N/A,#N/A,FALSE,"Tickler";#N/A,#N/A,FALSE,"Weekly Report";#N/A,#N/A,FALSE,"Int@180"}</definedName>
    <definedName name="kjk_2_1_3_1_1" hidden="1">{#N/A,#N/A,FALSE,"Spread";#N/A,#N/A,FALSE,"Weekly TD#1";#N/A,#N/A,FALSE,"Weekly TD#2";#N/A,#N/A,FALSE,"Weekly STB#1";#N/A,#N/A,FALSE,"Tickler";#N/A,#N/A,FALSE,"Weekly Report";#N/A,#N/A,FALSE,"Int@180"}</definedName>
    <definedName name="kjk_2_1_3_1_1_1" hidden="1">{#N/A,#N/A,FALSE,"Spread";#N/A,#N/A,FALSE,"Weekly TD#1";#N/A,#N/A,FALSE,"Weekly TD#2";#N/A,#N/A,FALSE,"Weekly STB#1";#N/A,#N/A,FALSE,"Tickler";#N/A,#N/A,FALSE,"Weekly Report";#N/A,#N/A,FALSE,"Int@180"}</definedName>
    <definedName name="kjk_2_1_3_1_2" hidden="1">{#N/A,#N/A,FALSE,"Spread";#N/A,#N/A,FALSE,"Weekly TD#1";#N/A,#N/A,FALSE,"Weekly TD#2";#N/A,#N/A,FALSE,"Weekly STB#1";#N/A,#N/A,FALSE,"Tickler";#N/A,#N/A,FALSE,"Weekly Report";#N/A,#N/A,FALSE,"Int@180"}</definedName>
    <definedName name="kjk_2_1_3_1_2_1" hidden="1">{#N/A,#N/A,FALSE,"Spread";#N/A,#N/A,FALSE,"Weekly TD#1";#N/A,#N/A,FALSE,"Weekly TD#2";#N/A,#N/A,FALSE,"Weekly STB#1";#N/A,#N/A,FALSE,"Tickler";#N/A,#N/A,FALSE,"Weekly Report";#N/A,#N/A,FALSE,"Int@180"}</definedName>
    <definedName name="kjk_2_1_3_2" hidden="1">{#N/A,#N/A,FALSE,"Spread";#N/A,#N/A,FALSE,"Weekly TD#1";#N/A,#N/A,FALSE,"Weekly TD#2";#N/A,#N/A,FALSE,"Weekly STB#1";#N/A,#N/A,FALSE,"Tickler";#N/A,#N/A,FALSE,"Weekly Report";#N/A,#N/A,FALSE,"Int@180"}</definedName>
    <definedName name="kjk_2_1_3_2_1" hidden="1">{#N/A,#N/A,FALSE,"Spread";#N/A,#N/A,FALSE,"Weekly TD#1";#N/A,#N/A,FALSE,"Weekly TD#2";#N/A,#N/A,FALSE,"Weekly STB#1";#N/A,#N/A,FALSE,"Tickler";#N/A,#N/A,FALSE,"Weekly Report";#N/A,#N/A,FALSE,"Int@180"}</definedName>
    <definedName name="kjk_2_1_3_3" hidden="1">{#N/A,#N/A,FALSE,"Spread";#N/A,#N/A,FALSE,"Weekly TD#1";#N/A,#N/A,FALSE,"Weekly TD#2";#N/A,#N/A,FALSE,"Weekly STB#1";#N/A,#N/A,FALSE,"Tickler";#N/A,#N/A,FALSE,"Weekly Report";#N/A,#N/A,FALSE,"Int@180"}</definedName>
    <definedName name="kjk_2_1_4" hidden="1">{#N/A,#N/A,FALSE,"Spread";#N/A,#N/A,FALSE,"Weekly TD#1";#N/A,#N/A,FALSE,"Weekly TD#2";#N/A,#N/A,FALSE,"Weekly STB#1";#N/A,#N/A,FALSE,"Tickler";#N/A,#N/A,FALSE,"Weekly Report";#N/A,#N/A,FALSE,"Int@180"}</definedName>
    <definedName name="kjk_2_1_4_1" hidden="1">{#N/A,#N/A,FALSE,"Spread";#N/A,#N/A,FALSE,"Weekly TD#1";#N/A,#N/A,FALSE,"Weekly TD#2";#N/A,#N/A,FALSE,"Weekly STB#1";#N/A,#N/A,FALSE,"Tickler";#N/A,#N/A,FALSE,"Weekly Report";#N/A,#N/A,FALSE,"Int@180"}</definedName>
    <definedName name="kjk_2_1_4_1_1" hidden="1">{#N/A,#N/A,FALSE,"Spread";#N/A,#N/A,FALSE,"Weekly TD#1";#N/A,#N/A,FALSE,"Weekly TD#2";#N/A,#N/A,FALSE,"Weekly STB#1";#N/A,#N/A,FALSE,"Tickler";#N/A,#N/A,FALSE,"Weekly Report";#N/A,#N/A,FALSE,"Int@180"}</definedName>
    <definedName name="kjk_2_1_4_2" hidden="1">{#N/A,#N/A,FALSE,"Spread";#N/A,#N/A,FALSE,"Weekly TD#1";#N/A,#N/A,FALSE,"Weekly TD#2";#N/A,#N/A,FALSE,"Weekly STB#1";#N/A,#N/A,FALSE,"Tickler";#N/A,#N/A,FALSE,"Weekly Report";#N/A,#N/A,FALSE,"Int@180"}</definedName>
    <definedName name="kjk_2_1_4_2_1" hidden="1">{#N/A,#N/A,FALSE,"Spread";#N/A,#N/A,FALSE,"Weekly TD#1";#N/A,#N/A,FALSE,"Weekly TD#2";#N/A,#N/A,FALSE,"Weekly STB#1";#N/A,#N/A,FALSE,"Tickler";#N/A,#N/A,FALSE,"Weekly Report";#N/A,#N/A,FALSE,"Int@180"}</definedName>
    <definedName name="kjk_2_1_5" hidden="1">{#N/A,#N/A,FALSE,"Spread";#N/A,#N/A,FALSE,"Weekly TD#1";#N/A,#N/A,FALSE,"Weekly TD#2";#N/A,#N/A,FALSE,"Weekly STB#1";#N/A,#N/A,FALSE,"Tickler";#N/A,#N/A,FALSE,"Weekly Report";#N/A,#N/A,FALSE,"Int@180"}</definedName>
    <definedName name="kjk_2_1_5_1" hidden="1">{#N/A,#N/A,FALSE,"Spread";#N/A,#N/A,FALSE,"Weekly TD#1";#N/A,#N/A,FALSE,"Weekly TD#2";#N/A,#N/A,FALSE,"Weekly STB#1";#N/A,#N/A,FALSE,"Tickler";#N/A,#N/A,FALSE,"Weekly Report";#N/A,#N/A,FALSE,"Int@180"}</definedName>
    <definedName name="kjk_2_1_5_1_1" hidden="1">{#N/A,#N/A,FALSE,"Spread";#N/A,#N/A,FALSE,"Weekly TD#1";#N/A,#N/A,FALSE,"Weekly TD#2";#N/A,#N/A,FALSE,"Weekly STB#1";#N/A,#N/A,FALSE,"Tickler";#N/A,#N/A,FALSE,"Weekly Report";#N/A,#N/A,FALSE,"Int@180"}</definedName>
    <definedName name="kjk_2_2" hidden="1">{#N/A,#N/A,FALSE,"Spread";#N/A,#N/A,FALSE,"Weekly TD#1";#N/A,#N/A,FALSE,"Weekly TD#2";#N/A,#N/A,FALSE,"Weekly STB#1";#N/A,#N/A,FALSE,"Tickler";#N/A,#N/A,FALSE,"Weekly Report";#N/A,#N/A,FALSE,"Int@180"}</definedName>
    <definedName name="kjk_2_2_1" hidden="1">{#N/A,#N/A,FALSE,"Spread";#N/A,#N/A,FALSE,"Weekly TD#1";#N/A,#N/A,FALSE,"Weekly TD#2";#N/A,#N/A,FALSE,"Weekly STB#1";#N/A,#N/A,FALSE,"Tickler";#N/A,#N/A,FALSE,"Weekly Report";#N/A,#N/A,FALSE,"Int@180"}</definedName>
    <definedName name="kjk_2_2_1_1" hidden="1">{#N/A,#N/A,FALSE,"Spread";#N/A,#N/A,FALSE,"Weekly TD#1";#N/A,#N/A,FALSE,"Weekly TD#2";#N/A,#N/A,FALSE,"Weekly STB#1";#N/A,#N/A,FALSE,"Tickler";#N/A,#N/A,FALSE,"Weekly Report";#N/A,#N/A,FALSE,"Int@180"}</definedName>
    <definedName name="kjk_2_2_1_1_1" hidden="1">{#N/A,#N/A,FALSE,"Spread";#N/A,#N/A,FALSE,"Weekly TD#1";#N/A,#N/A,FALSE,"Weekly TD#2";#N/A,#N/A,FALSE,"Weekly STB#1";#N/A,#N/A,FALSE,"Tickler";#N/A,#N/A,FALSE,"Weekly Report";#N/A,#N/A,FALSE,"Int@180"}</definedName>
    <definedName name="kjk_2_2_1_1_1_1" hidden="1">{#N/A,#N/A,FALSE,"Spread";#N/A,#N/A,FALSE,"Weekly TD#1";#N/A,#N/A,FALSE,"Weekly TD#2";#N/A,#N/A,FALSE,"Weekly STB#1";#N/A,#N/A,FALSE,"Tickler";#N/A,#N/A,FALSE,"Weekly Report";#N/A,#N/A,FALSE,"Int@180"}</definedName>
    <definedName name="kjk_2_2_1_1_1_1_1" hidden="1">{#N/A,#N/A,FALSE,"Spread";#N/A,#N/A,FALSE,"Weekly TD#1";#N/A,#N/A,FALSE,"Weekly TD#2";#N/A,#N/A,FALSE,"Weekly STB#1";#N/A,#N/A,FALSE,"Tickler";#N/A,#N/A,FALSE,"Weekly Report";#N/A,#N/A,FALSE,"Int@180"}</definedName>
    <definedName name="kjk_2_2_1_1_1_2" hidden="1">{#N/A,#N/A,FALSE,"Spread";#N/A,#N/A,FALSE,"Weekly TD#1";#N/A,#N/A,FALSE,"Weekly TD#2";#N/A,#N/A,FALSE,"Weekly STB#1";#N/A,#N/A,FALSE,"Tickler";#N/A,#N/A,FALSE,"Weekly Report";#N/A,#N/A,FALSE,"Int@180"}</definedName>
    <definedName name="kjk_2_2_1_1_1_2_1" hidden="1">{#N/A,#N/A,FALSE,"Spread";#N/A,#N/A,FALSE,"Weekly TD#1";#N/A,#N/A,FALSE,"Weekly TD#2";#N/A,#N/A,FALSE,"Weekly STB#1";#N/A,#N/A,FALSE,"Tickler";#N/A,#N/A,FALSE,"Weekly Report";#N/A,#N/A,FALSE,"Int@180"}</definedName>
    <definedName name="kjk_2_2_1_1_2" hidden="1">{#N/A,#N/A,FALSE,"Spread";#N/A,#N/A,FALSE,"Weekly TD#1";#N/A,#N/A,FALSE,"Weekly TD#2";#N/A,#N/A,FALSE,"Weekly STB#1";#N/A,#N/A,FALSE,"Tickler";#N/A,#N/A,FALSE,"Weekly Report";#N/A,#N/A,FALSE,"Int@180"}</definedName>
    <definedName name="kjk_2_2_1_1_2_1" hidden="1">{#N/A,#N/A,FALSE,"Spread";#N/A,#N/A,FALSE,"Weekly TD#1";#N/A,#N/A,FALSE,"Weekly TD#2";#N/A,#N/A,FALSE,"Weekly STB#1";#N/A,#N/A,FALSE,"Tickler";#N/A,#N/A,FALSE,"Weekly Report";#N/A,#N/A,FALSE,"Int@180"}</definedName>
    <definedName name="kjk_2_2_1_1_2_1_1" hidden="1">{#N/A,#N/A,FALSE,"Spread";#N/A,#N/A,FALSE,"Weekly TD#1";#N/A,#N/A,FALSE,"Weekly TD#2";#N/A,#N/A,FALSE,"Weekly STB#1";#N/A,#N/A,FALSE,"Tickler";#N/A,#N/A,FALSE,"Weekly Report";#N/A,#N/A,FALSE,"Int@180"}</definedName>
    <definedName name="kjk_2_2_1_1_2_2" hidden="1">{#N/A,#N/A,FALSE,"Spread";#N/A,#N/A,FALSE,"Weekly TD#1";#N/A,#N/A,FALSE,"Weekly TD#2";#N/A,#N/A,FALSE,"Weekly STB#1";#N/A,#N/A,FALSE,"Tickler";#N/A,#N/A,FALSE,"Weekly Report";#N/A,#N/A,FALSE,"Int@180"}</definedName>
    <definedName name="kjk_2_2_1_1_2_2_1" hidden="1">{#N/A,#N/A,FALSE,"Spread";#N/A,#N/A,FALSE,"Weekly TD#1";#N/A,#N/A,FALSE,"Weekly TD#2";#N/A,#N/A,FALSE,"Weekly STB#1";#N/A,#N/A,FALSE,"Tickler";#N/A,#N/A,FALSE,"Weekly Report";#N/A,#N/A,FALSE,"Int@180"}</definedName>
    <definedName name="kjk_2_2_1_1_3" hidden="1">{#N/A,#N/A,FALSE,"Spread";#N/A,#N/A,FALSE,"Weekly TD#1";#N/A,#N/A,FALSE,"Weekly TD#2";#N/A,#N/A,FALSE,"Weekly STB#1";#N/A,#N/A,FALSE,"Tickler";#N/A,#N/A,FALSE,"Weekly Report";#N/A,#N/A,FALSE,"Int@180"}</definedName>
    <definedName name="kjk_2_2_1_1_3_1" hidden="1">{#N/A,#N/A,FALSE,"Spread";#N/A,#N/A,FALSE,"Weekly TD#1";#N/A,#N/A,FALSE,"Weekly TD#2";#N/A,#N/A,FALSE,"Weekly STB#1";#N/A,#N/A,FALSE,"Tickler";#N/A,#N/A,FALSE,"Weekly Report";#N/A,#N/A,FALSE,"Int@180"}</definedName>
    <definedName name="kjk_2_2_1_2" hidden="1">{#N/A,#N/A,FALSE,"Spread";#N/A,#N/A,FALSE,"Weekly TD#1";#N/A,#N/A,FALSE,"Weekly TD#2";#N/A,#N/A,FALSE,"Weekly STB#1";#N/A,#N/A,FALSE,"Tickler";#N/A,#N/A,FALSE,"Weekly Report";#N/A,#N/A,FALSE,"Int@180"}</definedName>
    <definedName name="kjk_2_2_1_2_1" hidden="1">{#N/A,#N/A,FALSE,"Spread";#N/A,#N/A,FALSE,"Weekly TD#1";#N/A,#N/A,FALSE,"Weekly TD#2";#N/A,#N/A,FALSE,"Weekly STB#1";#N/A,#N/A,FALSE,"Tickler";#N/A,#N/A,FALSE,"Weekly Report";#N/A,#N/A,FALSE,"Int@180"}</definedName>
    <definedName name="kjk_2_2_1_2_1_1" hidden="1">{#N/A,#N/A,FALSE,"Spread";#N/A,#N/A,FALSE,"Weekly TD#1";#N/A,#N/A,FALSE,"Weekly TD#2";#N/A,#N/A,FALSE,"Weekly STB#1";#N/A,#N/A,FALSE,"Tickler";#N/A,#N/A,FALSE,"Weekly Report";#N/A,#N/A,FALSE,"Int@180"}</definedName>
    <definedName name="kjk_2_2_1_2_2" hidden="1">{#N/A,#N/A,FALSE,"Spread";#N/A,#N/A,FALSE,"Weekly TD#1";#N/A,#N/A,FALSE,"Weekly TD#2";#N/A,#N/A,FALSE,"Weekly STB#1";#N/A,#N/A,FALSE,"Tickler";#N/A,#N/A,FALSE,"Weekly Report";#N/A,#N/A,FALSE,"Int@180"}</definedName>
    <definedName name="kjk_2_2_1_2_2_1" hidden="1">{#N/A,#N/A,FALSE,"Spread";#N/A,#N/A,FALSE,"Weekly TD#1";#N/A,#N/A,FALSE,"Weekly TD#2";#N/A,#N/A,FALSE,"Weekly STB#1";#N/A,#N/A,FALSE,"Tickler";#N/A,#N/A,FALSE,"Weekly Report";#N/A,#N/A,FALSE,"Int@180"}</definedName>
    <definedName name="kjk_2_2_1_3" hidden="1">{#N/A,#N/A,FALSE,"Spread";#N/A,#N/A,FALSE,"Weekly TD#1";#N/A,#N/A,FALSE,"Weekly TD#2";#N/A,#N/A,FALSE,"Weekly STB#1";#N/A,#N/A,FALSE,"Tickler";#N/A,#N/A,FALSE,"Weekly Report";#N/A,#N/A,FALSE,"Int@180"}</definedName>
    <definedName name="kjk_2_2_1_3_1" hidden="1">{#N/A,#N/A,FALSE,"Spread";#N/A,#N/A,FALSE,"Weekly TD#1";#N/A,#N/A,FALSE,"Weekly TD#2";#N/A,#N/A,FALSE,"Weekly STB#1";#N/A,#N/A,FALSE,"Tickler";#N/A,#N/A,FALSE,"Weekly Report";#N/A,#N/A,FALSE,"Int@180"}</definedName>
    <definedName name="kjk_2_2_1_4" hidden="1">{#N/A,#N/A,FALSE,"Spread";#N/A,#N/A,FALSE,"Weekly TD#1";#N/A,#N/A,FALSE,"Weekly TD#2";#N/A,#N/A,FALSE,"Weekly STB#1";#N/A,#N/A,FALSE,"Tickler";#N/A,#N/A,FALSE,"Weekly Report";#N/A,#N/A,FALSE,"Int@180"}</definedName>
    <definedName name="kjk_2_2_1_4_1" hidden="1">{#N/A,#N/A,FALSE,"Spread";#N/A,#N/A,FALSE,"Weekly TD#1";#N/A,#N/A,FALSE,"Weekly TD#2";#N/A,#N/A,FALSE,"Weekly STB#1";#N/A,#N/A,FALSE,"Tickler";#N/A,#N/A,FALSE,"Weekly Report";#N/A,#N/A,FALSE,"Int@180"}</definedName>
    <definedName name="kjk_2_2_1_5" hidden="1">{#N/A,#N/A,FALSE,"Spread";#N/A,#N/A,FALSE,"Weekly TD#1";#N/A,#N/A,FALSE,"Weekly TD#2";#N/A,#N/A,FALSE,"Weekly STB#1";#N/A,#N/A,FALSE,"Tickler";#N/A,#N/A,FALSE,"Weekly Report";#N/A,#N/A,FALSE,"Int@180"}</definedName>
    <definedName name="kjk_2_2_2" hidden="1">{#N/A,#N/A,FALSE,"Spread";#N/A,#N/A,FALSE,"Weekly TD#1";#N/A,#N/A,FALSE,"Weekly TD#2";#N/A,#N/A,FALSE,"Weekly STB#1";#N/A,#N/A,FALSE,"Tickler";#N/A,#N/A,FALSE,"Weekly Report";#N/A,#N/A,FALSE,"Int@180"}</definedName>
    <definedName name="kjk_2_2_2_1" hidden="1">{#N/A,#N/A,FALSE,"Spread";#N/A,#N/A,FALSE,"Weekly TD#1";#N/A,#N/A,FALSE,"Weekly TD#2";#N/A,#N/A,FALSE,"Weekly STB#1";#N/A,#N/A,FALSE,"Tickler";#N/A,#N/A,FALSE,"Weekly Report";#N/A,#N/A,FALSE,"Int@180"}</definedName>
    <definedName name="kjk_2_2_2_1_1" hidden="1">{#N/A,#N/A,FALSE,"Spread";#N/A,#N/A,FALSE,"Weekly TD#1";#N/A,#N/A,FALSE,"Weekly TD#2";#N/A,#N/A,FALSE,"Weekly STB#1";#N/A,#N/A,FALSE,"Tickler";#N/A,#N/A,FALSE,"Weekly Report";#N/A,#N/A,FALSE,"Int@180"}</definedName>
    <definedName name="kjk_2_2_2_2" hidden="1">{#N/A,#N/A,FALSE,"Spread";#N/A,#N/A,FALSE,"Weekly TD#1";#N/A,#N/A,FALSE,"Weekly TD#2";#N/A,#N/A,FALSE,"Weekly STB#1";#N/A,#N/A,FALSE,"Tickler";#N/A,#N/A,FALSE,"Weekly Report";#N/A,#N/A,FALSE,"Int@180"}</definedName>
    <definedName name="kjk_2_2_2_2_1" hidden="1">{#N/A,#N/A,FALSE,"Spread";#N/A,#N/A,FALSE,"Weekly TD#1";#N/A,#N/A,FALSE,"Weekly TD#2";#N/A,#N/A,FALSE,"Weekly STB#1";#N/A,#N/A,FALSE,"Tickler";#N/A,#N/A,FALSE,"Weekly Report";#N/A,#N/A,FALSE,"Int@180"}</definedName>
    <definedName name="kjk_2_2_2_3" hidden="1">{#N/A,#N/A,FALSE,"Spread";#N/A,#N/A,FALSE,"Weekly TD#1";#N/A,#N/A,FALSE,"Weekly TD#2";#N/A,#N/A,FALSE,"Weekly STB#1";#N/A,#N/A,FALSE,"Tickler";#N/A,#N/A,FALSE,"Weekly Report";#N/A,#N/A,FALSE,"Int@180"}</definedName>
    <definedName name="kjk_2_2_3" hidden="1">{#N/A,#N/A,FALSE,"Spread";#N/A,#N/A,FALSE,"Weekly TD#1";#N/A,#N/A,FALSE,"Weekly TD#2";#N/A,#N/A,FALSE,"Weekly STB#1";#N/A,#N/A,FALSE,"Tickler";#N/A,#N/A,FALSE,"Weekly Report";#N/A,#N/A,FALSE,"Int@180"}</definedName>
    <definedName name="kjk_2_2_3_1" hidden="1">{#N/A,#N/A,FALSE,"Spread";#N/A,#N/A,FALSE,"Weekly TD#1";#N/A,#N/A,FALSE,"Weekly TD#2";#N/A,#N/A,FALSE,"Weekly STB#1";#N/A,#N/A,FALSE,"Tickler";#N/A,#N/A,FALSE,"Weekly Report";#N/A,#N/A,FALSE,"Int@180"}</definedName>
    <definedName name="kjk_2_2_3_1_1" hidden="1">{#N/A,#N/A,FALSE,"Spread";#N/A,#N/A,FALSE,"Weekly TD#1";#N/A,#N/A,FALSE,"Weekly TD#2";#N/A,#N/A,FALSE,"Weekly STB#1";#N/A,#N/A,FALSE,"Tickler";#N/A,#N/A,FALSE,"Weekly Report";#N/A,#N/A,FALSE,"Int@180"}</definedName>
    <definedName name="kjk_2_2_3_2" hidden="1">{#N/A,#N/A,FALSE,"Spread";#N/A,#N/A,FALSE,"Weekly TD#1";#N/A,#N/A,FALSE,"Weekly TD#2";#N/A,#N/A,FALSE,"Weekly STB#1";#N/A,#N/A,FALSE,"Tickler";#N/A,#N/A,FALSE,"Weekly Report";#N/A,#N/A,FALSE,"Int@180"}</definedName>
    <definedName name="kjk_2_2_3_2_1" hidden="1">{#N/A,#N/A,FALSE,"Spread";#N/A,#N/A,FALSE,"Weekly TD#1";#N/A,#N/A,FALSE,"Weekly TD#2";#N/A,#N/A,FALSE,"Weekly STB#1";#N/A,#N/A,FALSE,"Tickler";#N/A,#N/A,FALSE,"Weekly Report";#N/A,#N/A,FALSE,"Int@180"}</definedName>
    <definedName name="kjk_2_2_4" hidden="1">{#N/A,#N/A,FALSE,"Spread";#N/A,#N/A,FALSE,"Weekly TD#1";#N/A,#N/A,FALSE,"Weekly TD#2";#N/A,#N/A,FALSE,"Weekly STB#1";#N/A,#N/A,FALSE,"Tickler";#N/A,#N/A,FALSE,"Weekly Report";#N/A,#N/A,FALSE,"Int@180"}</definedName>
    <definedName name="kjk_2_2_4_1" hidden="1">{#N/A,#N/A,FALSE,"Spread";#N/A,#N/A,FALSE,"Weekly TD#1";#N/A,#N/A,FALSE,"Weekly TD#2";#N/A,#N/A,FALSE,"Weekly STB#1";#N/A,#N/A,FALSE,"Tickler";#N/A,#N/A,FALSE,"Weekly Report";#N/A,#N/A,FALSE,"Int@180"}</definedName>
    <definedName name="kjk_2_2_4_1_1" hidden="1">{#N/A,#N/A,FALSE,"Spread";#N/A,#N/A,FALSE,"Weekly TD#1";#N/A,#N/A,FALSE,"Weekly TD#2";#N/A,#N/A,FALSE,"Weekly STB#1";#N/A,#N/A,FALSE,"Tickler";#N/A,#N/A,FALSE,"Weekly Report";#N/A,#N/A,FALSE,"Int@180"}</definedName>
    <definedName name="kjk_2_2_4_2" hidden="1">{#N/A,#N/A,FALSE,"Spread";#N/A,#N/A,FALSE,"Weekly TD#1";#N/A,#N/A,FALSE,"Weekly TD#2";#N/A,#N/A,FALSE,"Weekly STB#1";#N/A,#N/A,FALSE,"Tickler";#N/A,#N/A,FALSE,"Weekly Report";#N/A,#N/A,FALSE,"Int@180"}</definedName>
    <definedName name="kjk_2_2_5" hidden="1">{#N/A,#N/A,FALSE,"Spread";#N/A,#N/A,FALSE,"Weekly TD#1";#N/A,#N/A,FALSE,"Weekly TD#2";#N/A,#N/A,FALSE,"Weekly STB#1";#N/A,#N/A,FALSE,"Tickler";#N/A,#N/A,FALSE,"Weekly Report";#N/A,#N/A,FALSE,"Int@180"}</definedName>
    <definedName name="kjk_2_2_5_1" hidden="1">{#N/A,#N/A,FALSE,"Spread";#N/A,#N/A,FALSE,"Weekly TD#1";#N/A,#N/A,FALSE,"Weekly TD#2";#N/A,#N/A,FALSE,"Weekly STB#1";#N/A,#N/A,FALSE,"Tickler";#N/A,#N/A,FALSE,"Weekly Report";#N/A,#N/A,FALSE,"Int@180"}</definedName>
    <definedName name="kjk_2_2_5_1_1" hidden="1">{#N/A,#N/A,FALSE,"Spread";#N/A,#N/A,FALSE,"Weekly TD#1";#N/A,#N/A,FALSE,"Weekly TD#2";#N/A,#N/A,FALSE,"Weekly STB#1";#N/A,#N/A,FALSE,"Tickler";#N/A,#N/A,FALSE,"Weekly Report";#N/A,#N/A,FALSE,"Int@180"}</definedName>
    <definedName name="kjk_2_3" hidden="1">{#N/A,#N/A,FALSE,"Spread";#N/A,#N/A,FALSE,"Weekly TD#1";#N/A,#N/A,FALSE,"Weekly TD#2";#N/A,#N/A,FALSE,"Weekly STB#1";#N/A,#N/A,FALSE,"Tickler";#N/A,#N/A,FALSE,"Weekly Report";#N/A,#N/A,FALSE,"Int@180"}</definedName>
    <definedName name="kjk_2_3_1" hidden="1">{#N/A,#N/A,FALSE,"Spread";#N/A,#N/A,FALSE,"Weekly TD#1";#N/A,#N/A,FALSE,"Weekly TD#2";#N/A,#N/A,FALSE,"Weekly STB#1";#N/A,#N/A,FALSE,"Tickler";#N/A,#N/A,FALSE,"Weekly Report";#N/A,#N/A,FALSE,"Int@180"}</definedName>
    <definedName name="kjk_2_3_1_1" hidden="1">{#N/A,#N/A,FALSE,"Spread";#N/A,#N/A,FALSE,"Weekly TD#1";#N/A,#N/A,FALSE,"Weekly TD#2";#N/A,#N/A,FALSE,"Weekly STB#1";#N/A,#N/A,FALSE,"Tickler";#N/A,#N/A,FALSE,"Weekly Report";#N/A,#N/A,FALSE,"Int@180"}</definedName>
    <definedName name="kjk_2_3_1_1_1" hidden="1">{#N/A,#N/A,FALSE,"Spread";#N/A,#N/A,FALSE,"Weekly TD#1";#N/A,#N/A,FALSE,"Weekly TD#2";#N/A,#N/A,FALSE,"Weekly STB#1";#N/A,#N/A,FALSE,"Tickler";#N/A,#N/A,FALSE,"Weekly Report";#N/A,#N/A,FALSE,"Int@180"}</definedName>
    <definedName name="kjk_2_3_1_1_1_1" hidden="1">{#N/A,#N/A,FALSE,"Spread";#N/A,#N/A,FALSE,"Weekly TD#1";#N/A,#N/A,FALSE,"Weekly TD#2";#N/A,#N/A,FALSE,"Weekly STB#1";#N/A,#N/A,FALSE,"Tickler";#N/A,#N/A,FALSE,"Weekly Report";#N/A,#N/A,FALSE,"Int@180"}</definedName>
    <definedName name="kjk_2_3_1_1_1_1_1" hidden="1">{#N/A,#N/A,FALSE,"Spread";#N/A,#N/A,FALSE,"Weekly TD#1";#N/A,#N/A,FALSE,"Weekly TD#2";#N/A,#N/A,FALSE,"Weekly STB#1";#N/A,#N/A,FALSE,"Tickler";#N/A,#N/A,FALSE,"Weekly Report";#N/A,#N/A,FALSE,"Int@180"}</definedName>
    <definedName name="kjk_2_3_1_1_1_2" hidden="1">{#N/A,#N/A,FALSE,"Spread";#N/A,#N/A,FALSE,"Weekly TD#1";#N/A,#N/A,FALSE,"Weekly TD#2";#N/A,#N/A,FALSE,"Weekly STB#1";#N/A,#N/A,FALSE,"Tickler";#N/A,#N/A,FALSE,"Weekly Report";#N/A,#N/A,FALSE,"Int@180"}</definedName>
    <definedName name="kjk_2_3_1_1_1_2_1" hidden="1">{#N/A,#N/A,FALSE,"Spread";#N/A,#N/A,FALSE,"Weekly TD#1";#N/A,#N/A,FALSE,"Weekly TD#2";#N/A,#N/A,FALSE,"Weekly STB#1";#N/A,#N/A,FALSE,"Tickler";#N/A,#N/A,FALSE,"Weekly Report";#N/A,#N/A,FALSE,"Int@180"}</definedName>
    <definedName name="kjk_2_3_1_1_2" hidden="1">{#N/A,#N/A,FALSE,"Spread";#N/A,#N/A,FALSE,"Weekly TD#1";#N/A,#N/A,FALSE,"Weekly TD#2";#N/A,#N/A,FALSE,"Weekly STB#1";#N/A,#N/A,FALSE,"Tickler";#N/A,#N/A,FALSE,"Weekly Report";#N/A,#N/A,FALSE,"Int@180"}</definedName>
    <definedName name="kjk_2_3_1_1_2_1" hidden="1">{#N/A,#N/A,FALSE,"Spread";#N/A,#N/A,FALSE,"Weekly TD#1";#N/A,#N/A,FALSE,"Weekly TD#2";#N/A,#N/A,FALSE,"Weekly STB#1";#N/A,#N/A,FALSE,"Tickler";#N/A,#N/A,FALSE,"Weekly Report";#N/A,#N/A,FALSE,"Int@180"}</definedName>
    <definedName name="kjk_2_3_1_1_2_1_1" hidden="1">{#N/A,#N/A,FALSE,"Spread";#N/A,#N/A,FALSE,"Weekly TD#1";#N/A,#N/A,FALSE,"Weekly TD#2";#N/A,#N/A,FALSE,"Weekly STB#1";#N/A,#N/A,FALSE,"Tickler";#N/A,#N/A,FALSE,"Weekly Report";#N/A,#N/A,FALSE,"Int@180"}</definedName>
    <definedName name="kjk_2_3_1_1_2_2" hidden="1">{#N/A,#N/A,FALSE,"Spread";#N/A,#N/A,FALSE,"Weekly TD#1";#N/A,#N/A,FALSE,"Weekly TD#2";#N/A,#N/A,FALSE,"Weekly STB#1";#N/A,#N/A,FALSE,"Tickler";#N/A,#N/A,FALSE,"Weekly Report";#N/A,#N/A,FALSE,"Int@180"}</definedName>
    <definedName name="kjk_2_3_1_1_2_2_1" hidden="1">{#N/A,#N/A,FALSE,"Spread";#N/A,#N/A,FALSE,"Weekly TD#1";#N/A,#N/A,FALSE,"Weekly TD#2";#N/A,#N/A,FALSE,"Weekly STB#1";#N/A,#N/A,FALSE,"Tickler";#N/A,#N/A,FALSE,"Weekly Report";#N/A,#N/A,FALSE,"Int@180"}</definedName>
    <definedName name="kjk_2_3_1_1_3" hidden="1">{#N/A,#N/A,FALSE,"Spread";#N/A,#N/A,FALSE,"Weekly TD#1";#N/A,#N/A,FALSE,"Weekly TD#2";#N/A,#N/A,FALSE,"Weekly STB#1";#N/A,#N/A,FALSE,"Tickler";#N/A,#N/A,FALSE,"Weekly Report";#N/A,#N/A,FALSE,"Int@180"}</definedName>
    <definedName name="kjk_2_3_1_1_3_1" hidden="1">{#N/A,#N/A,FALSE,"Spread";#N/A,#N/A,FALSE,"Weekly TD#1";#N/A,#N/A,FALSE,"Weekly TD#2";#N/A,#N/A,FALSE,"Weekly STB#1";#N/A,#N/A,FALSE,"Tickler";#N/A,#N/A,FALSE,"Weekly Report";#N/A,#N/A,FALSE,"Int@180"}</definedName>
    <definedName name="kjk_2_3_1_2" hidden="1">{#N/A,#N/A,FALSE,"Spread";#N/A,#N/A,FALSE,"Weekly TD#1";#N/A,#N/A,FALSE,"Weekly TD#2";#N/A,#N/A,FALSE,"Weekly STB#1";#N/A,#N/A,FALSE,"Tickler";#N/A,#N/A,FALSE,"Weekly Report";#N/A,#N/A,FALSE,"Int@180"}</definedName>
    <definedName name="kjk_2_3_1_2_1" hidden="1">{#N/A,#N/A,FALSE,"Spread";#N/A,#N/A,FALSE,"Weekly TD#1";#N/A,#N/A,FALSE,"Weekly TD#2";#N/A,#N/A,FALSE,"Weekly STB#1";#N/A,#N/A,FALSE,"Tickler";#N/A,#N/A,FALSE,"Weekly Report";#N/A,#N/A,FALSE,"Int@180"}</definedName>
    <definedName name="kjk_2_3_1_2_1_1" hidden="1">{#N/A,#N/A,FALSE,"Spread";#N/A,#N/A,FALSE,"Weekly TD#1";#N/A,#N/A,FALSE,"Weekly TD#2";#N/A,#N/A,FALSE,"Weekly STB#1";#N/A,#N/A,FALSE,"Tickler";#N/A,#N/A,FALSE,"Weekly Report";#N/A,#N/A,FALSE,"Int@180"}</definedName>
    <definedName name="kjk_2_3_1_2_2" hidden="1">{#N/A,#N/A,FALSE,"Spread";#N/A,#N/A,FALSE,"Weekly TD#1";#N/A,#N/A,FALSE,"Weekly TD#2";#N/A,#N/A,FALSE,"Weekly STB#1";#N/A,#N/A,FALSE,"Tickler";#N/A,#N/A,FALSE,"Weekly Report";#N/A,#N/A,FALSE,"Int@180"}</definedName>
    <definedName name="kjk_2_3_1_2_2_1" hidden="1">{#N/A,#N/A,FALSE,"Spread";#N/A,#N/A,FALSE,"Weekly TD#1";#N/A,#N/A,FALSE,"Weekly TD#2";#N/A,#N/A,FALSE,"Weekly STB#1";#N/A,#N/A,FALSE,"Tickler";#N/A,#N/A,FALSE,"Weekly Report";#N/A,#N/A,FALSE,"Int@180"}</definedName>
    <definedName name="kjk_2_3_1_3" hidden="1">{#N/A,#N/A,FALSE,"Spread";#N/A,#N/A,FALSE,"Weekly TD#1";#N/A,#N/A,FALSE,"Weekly TD#2";#N/A,#N/A,FALSE,"Weekly STB#1";#N/A,#N/A,FALSE,"Tickler";#N/A,#N/A,FALSE,"Weekly Report";#N/A,#N/A,FALSE,"Int@180"}</definedName>
    <definedName name="kjk_2_3_1_3_1" hidden="1">{#N/A,#N/A,FALSE,"Spread";#N/A,#N/A,FALSE,"Weekly TD#1";#N/A,#N/A,FALSE,"Weekly TD#2";#N/A,#N/A,FALSE,"Weekly STB#1";#N/A,#N/A,FALSE,"Tickler";#N/A,#N/A,FALSE,"Weekly Report";#N/A,#N/A,FALSE,"Int@180"}</definedName>
    <definedName name="kjk_2_3_1_4" hidden="1">{#N/A,#N/A,FALSE,"Spread";#N/A,#N/A,FALSE,"Weekly TD#1";#N/A,#N/A,FALSE,"Weekly TD#2";#N/A,#N/A,FALSE,"Weekly STB#1";#N/A,#N/A,FALSE,"Tickler";#N/A,#N/A,FALSE,"Weekly Report";#N/A,#N/A,FALSE,"Int@180"}</definedName>
    <definedName name="kjk_2_3_1_4_1" hidden="1">{#N/A,#N/A,FALSE,"Spread";#N/A,#N/A,FALSE,"Weekly TD#1";#N/A,#N/A,FALSE,"Weekly TD#2";#N/A,#N/A,FALSE,"Weekly STB#1";#N/A,#N/A,FALSE,"Tickler";#N/A,#N/A,FALSE,"Weekly Report";#N/A,#N/A,FALSE,"Int@180"}</definedName>
    <definedName name="kjk_2_3_1_5" hidden="1">{#N/A,#N/A,FALSE,"Spread";#N/A,#N/A,FALSE,"Weekly TD#1";#N/A,#N/A,FALSE,"Weekly TD#2";#N/A,#N/A,FALSE,"Weekly STB#1";#N/A,#N/A,FALSE,"Tickler";#N/A,#N/A,FALSE,"Weekly Report";#N/A,#N/A,FALSE,"Int@180"}</definedName>
    <definedName name="kjk_2_3_2" hidden="1">{#N/A,#N/A,FALSE,"Spread";#N/A,#N/A,FALSE,"Weekly TD#1";#N/A,#N/A,FALSE,"Weekly TD#2";#N/A,#N/A,FALSE,"Weekly STB#1";#N/A,#N/A,FALSE,"Tickler";#N/A,#N/A,FALSE,"Weekly Report";#N/A,#N/A,FALSE,"Int@180"}</definedName>
    <definedName name="kjk_2_3_2_1" hidden="1">{#N/A,#N/A,FALSE,"Spread";#N/A,#N/A,FALSE,"Weekly TD#1";#N/A,#N/A,FALSE,"Weekly TD#2";#N/A,#N/A,FALSE,"Weekly STB#1";#N/A,#N/A,FALSE,"Tickler";#N/A,#N/A,FALSE,"Weekly Report";#N/A,#N/A,FALSE,"Int@180"}</definedName>
    <definedName name="kjk_2_3_2_1_1" hidden="1">{#N/A,#N/A,FALSE,"Spread";#N/A,#N/A,FALSE,"Weekly TD#1";#N/A,#N/A,FALSE,"Weekly TD#2";#N/A,#N/A,FALSE,"Weekly STB#1";#N/A,#N/A,FALSE,"Tickler";#N/A,#N/A,FALSE,"Weekly Report";#N/A,#N/A,FALSE,"Int@180"}</definedName>
    <definedName name="kjk_2_3_2_2" hidden="1">{#N/A,#N/A,FALSE,"Spread";#N/A,#N/A,FALSE,"Weekly TD#1";#N/A,#N/A,FALSE,"Weekly TD#2";#N/A,#N/A,FALSE,"Weekly STB#1";#N/A,#N/A,FALSE,"Tickler";#N/A,#N/A,FALSE,"Weekly Report";#N/A,#N/A,FALSE,"Int@180"}</definedName>
    <definedName name="kjk_2_3_2_2_1" hidden="1">{#N/A,#N/A,FALSE,"Spread";#N/A,#N/A,FALSE,"Weekly TD#1";#N/A,#N/A,FALSE,"Weekly TD#2";#N/A,#N/A,FALSE,"Weekly STB#1";#N/A,#N/A,FALSE,"Tickler";#N/A,#N/A,FALSE,"Weekly Report";#N/A,#N/A,FALSE,"Int@180"}</definedName>
    <definedName name="kjk_2_3_2_3" hidden="1">{#N/A,#N/A,FALSE,"Spread";#N/A,#N/A,FALSE,"Weekly TD#1";#N/A,#N/A,FALSE,"Weekly TD#2";#N/A,#N/A,FALSE,"Weekly STB#1";#N/A,#N/A,FALSE,"Tickler";#N/A,#N/A,FALSE,"Weekly Report";#N/A,#N/A,FALSE,"Int@180"}</definedName>
    <definedName name="kjk_2_3_3" hidden="1">{#N/A,#N/A,FALSE,"Spread";#N/A,#N/A,FALSE,"Weekly TD#1";#N/A,#N/A,FALSE,"Weekly TD#2";#N/A,#N/A,FALSE,"Weekly STB#1";#N/A,#N/A,FALSE,"Tickler";#N/A,#N/A,FALSE,"Weekly Report";#N/A,#N/A,FALSE,"Int@180"}</definedName>
    <definedName name="kjk_2_3_3_1" hidden="1">{#N/A,#N/A,FALSE,"Spread";#N/A,#N/A,FALSE,"Weekly TD#1";#N/A,#N/A,FALSE,"Weekly TD#2";#N/A,#N/A,FALSE,"Weekly STB#1";#N/A,#N/A,FALSE,"Tickler";#N/A,#N/A,FALSE,"Weekly Report";#N/A,#N/A,FALSE,"Int@180"}</definedName>
    <definedName name="kjk_2_3_3_1_1" hidden="1">{#N/A,#N/A,FALSE,"Spread";#N/A,#N/A,FALSE,"Weekly TD#1";#N/A,#N/A,FALSE,"Weekly TD#2";#N/A,#N/A,FALSE,"Weekly STB#1";#N/A,#N/A,FALSE,"Tickler";#N/A,#N/A,FALSE,"Weekly Report";#N/A,#N/A,FALSE,"Int@180"}</definedName>
    <definedName name="kjk_2_3_3_2" hidden="1">{#N/A,#N/A,FALSE,"Spread";#N/A,#N/A,FALSE,"Weekly TD#1";#N/A,#N/A,FALSE,"Weekly TD#2";#N/A,#N/A,FALSE,"Weekly STB#1";#N/A,#N/A,FALSE,"Tickler";#N/A,#N/A,FALSE,"Weekly Report";#N/A,#N/A,FALSE,"Int@180"}</definedName>
    <definedName name="kjk_2_3_3_2_1" hidden="1">{#N/A,#N/A,FALSE,"Spread";#N/A,#N/A,FALSE,"Weekly TD#1";#N/A,#N/A,FALSE,"Weekly TD#2";#N/A,#N/A,FALSE,"Weekly STB#1";#N/A,#N/A,FALSE,"Tickler";#N/A,#N/A,FALSE,"Weekly Report";#N/A,#N/A,FALSE,"Int@180"}</definedName>
    <definedName name="kjk_2_3_4" hidden="1">{#N/A,#N/A,FALSE,"Spread";#N/A,#N/A,FALSE,"Weekly TD#1";#N/A,#N/A,FALSE,"Weekly TD#2";#N/A,#N/A,FALSE,"Weekly STB#1";#N/A,#N/A,FALSE,"Tickler";#N/A,#N/A,FALSE,"Weekly Report";#N/A,#N/A,FALSE,"Int@180"}</definedName>
    <definedName name="kjk_2_3_4_1" hidden="1">{#N/A,#N/A,FALSE,"Spread";#N/A,#N/A,FALSE,"Weekly TD#1";#N/A,#N/A,FALSE,"Weekly TD#2";#N/A,#N/A,FALSE,"Weekly STB#1";#N/A,#N/A,FALSE,"Tickler";#N/A,#N/A,FALSE,"Weekly Report";#N/A,#N/A,FALSE,"Int@180"}</definedName>
    <definedName name="kjk_2_3_4_1_1" hidden="1">{#N/A,#N/A,FALSE,"Spread";#N/A,#N/A,FALSE,"Weekly TD#1";#N/A,#N/A,FALSE,"Weekly TD#2";#N/A,#N/A,FALSE,"Weekly STB#1";#N/A,#N/A,FALSE,"Tickler";#N/A,#N/A,FALSE,"Weekly Report";#N/A,#N/A,FALSE,"Int@180"}</definedName>
    <definedName name="kjk_2_3_4_2" hidden="1">{#N/A,#N/A,FALSE,"Spread";#N/A,#N/A,FALSE,"Weekly TD#1";#N/A,#N/A,FALSE,"Weekly TD#2";#N/A,#N/A,FALSE,"Weekly STB#1";#N/A,#N/A,FALSE,"Tickler";#N/A,#N/A,FALSE,"Weekly Report";#N/A,#N/A,FALSE,"Int@180"}</definedName>
    <definedName name="kjk_2_3_5" hidden="1">{#N/A,#N/A,FALSE,"Spread";#N/A,#N/A,FALSE,"Weekly TD#1";#N/A,#N/A,FALSE,"Weekly TD#2";#N/A,#N/A,FALSE,"Weekly STB#1";#N/A,#N/A,FALSE,"Tickler";#N/A,#N/A,FALSE,"Weekly Report";#N/A,#N/A,FALSE,"Int@180"}</definedName>
    <definedName name="kjk_2_3_5_1" hidden="1">{#N/A,#N/A,FALSE,"Spread";#N/A,#N/A,FALSE,"Weekly TD#1";#N/A,#N/A,FALSE,"Weekly TD#2";#N/A,#N/A,FALSE,"Weekly STB#1";#N/A,#N/A,FALSE,"Tickler";#N/A,#N/A,FALSE,"Weekly Report";#N/A,#N/A,FALSE,"Int@180"}</definedName>
    <definedName name="kjk_2_3_5_1_1" hidden="1">{#N/A,#N/A,FALSE,"Spread";#N/A,#N/A,FALSE,"Weekly TD#1";#N/A,#N/A,FALSE,"Weekly TD#2";#N/A,#N/A,FALSE,"Weekly STB#1";#N/A,#N/A,FALSE,"Tickler";#N/A,#N/A,FALSE,"Weekly Report";#N/A,#N/A,FALSE,"Int@180"}</definedName>
    <definedName name="kjk_2_4" hidden="1">{#N/A,#N/A,FALSE,"Spread";#N/A,#N/A,FALSE,"Weekly TD#1";#N/A,#N/A,FALSE,"Weekly TD#2";#N/A,#N/A,FALSE,"Weekly STB#1";#N/A,#N/A,FALSE,"Tickler";#N/A,#N/A,FALSE,"Weekly Report";#N/A,#N/A,FALSE,"Int@180"}</definedName>
    <definedName name="kjk_2_4_1" hidden="1">{#N/A,#N/A,FALSE,"Spread";#N/A,#N/A,FALSE,"Weekly TD#1";#N/A,#N/A,FALSE,"Weekly TD#2";#N/A,#N/A,FALSE,"Weekly STB#1";#N/A,#N/A,FALSE,"Tickler";#N/A,#N/A,FALSE,"Weekly Report";#N/A,#N/A,FALSE,"Int@180"}</definedName>
    <definedName name="kjk_2_4_1_1" hidden="1">{#N/A,#N/A,FALSE,"Spread";#N/A,#N/A,FALSE,"Weekly TD#1";#N/A,#N/A,FALSE,"Weekly TD#2";#N/A,#N/A,FALSE,"Weekly STB#1";#N/A,#N/A,FALSE,"Tickler";#N/A,#N/A,FALSE,"Weekly Report";#N/A,#N/A,FALSE,"Int@180"}</definedName>
    <definedName name="kjk_2_4_1_1_1" hidden="1">{#N/A,#N/A,FALSE,"Spread";#N/A,#N/A,FALSE,"Weekly TD#1";#N/A,#N/A,FALSE,"Weekly TD#2";#N/A,#N/A,FALSE,"Weekly STB#1";#N/A,#N/A,FALSE,"Tickler";#N/A,#N/A,FALSE,"Weekly Report";#N/A,#N/A,FALSE,"Int@180"}</definedName>
    <definedName name="kjk_2_4_1_1_1_1" hidden="1">{#N/A,#N/A,FALSE,"Spread";#N/A,#N/A,FALSE,"Weekly TD#1";#N/A,#N/A,FALSE,"Weekly TD#2";#N/A,#N/A,FALSE,"Weekly STB#1";#N/A,#N/A,FALSE,"Tickler";#N/A,#N/A,FALSE,"Weekly Report";#N/A,#N/A,FALSE,"Int@180"}</definedName>
    <definedName name="kjk_2_4_1_1_2" hidden="1">{#N/A,#N/A,FALSE,"Spread";#N/A,#N/A,FALSE,"Weekly TD#1";#N/A,#N/A,FALSE,"Weekly TD#2";#N/A,#N/A,FALSE,"Weekly STB#1";#N/A,#N/A,FALSE,"Tickler";#N/A,#N/A,FALSE,"Weekly Report";#N/A,#N/A,FALSE,"Int@180"}</definedName>
    <definedName name="kjk_2_4_1_1_2_1" hidden="1">{#N/A,#N/A,FALSE,"Spread";#N/A,#N/A,FALSE,"Weekly TD#1";#N/A,#N/A,FALSE,"Weekly TD#2";#N/A,#N/A,FALSE,"Weekly STB#1";#N/A,#N/A,FALSE,"Tickler";#N/A,#N/A,FALSE,"Weekly Report";#N/A,#N/A,FALSE,"Int@180"}</definedName>
    <definedName name="kjk_2_4_1_2" hidden="1">{#N/A,#N/A,FALSE,"Spread";#N/A,#N/A,FALSE,"Weekly TD#1";#N/A,#N/A,FALSE,"Weekly TD#2";#N/A,#N/A,FALSE,"Weekly STB#1";#N/A,#N/A,FALSE,"Tickler";#N/A,#N/A,FALSE,"Weekly Report";#N/A,#N/A,FALSE,"Int@180"}</definedName>
    <definedName name="kjk_2_4_1_2_1" hidden="1">{#N/A,#N/A,FALSE,"Spread";#N/A,#N/A,FALSE,"Weekly TD#1";#N/A,#N/A,FALSE,"Weekly TD#2";#N/A,#N/A,FALSE,"Weekly STB#1";#N/A,#N/A,FALSE,"Tickler";#N/A,#N/A,FALSE,"Weekly Report";#N/A,#N/A,FALSE,"Int@180"}</definedName>
    <definedName name="kjk_2_4_1_2_1_1" hidden="1">{#N/A,#N/A,FALSE,"Spread";#N/A,#N/A,FALSE,"Weekly TD#1";#N/A,#N/A,FALSE,"Weekly TD#2";#N/A,#N/A,FALSE,"Weekly STB#1";#N/A,#N/A,FALSE,"Tickler";#N/A,#N/A,FALSE,"Weekly Report";#N/A,#N/A,FALSE,"Int@180"}</definedName>
    <definedName name="kjk_2_4_1_2_2" hidden="1">{#N/A,#N/A,FALSE,"Spread";#N/A,#N/A,FALSE,"Weekly TD#1";#N/A,#N/A,FALSE,"Weekly TD#2";#N/A,#N/A,FALSE,"Weekly STB#1";#N/A,#N/A,FALSE,"Tickler";#N/A,#N/A,FALSE,"Weekly Report";#N/A,#N/A,FALSE,"Int@180"}</definedName>
    <definedName name="kjk_2_4_1_2_2_1" hidden="1">{#N/A,#N/A,FALSE,"Spread";#N/A,#N/A,FALSE,"Weekly TD#1";#N/A,#N/A,FALSE,"Weekly TD#2";#N/A,#N/A,FALSE,"Weekly STB#1";#N/A,#N/A,FALSE,"Tickler";#N/A,#N/A,FALSE,"Weekly Report";#N/A,#N/A,FALSE,"Int@180"}</definedName>
    <definedName name="kjk_2_4_1_3" hidden="1">{#N/A,#N/A,FALSE,"Spread";#N/A,#N/A,FALSE,"Weekly TD#1";#N/A,#N/A,FALSE,"Weekly TD#2";#N/A,#N/A,FALSE,"Weekly STB#1";#N/A,#N/A,FALSE,"Tickler";#N/A,#N/A,FALSE,"Weekly Report";#N/A,#N/A,FALSE,"Int@180"}</definedName>
    <definedName name="kjk_2_4_1_3_1" hidden="1">{#N/A,#N/A,FALSE,"Spread";#N/A,#N/A,FALSE,"Weekly TD#1";#N/A,#N/A,FALSE,"Weekly TD#2";#N/A,#N/A,FALSE,"Weekly STB#1";#N/A,#N/A,FALSE,"Tickler";#N/A,#N/A,FALSE,"Weekly Report";#N/A,#N/A,FALSE,"Int@180"}</definedName>
    <definedName name="kjk_2_4_2" hidden="1">{#N/A,#N/A,FALSE,"Spread";#N/A,#N/A,FALSE,"Weekly TD#1";#N/A,#N/A,FALSE,"Weekly TD#2";#N/A,#N/A,FALSE,"Weekly STB#1";#N/A,#N/A,FALSE,"Tickler";#N/A,#N/A,FALSE,"Weekly Report";#N/A,#N/A,FALSE,"Int@180"}</definedName>
    <definedName name="kjk_2_4_2_1" hidden="1">{#N/A,#N/A,FALSE,"Spread";#N/A,#N/A,FALSE,"Weekly TD#1";#N/A,#N/A,FALSE,"Weekly TD#2";#N/A,#N/A,FALSE,"Weekly STB#1";#N/A,#N/A,FALSE,"Tickler";#N/A,#N/A,FALSE,"Weekly Report";#N/A,#N/A,FALSE,"Int@180"}</definedName>
    <definedName name="kjk_2_4_2_1_1" hidden="1">{#N/A,#N/A,FALSE,"Spread";#N/A,#N/A,FALSE,"Weekly TD#1";#N/A,#N/A,FALSE,"Weekly TD#2";#N/A,#N/A,FALSE,"Weekly STB#1";#N/A,#N/A,FALSE,"Tickler";#N/A,#N/A,FALSE,"Weekly Report";#N/A,#N/A,FALSE,"Int@180"}</definedName>
    <definedName name="kjk_2_4_2_2" hidden="1">{#N/A,#N/A,FALSE,"Spread";#N/A,#N/A,FALSE,"Weekly TD#1";#N/A,#N/A,FALSE,"Weekly TD#2";#N/A,#N/A,FALSE,"Weekly STB#1";#N/A,#N/A,FALSE,"Tickler";#N/A,#N/A,FALSE,"Weekly Report";#N/A,#N/A,FALSE,"Int@180"}</definedName>
    <definedName name="kjk_2_4_2_2_1" hidden="1">{#N/A,#N/A,FALSE,"Spread";#N/A,#N/A,FALSE,"Weekly TD#1";#N/A,#N/A,FALSE,"Weekly TD#2";#N/A,#N/A,FALSE,"Weekly STB#1";#N/A,#N/A,FALSE,"Tickler";#N/A,#N/A,FALSE,"Weekly Report";#N/A,#N/A,FALSE,"Int@180"}</definedName>
    <definedName name="kjk_2_4_3" hidden="1">{#N/A,#N/A,FALSE,"Spread";#N/A,#N/A,FALSE,"Weekly TD#1";#N/A,#N/A,FALSE,"Weekly TD#2";#N/A,#N/A,FALSE,"Weekly STB#1";#N/A,#N/A,FALSE,"Tickler";#N/A,#N/A,FALSE,"Weekly Report";#N/A,#N/A,FALSE,"Int@180"}</definedName>
    <definedName name="kjk_2_4_3_1" hidden="1">{#N/A,#N/A,FALSE,"Spread";#N/A,#N/A,FALSE,"Weekly TD#1";#N/A,#N/A,FALSE,"Weekly TD#2";#N/A,#N/A,FALSE,"Weekly STB#1";#N/A,#N/A,FALSE,"Tickler";#N/A,#N/A,FALSE,"Weekly Report";#N/A,#N/A,FALSE,"Int@180"}</definedName>
    <definedName name="kjk_2_4_3_1_1" hidden="1">{#N/A,#N/A,FALSE,"Spread";#N/A,#N/A,FALSE,"Weekly TD#1";#N/A,#N/A,FALSE,"Weekly TD#2";#N/A,#N/A,FALSE,"Weekly STB#1";#N/A,#N/A,FALSE,"Tickler";#N/A,#N/A,FALSE,"Weekly Report";#N/A,#N/A,FALSE,"Int@180"}</definedName>
    <definedName name="kjk_2_4_3_2" hidden="1">{#N/A,#N/A,FALSE,"Spread";#N/A,#N/A,FALSE,"Weekly TD#1";#N/A,#N/A,FALSE,"Weekly TD#2";#N/A,#N/A,FALSE,"Weekly STB#1";#N/A,#N/A,FALSE,"Tickler";#N/A,#N/A,FALSE,"Weekly Report";#N/A,#N/A,FALSE,"Int@180"}</definedName>
    <definedName name="kjk_2_4_3_2_1" hidden="1">{#N/A,#N/A,FALSE,"Spread";#N/A,#N/A,FALSE,"Weekly TD#1";#N/A,#N/A,FALSE,"Weekly TD#2";#N/A,#N/A,FALSE,"Weekly STB#1";#N/A,#N/A,FALSE,"Tickler";#N/A,#N/A,FALSE,"Weekly Report";#N/A,#N/A,FALSE,"Int@180"}</definedName>
    <definedName name="kjk_2_4_4" hidden="1">{#N/A,#N/A,FALSE,"Spread";#N/A,#N/A,FALSE,"Weekly TD#1";#N/A,#N/A,FALSE,"Weekly TD#2";#N/A,#N/A,FALSE,"Weekly STB#1";#N/A,#N/A,FALSE,"Tickler";#N/A,#N/A,FALSE,"Weekly Report";#N/A,#N/A,FALSE,"Int@180"}</definedName>
    <definedName name="kjk_2_4_4_1" hidden="1">{#N/A,#N/A,FALSE,"Spread";#N/A,#N/A,FALSE,"Weekly TD#1";#N/A,#N/A,FALSE,"Weekly TD#2";#N/A,#N/A,FALSE,"Weekly STB#1";#N/A,#N/A,FALSE,"Tickler";#N/A,#N/A,FALSE,"Weekly Report";#N/A,#N/A,FALSE,"Int@180"}</definedName>
    <definedName name="kjk_2_4_4_1_1" hidden="1">{#N/A,#N/A,FALSE,"Spread";#N/A,#N/A,FALSE,"Weekly TD#1";#N/A,#N/A,FALSE,"Weekly TD#2";#N/A,#N/A,FALSE,"Weekly STB#1";#N/A,#N/A,FALSE,"Tickler";#N/A,#N/A,FALSE,"Weekly Report";#N/A,#N/A,FALSE,"Int@180"}</definedName>
    <definedName name="kjk_2_4_5" hidden="1">{#N/A,#N/A,FALSE,"Spread";#N/A,#N/A,FALSE,"Weekly TD#1";#N/A,#N/A,FALSE,"Weekly TD#2";#N/A,#N/A,FALSE,"Weekly STB#1";#N/A,#N/A,FALSE,"Tickler";#N/A,#N/A,FALSE,"Weekly Report";#N/A,#N/A,FALSE,"Int@180"}</definedName>
    <definedName name="kjk_2_4_5_1" hidden="1">{#N/A,#N/A,FALSE,"Spread";#N/A,#N/A,FALSE,"Weekly TD#1";#N/A,#N/A,FALSE,"Weekly TD#2";#N/A,#N/A,FALSE,"Weekly STB#1";#N/A,#N/A,FALSE,"Tickler";#N/A,#N/A,FALSE,"Weekly Report";#N/A,#N/A,FALSE,"Int@180"}</definedName>
    <definedName name="kjk_2_4_5_1_1" hidden="1">{#N/A,#N/A,FALSE,"Spread";#N/A,#N/A,FALSE,"Weekly TD#1";#N/A,#N/A,FALSE,"Weekly TD#2";#N/A,#N/A,FALSE,"Weekly STB#1";#N/A,#N/A,FALSE,"Tickler";#N/A,#N/A,FALSE,"Weekly Report";#N/A,#N/A,FALSE,"Int@180"}</definedName>
    <definedName name="kjk_2_5" hidden="1">{#N/A,#N/A,FALSE,"Spread";#N/A,#N/A,FALSE,"Weekly TD#1";#N/A,#N/A,FALSE,"Weekly TD#2";#N/A,#N/A,FALSE,"Weekly STB#1";#N/A,#N/A,FALSE,"Tickler";#N/A,#N/A,FALSE,"Weekly Report";#N/A,#N/A,FALSE,"Int@180"}</definedName>
    <definedName name="kjk_2_5_1" hidden="1">{#N/A,#N/A,FALSE,"Spread";#N/A,#N/A,FALSE,"Weekly TD#1";#N/A,#N/A,FALSE,"Weekly TD#2";#N/A,#N/A,FALSE,"Weekly STB#1";#N/A,#N/A,FALSE,"Tickler";#N/A,#N/A,FALSE,"Weekly Report";#N/A,#N/A,FALSE,"Int@180"}</definedName>
    <definedName name="kjk_2_5_1_1" hidden="1">{#N/A,#N/A,FALSE,"Spread";#N/A,#N/A,FALSE,"Weekly TD#1";#N/A,#N/A,FALSE,"Weekly TD#2";#N/A,#N/A,FALSE,"Weekly STB#1";#N/A,#N/A,FALSE,"Tickler";#N/A,#N/A,FALSE,"Weekly Report";#N/A,#N/A,FALSE,"Int@180"}</definedName>
    <definedName name="kjk_2_5_1_1_1" hidden="1">{#N/A,#N/A,FALSE,"Spread";#N/A,#N/A,FALSE,"Weekly TD#1";#N/A,#N/A,FALSE,"Weekly TD#2";#N/A,#N/A,FALSE,"Weekly STB#1";#N/A,#N/A,FALSE,"Tickler";#N/A,#N/A,FALSE,"Weekly Report";#N/A,#N/A,FALSE,"Int@180"}</definedName>
    <definedName name="kjk_2_5_1_2" hidden="1">{#N/A,#N/A,FALSE,"Spread";#N/A,#N/A,FALSE,"Weekly TD#1";#N/A,#N/A,FALSE,"Weekly TD#2";#N/A,#N/A,FALSE,"Weekly STB#1";#N/A,#N/A,FALSE,"Tickler";#N/A,#N/A,FALSE,"Weekly Report";#N/A,#N/A,FALSE,"Int@180"}</definedName>
    <definedName name="kjk_2_5_1_2_1" hidden="1">{#N/A,#N/A,FALSE,"Spread";#N/A,#N/A,FALSE,"Weekly TD#1";#N/A,#N/A,FALSE,"Weekly TD#2";#N/A,#N/A,FALSE,"Weekly STB#1";#N/A,#N/A,FALSE,"Tickler";#N/A,#N/A,FALSE,"Weekly Report";#N/A,#N/A,FALSE,"Int@180"}</definedName>
    <definedName name="kjk_2_5_1_3" hidden="1">{#N/A,#N/A,FALSE,"Spread";#N/A,#N/A,FALSE,"Weekly TD#1";#N/A,#N/A,FALSE,"Weekly TD#2";#N/A,#N/A,FALSE,"Weekly STB#1";#N/A,#N/A,FALSE,"Tickler";#N/A,#N/A,FALSE,"Weekly Report";#N/A,#N/A,FALSE,"Int@180"}</definedName>
    <definedName name="kjk_2_5_2" hidden="1">{#N/A,#N/A,FALSE,"Spread";#N/A,#N/A,FALSE,"Weekly TD#1";#N/A,#N/A,FALSE,"Weekly TD#2";#N/A,#N/A,FALSE,"Weekly STB#1";#N/A,#N/A,FALSE,"Tickler";#N/A,#N/A,FALSE,"Weekly Report";#N/A,#N/A,FALSE,"Int@180"}</definedName>
    <definedName name="kjk_2_5_2_1" hidden="1">{#N/A,#N/A,FALSE,"Spread";#N/A,#N/A,FALSE,"Weekly TD#1";#N/A,#N/A,FALSE,"Weekly TD#2";#N/A,#N/A,FALSE,"Weekly STB#1";#N/A,#N/A,FALSE,"Tickler";#N/A,#N/A,FALSE,"Weekly Report";#N/A,#N/A,FALSE,"Int@180"}</definedName>
    <definedName name="kjk_2_5_2_1_1" hidden="1">{#N/A,#N/A,FALSE,"Spread";#N/A,#N/A,FALSE,"Weekly TD#1";#N/A,#N/A,FALSE,"Weekly TD#2";#N/A,#N/A,FALSE,"Weekly STB#1";#N/A,#N/A,FALSE,"Tickler";#N/A,#N/A,FALSE,"Weekly Report";#N/A,#N/A,FALSE,"Int@180"}</definedName>
    <definedName name="kjk_2_5_2_2" hidden="1">{#N/A,#N/A,FALSE,"Spread";#N/A,#N/A,FALSE,"Weekly TD#1";#N/A,#N/A,FALSE,"Weekly TD#2";#N/A,#N/A,FALSE,"Weekly STB#1";#N/A,#N/A,FALSE,"Tickler";#N/A,#N/A,FALSE,"Weekly Report";#N/A,#N/A,FALSE,"Int@180"}</definedName>
    <definedName name="kjk_2_5_2_2_1" hidden="1">{#N/A,#N/A,FALSE,"Spread";#N/A,#N/A,FALSE,"Weekly TD#1";#N/A,#N/A,FALSE,"Weekly TD#2";#N/A,#N/A,FALSE,"Weekly STB#1";#N/A,#N/A,FALSE,"Tickler";#N/A,#N/A,FALSE,"Weekly Report";#N/A,#N/A,FALSE,"Int@180"}</definedName>
    <definedName name="kjk_2_5_3" hidden="1">{#N/A,#N/A,FALSE,"Spread";#N/A,#N/A,FALSE,"Weekly TD#1";#N/A,#N/A,FALSE,"Weekly TD#2";#N/A,#N/A,FALSE,"Weekly STB#1";#N/A,#N/A,FALSE,"Tickler";#N/A,#N/A,FALSE,"Weekly Report";#N/A,#N/A,FALSE,"Int@180"}</definedName>
    <definedName name="kjk_2_5_3_1" hidden="1">{#N/A,#N/A,FALSE,"Spread";#N/A,#N/A,FALSE,"Weekly TD#1";#N/A,#N/A,FALSE,"Weekly TD#2";#N/A,#N/A,FALSE,"Weekly STB#1";#N/A,#N/A,FALSE,"Tickler";#N/A,#N/A,FALSE,"Weekly Report";#N/A,#N/A,FALSE,"Int@180"}</definedName>
    <definedName name="kjk_2_5_4" hidden="1">{#N/A,#N/A,FALSE,"Spread";#N/A,#N/A,FALSE,"Weekly TD#1";#N/A,#N/A,FALSE,"Weekly TD#2";#N/A,#N/A,FALSE,"Weekly STB#1";#N/A,#N/A,FALSE,"Tickler";#N/A,#N/A,FALSE,"Weekly Report";#N/A,#N/A,FALSE,"Int@180"}</definedName>
    <definedName name="kjk_2_5_4_1" hidden="1">{#N/A,#N/A,FALSE,"Spread";#N/A,#N/A,FALSE,"Weekly TD#1";#N/A,#N/A,FALSE,"Weekly TD#2";#N/A,#N/A,FALSE,"Weekly STB#1";#N/A,#N/A,FALSE,"Tickler";#N/A,#N/A,FALSE,"Weekly Report";#N/A,#N/A,FALSE,"Int@180"}</definedName>
    <definedName name="kjk_2_5_5" hidden="1">{#N/A,#N/A,FALSE,"Spread";#N/A,#N/A,FALSE,"Weekly TD#1";#N/A,#N/A,FALSE,"Weekly TD#2";#N/A,#N/A,FALSE,"Weekly STB#1";#N/A,#N/A,FALSE,"Tickler";#N/A,#N/A,FALSE,"Weekly Report";#N/A,#N/A,FALSE,"Int@180"}</definedName>
    <definedName name="kjk_3" hidden="1">{#N/A,#N/A,FALSE,"Spread";#N/A,#N/A,FALSE,"Weekly TD#1";#N/A,#N/A,FALSE,"Weekly TD#2";#N/A,#N/A,FALSE,"Weekly STB#1";#N/A,#N/A,FALSE,"Tickler";#N/A,#N/A,FALSE,"Weekly Report";#N/A,#N/A,FALSE,"Int@180"}</definedName>
    <definedName name="kjk_3_1" hidden="1">{#N/A,#N/A,FALSE,"Spread";#N/A,#N/A,FALSE,"Weekly TD#1";#N/A,#N/A,FALSE,"Weekly TD#2";#N/A,#N/A,FALSE,"Weekly STB#1";#N/A,#N/A,FALSE,"Tickler";#N/A,#N/A,FALSE,"Weekly Report";#N/A,#N/A,FALSE,"Int@180"}</definedName>
    <definedName name="kjk_3_1_1" hidden="1">{#N/A,#N/A,FALSE,"Spread";#N/A,#N/A,FALSE,"Weekly TD#1";#N/A,#N/A,FALSE,"Weekly TD#2";#N/A,#N/A,FALSE,"Weekly STB#1";#N/A,#N/A,FALSE,"Tickler";#N/A,#N/A,FALSE,"Weekly Report";#N/A,#N/A,FALSE,"Int@180"}</definedName>
    <definedName name="kjk_3_1_1_1" hidden="1">{#N/A,#N/A,FALSE,"Spread";#N/A,#N/A,FALSE,"Weekly TD#1";#N/A,#N/A,FALSE,"Weekly TD#2";#N/A,#N/A,FALSE,"Weekly STB#1";#N/A,#N/A,FALSE,"Tickler";#N/A,#N/A,FALSE,"Weekly Report";#N/A,#N/A,FALSE,"Int@180"}</definedName>
    <definedName name="kjk_3_1_1_1_1" hidden="1">{#N/A,#N/A,FALSE,"Spread";#N/A,#N/A,FALSE,"Weekly TD#1";#N/A,#N/A,FALSE,"Weekly TD#2";#N/A,#N/A,FALSE,"Weekly STB#1";#N/A,#N/A,FALSE,"Tickler";#N/A,#N/A,FALSE,"Weekly Report";#N/A,#N/A,FALSE,"Int@180"}</definedName>
    <definedName name="kjk_3_1_1_1_1_1" hidden="1">{#N/A,#N/A,FALSE,"Spread";#N/A,#N/A,FALSE,"Weekly TD#1";#N/A,#N/A,FALSE,"Weekly TD#2";#N/A,#N/A,FALSE,"Weekly STB#1";#N/A,#N/A,FALSE,"Tickler";#N/A,#N/A,FALSE,"Weekly Report";#N/A,#N/A,FALSE,"Int@180"}</definedName>
    <definedName name="kjk_3_1_1_1_2" hidden="1">{#N/A,#N/A,FALSE,"Spread";#N/A,#N/A,FALSE,"Weekly TD#1";#N/A,#N/A,FALSE,"Weekly TD#2";#N/A,#N/A,FALSE,"Weekly STB#1";#N/A,#N/A,FALSE,"Tickler";#N/A,#N/A,FALSE,"Weekly Report";#N/A,#N/A,FALSE,"Int@180"}</definedName>
    <definedName name="kjk_3_1_1_1_2_1" hidden="1">{#N/A,#N/A,FALSE,"Spread";#N/A,#N/A,FALSE,"Weekly TD#1";#N/A,#N/A,FALSE,"Weekly TD#2";#N/A,#N/A,FALSE,"Weekly STB#1";#N/A,#N/A,FALSE,"Tickler";#N/A,#N/A,FALSE,"Weekly Report";#N/A,#N/A,FALSE,"Int@180"}</definedName>
    <definedName name="kjk_3_1_1_2" hidden="1">{#N/A,#N/A,FALSE,"Spread";#N/A,#N/A,FALSE,"Weekly TD#1";#N/A,#N/A,FALSE,"Weekly TD#2";#N/A,#N/A,FALSE,"Weekly STB#1";#N/A,#N/A,FALSE,"Tickler";#N/A,#N/A,FALSE,"Weekly Report";#N/A,#N/A,FALSE,"Int@180"}</definedName>
    <definedName name="kjk_3_1_1_2_1" hidden="1">{#N/A,#N/A,FALSE,"Spread";#N/A,#N/A,FALSE,"Weekly TD#1";#N/A,#N/A,FALSE,"Weekly TD#2";#N/A,#N/A,FALSE,"Weekly STB#1";#N/A,#N/A,FALSE,"Tickler";#N/A,#N/A,FALSE,"Weekly Report";#N/A,#N/A,FALSE,"Int@180"}</definedName>
    <definedName name="kjk_3_1_1_2_1_1" hidden="1">{#N/A,#N/A,FALSE,"Spread";#N/A,#N/A,FALSE,"Weekly TD#1";#N/A,#N/A,FALSE,"Weekly TD#2";#N/A,#N/A,FALSE,"Weekly STB#1";#N/A,#N/A,FALSE,"Tickler";#N/A,#N/A,FALSE,"Weekly Report";#N/A,#N/A,FALSE,"Int@180"}</definedName>
    <definedName name="kjk_3_1_1_2_2" hidden="1">{#N/A,#N/A,FALSE,"Spread";#N/A,#N/A,FALSE,"Weekly TD#1";#N/A,#N/A,FALSE,"Weekly TD#2";#N/A,#N/A,FALSE,"Weekly STB#1";#N/A,#N/A,FALSE,"Tickler";#N/A,#N/A,FALSE,"Weekly Report";#N/A,#N/A,FALSE,"Int@180"}</definedName>
    <definedName name="kjk_3_1_1_2_2_1" hidden="1">{#N/A,#N/A,FALSE,"Spread";#N/A,#N/A,FALSE,"Weekly TD#1";#N/A,#N/A,FALSE,"Weekly TD#2";#N/A,#N/A,FALSE,"Weekly STB#1";#N/A,#N/A,FALSE,"Tickler";#N/A,#N/A,FALSE,"Weekly Report";#N/A,#N/A,FALSE,"Int@180"}</definedName>
    <definedName name="kjk_3_1_1_3" hidden="1">{#N/A,#N/A,FALSE,"Spread";#N/A,#N/A,FALSE,"Weekly TD#1";#N/A,#N/A,FALSE,"Weekly TD#2";#N/A,#N/A,FALSE,"Weekly STB#1";#N/A,#N/A,FALSE,"Tickler";#N/A,#N/A,FALSE,"Weekly Report";#N/A,#N/A,FALSE,"Int@180"}</definedName>
    <definedName name="kjk_3_1_1_3_1" hidden="1">{#N/A,#N/A,FALSE,"Spread";#N/A,#N/A,FALSE,"Weekly TD#1";#N/A,#N/A,FALSE,"Weekly TD#2";#N/A,#N/A,FALSE,"Weekly STB#1";#N/A,#N/A,FALSE,"Tickler";#N/A,#N/A,FALSE,"Weekly Report";#N/A,#N/A,FALSE,"Int@180"}</definedName>
    <definedName name="kjk_3_1_2" hidden="1">{#N/A,#N/A,FALSE,"Spread";#N/A,#N/A,FALSE,"Weekly TD#1";#N/A,#N/A,FALSE,"Weekly TD#2";#N/A,#N/A,FALSE,"Weekly STB#1";#N/A,#N/A,FALSE,"Tickler";#N/A,#N/A,FALSE,"Weekly Report";#N/A,#N/A,FALSE,"Int@180"}</definedName>
    <definedName name="kjk_3_1_2_1" hidden="1">{#N/A,#N/A,FALSE,"Spread";#N/A,#N/A,FALSE,"Weekly TD#1";#N/A,#N/A,FALSE,"Weekly TD#2";#N/A,#N/A,FALSE,"Weekly STB#1";#N/A,#N/A,FALSE,"Tickler";#N/A,#N/A,FALSE,"Weekly Report";#N/A,#N/A,FALSE,"Int@180"}</definedName>
    <definedName name="kjk_3_1_2_1_1" hidden="1">{#N/A,#N/A,FALSE,"Spread";#N/A,#N/A,FALSE,"Weekly TD#1";#N/A,#N/A,FALSE,"Weekly TD#2";#N/A,#N/A,FALSE,"Weekly STB#1";#N/A,#N/A,FALSE,"Tickler";#N/A,#N/A,FALSE,"Weekly Report";#N/A,#N/A,FALSE,"Int@180"}</definedName>
    <definedName name="kjk_3_1_2_2" hidden="1">{#N/A,#N/A,FALSE,"Spread";#N/A,#N/A,FALSE,"Weekly TD#1";#N/A,#N/A,FALSE,"Weekly TD#2";#N/A,#N/A,FALSE,"Weekly STB#1";#N/A,#N/A,FALSE,"Tickler";#N/A,#N/A,FALSE,"Weekly Report";#N/A,#N/A,FALSE,"Int@180"}</definedName>
    <definedName name="kjk_3_1_2_2_1" hidden="1">{#N/A,#N/A,FALSE,"Spread";#N/A,#N/A,FALSE,"Weekly TD#1";#N/A,#N/A,FALSE,"Weekly TD#2";#N/A,#N/A,FALSE,"Weekly STB#1";#N/A,#N/A,FALSE,"Tickler";#N/A,#N/A,FALSE,"Weekly Report";#N/A,#N/A,FALSE,"Int@180"}</definedName>
    <definedName name="kjk_3_1_3" hidden="1">{#N/A,#N/A,FALSE,"Spread";#N/A,#N/A,FALSE,"Weekly TD#1";#N/A,#N/A,FALSE,"Weekly TD#2";#N/A,#N/A,FALSE,"Weekly STB#1";#N/A,#N/A,FALSE,"Tickler";#N/A,#N/A,FALSE,"Weekly Report";#N/A,#N/A,FALSE,"Int@180"}</definedName>
    <definedName name="kjk_3_1_3_1" hidden="1">{#N/A,#N/A,FALSE,"Spread";#N/A,#N/A,FALSE,"Weekly TD#1";#N/A,#N/A,FALSE,"Weekly TD#2";#N/A,#N/A,FALSE,"Weekly STB#1";#N/A,#N/A,FALSE,"Tickler";#N/A,#N/A,FALSE,"Weekly Report";#N/A,#N/A,FALSE,"Int@180"}</definedName>
    <definedName name="kjk_3_1_4" hidden="1">{#N/A,#N/A,FALSE,"Spread";#N/A,#N/A,FALSE,"Weekly TD#1";#N/A,#N/A,FALSE,"Weekly TD#2";#N/A,#N/A,FALSE,"Weekly STB#1";#N/A,#N/A,FALSE,"Tickler";#N/A,#N/A,FALSE,"Weekly Report";#N/A,#N/A,FALSE,"Int@180"}</definedName>
    <definedName name="kjk_3_1_4_1" hidden="1">{#N/A,#N/A,FALSE,"Spread";#N/A,#N/A,FALSE,"Weekly TD#1";#N/A,#N/A,FALSE,"Weekly TD#2";#N/A,#N/A,FALSE,"Weekly STB#1";#N/A,#N/A,FALSE,"Tickler";#N/A,#N/A,FALSE,"Weekly Report";#N/A,#N/A,FALSE,"Int@180"}</definedName>
    <definedName name="kjk_3_1_5" hidden="1">{#N/A,#N/A,FALSE,"Spread";#N/A,#N/A,FALSE,"Weekly TD#1";#N/A,#N/A,FALSE,"Weekly TD#2";#N/A,#N/A,FALSE,"Weekly STB#1";#N/A,#N/A,FALSE,"Tickler";#N/A,#N/A,FALSE,"Weekly Report";#N/A,#N/A,FALSE,"Int@180"}</definedName>
    <definedName name="kjk_3_2" hidden="1">{#N/A,#N/A,FALSE,"Spread";#N/A,#N/A,FALSE,"Weekly TD#1";#N/A,#N/A,FALSE,"Weekly TD#2";#N/A,#N/A,FALSE,"Weekly STB#1";#N/A,#N/A,FALSE,"Tickler";#N/A,#N/A,FALSE,"Weekly Report";#N/A,#N/A,FALSE,"Int@180"}</definedName>
    <definedName name="kjk_3_2_1" hidden="1">{#N/A,#N/A,FALSE,"Spread";#N/A,#N/A,FALSE,"Weekly TD#1";#N/A,#N/A,FALSE,"Weekly TD#2";#N/A,#N/A,FALSE,"Weekly STB#1";#N/A,#N/A,FALSE,"Tickler";#N/A,#N/A,FALSE,"Weekly Report";#N/A,#N/A,FALSE,"Int@180"}</definedName>
    <definedName name="kjk_3_2_1_1" hidden="1">{#N/A,#N/A,FALSE,"Spread";#N/A,#N/A,FALSE,"Weekly TD#1";#N/A,#N/A,FALSE,"Weekly TD#2";#N/A,#N/A,FALSE,"Weekly STB#1";#N/A,#N/A,FALSE,"Tickler";#N/A,#N/A,FALSE,"Weekly Report";#N/A,#N/A,FALSE,"Int@180"}</definedName>
    <definedName name="kjk_3_2_1_1_1" hidden="1">{#N/A,#N/A,FALSE,"Spread";#N/A,#N/A,FALSE,"Weekly TD#1";#N/A,#N/A,FALSE,"Weekly TD#2";#N/A,#N/A,FALSE,"Weekly STB#1";#N/A,#N/A,FALSE,"Tickler";#N/A,#N/A,FALSE,"Weekly Report";#N/A,#N/A,FALSE,"Int@180"}</definedName>
    <definedName name="kjk_3_2_1_2" hidden="1">{#N/A,#N/A,FALSE,"Spread";#N/A,#N/A,FALSE,"Weekly TD#1";#N/A,#N/A,FALSE,"Weekly TD#2";#N/A,#N/A,FALSE,"Weekly STB#1";#N/A,#N/A,FALSE,"Tickler";#N/A,#N/A,FALSE,"Weekly Report";#N/A,#N/A,FALSE,"Int@180"}</definedName>
    <definedName name="kjk_3_2_1_2_1" hidden="1">{#N/A,#N/A,FALSE,"Spread";#N/A,#N/A,FALSE,"Weekly TD#1";#N/A,#N/A,FALSE,"Weekly TD#2";#N/A,#N/A,FALSE,"Weekly STB#1";#N/A,#N/A,FALSE,"Tickler";#N/A,#N/A,FALSE,"Weekly Report";#N/A,#N/A,FALSE,"Int@180"}</definedName>
    <definedName name="kjk_3_2_2" hidden="1">{#N/A,#N/A,FALSE,"Spread";#N/A,#N/A,FALSE,"Weekly TD#1";#N/A,#N/A,FALSE,"Weekly TD#2";#N/A,#N/A,FALSE,"Weekly STB#1";#N/A,#N/A,FALSE,"Tickler";#N/A,#N/A,FALSE,"Weekly Report";#N/A,#N/A,FALSE,"Int@180"}</definedName>
    <definedName name="kjk_3_2_2_1" hidden="1">{#N/A,#N/A,FALSE,"Spread";#N/A,#N/A,FALSE,"Weekly TD#1";#N/A,#N/A,FALSE,"Weekly TD#2";#N/A,#N/A,FALSE,"Weekly STB#1";#N/A,#N/A,FALSE,"Tickler";#N/A,#N/A,FALSE,"Weekly Report";#N/A,#N/A,FALSE,"Int@180"}</definedName>
    <definedName name="kjk_3_2_2_1_1" hidden="1">{#N/A,#N/A,FALSE,"Spread";#N/A,#N/A,FALSE,"Weekly TD#1";#N/A,#N/A,FALSE,"Weekly TD#2";#N/A,#N/A,FALSE,"Weekly STB#1";#N/A,#N/A,FALSE,"Tickler";#N/A,#N/A,FALSE,"Weekly Report";#N/A,#N/A,FALSE,"Int@180"}</definedName>
    <definedName name="kjk_3_2_2_2" hidden="1">{#N/A,#N/A,FALSE,"Spread";#N/A,#N/A,FALSE,"Weekly TD#1";#N/A,#N/A,FALSE,"Weekly TD#2";#N/A,#N/A,FALSE,"Weekly STB#1";#N/A,#N/A,FALSE,"Tickler";#N/A,#N/A,FALSE,"Weekly Report";#N/A,#N/A,FALSE,"Int@180"}</definedName>
    <definedName name="kjk_3_2_2_2_1" hidden="1">{#N/A,#N/A,FALSE,"Spread";#N/A,#N/A,FALSE,"Weekly TD#1";#N/A,#N/A,FALSE,"Weekly TD#2";#N/A,#N/A,FALSE,"Weekly STB#1";#N/A,#N/A,FALSE,"Tickler";#N/A,#N/A,FALSE,"Weekly Report";#N/A,#N/A,FALSE,"Int@180"}</definedName>
    <definedName name="kjk_3_2_3" hidden="1">{#N/A,#N/A,FALSE,"Spread";#N/A,#N/A,FALSE,"Weekly TD#1";#N/A,#N/A,FALSE,"Weekly TD#2";#N/A,#N/A,FALSE,"Weekly STB#1";#N/A,#N/A,FALSE,"Tickler";#N/A,#N/A,FALSE,"Weekly Report";#N/A,#N/A,FALSE,"Int@180"}</definedName>
    <definedName name="kjk_3_2_3_1" hidden="1">{#N/A,#N/A,FALSE,"Spread";#N/A,#N/A,FALSE,"Weekly TD#1";#N/A,#N/A,FALSE,"Weekly TD#2";#N/A,#N/A,FALSE,"Weekly STB#1";#N/A,#N/A,FALSE,"Tickler";#N/A,#N/A,FALSE,"Weekly Report";#N/A,#N/A,FALSE,"Int@180"}</definedName>
    <definedName name="kjk_3_3" hidden="1">{#N/A,#N/A,FALSE,"Spread";#N/A,#N/A,FALSE,"Weekly TD#1";#N/A,#N/A,FALSE,"Weekly TD#2";#N/A,#N/A,FALSE,"Weekly STB#1";#N/A,#N/A,FALSE,"Tickler";#N/A,#N/A,FALSE,"Weekly Report";#N/A,#N/A,FALSE,"Int@180"}</definedName>
    <definedName name="kjk_3_3_1" hidden="1">{#N/A,#N/A,FALSE,"Spread";#N/A,#N/A,FALSE,"Weekly TD#1";#N/A,#N/A,FALSE,"Weekly TD#2";#N/A,#N/A,FALSE,"Weekly STB#1";#N/A,#N/A,FALSE,"Tickler";#N/A,#N/A,FALSE,"Weekly Report";#N/A,#N/A,FALSE,"Int@180"}</definedName>
    <definedName name="kjk_3_3_1_1" hidden="1">{#N/A,#N/A,FALSE,"Spread";#N/A,#N/A,FALSE,"Weekly TD#1";#N/A,#N/A,FALSE,"Weekly TD#2";#N/A,#N/A,FALSE,"Weekly STB#1";#N/A,#N/A,FALSE,"Tickler";#N/A,#N/A,FALSE,"Weekly Report";#N/A,#N/A,FALSE,"Int@180"}</definedName>
    <definedName name="kjk_3_3_1_1_1" hidden="1">{#N/A,#N/A,FALSE,"Spread";#N/A,#N/A,FALSE,"Weekly TD#1";#N/A,#N/A,FALSE,"Weekly TD#2";#N/A,#N/A,FALSE,"Weekly STB#1";#N/A,#N/A,FALSE,"Tickler";#N/A,#N/A,FALSE,"Weekly Report";#N/A,#N/A,FALSE,"Int@180"}</definedName>
    <definedName name="kjk_3_3_1_2" hidden="1">{#N/A,#N/A,FALSE,"Spread";#N/A,#N/A,FALSE,"Weekly TD#1";#N/A,#N/A,FALSE,"Weekly TD#2";#N/A,#N/A,FALSE,"Weekly STB#1";#N/A,#N/A,FALSE,"Tickler";#N/A,#N/A,FALSE,"Weekly Report";#N/A,#N/A,FALSE,"Int@180"}</definedName>
    <definedName name="kjk_3_3_1_2_1" hidden="1">{#N/A,#N/A,FALSE,"Spread";#N/A,#N/A,FALSE,"Weekly TD#1";#N/A,#N/A,FALSE,"Weekly TD#2";#N/A,#N/A,FALSE,"Weekly STB#1";#N/A,#N/A,FALSE,"Tickler";#N/A,#N/A,FALSE,"Weekly Report";#N/A,#N/A,FALSE,"Int@180"}</definedName>
    <definedName name="kjk_3_3_2" hidden="1">{#N/A,#N/A,FALSE,"Spread";#N/A,#N/A,FALSE,"Weekly TD#1";#N/A,#N/A,FALSE,"Weekly TD#2";#N/A,#N/A,FALSE,"Weekly STB#1";#N/A,#N/A,FALSE,"Tickler";#N/A,#N/A,FALSE,"Weekly Report";#N/A,#N/A,FALSE,"Int@180"}</definedName>
    <definedName name="kjk_3_3_2_1" hidden="1">{#N/A,#N/A,FALSE,"Spread";#N/A,#N/A,FALSE,"Weekly TD#1";#N/A,#N/A,FALSE,"Weekly TD#2";#N/A,#N/A,FALSE,"Weekly STB#1";#N/A,#N/A,FALSE,"Tickler";#N/A,#N/A,FALSE,"Weekly Report";#N/A,#N/A,FALSE,"Int@180"}</definedName>
    <definedName name="kjk_3_3_3" hidden="1">{#N/A,#N/A,FALSE,"Spread";#N/A,#N/A,FALSE,"Weekly TD#1";#N/A,#N/A,FALSE,"Weekly TD#2";#N/A,#N/A,FALSE,"Weekly STB#1";#N/A,#N/A,FALSE,"Tickler";#N/A,#N/A,FALSE,"Weekly Report";#N/A,#N/A,FALSE,"Int@180"}</definedName>
    <definedName name="kjk_3_4" hidden="1">{#N/A,#N/A,FALSE,"Spread";#N/A,#N/A,FALSE,"Weekly TD#1";#N/A,#N/A,FALSE,"Weekly TD#2";#N/A,#N/A,FALSE,"Weekly STB#1";#N/A,#N/A,FALSE,"Tickler";#N/A,#N/A,FALSE,"Weekly Report";#N/A,#N/A,FALSE,"Int@180"}</definedName>
    <definedName name="kjk_3_4_1" hidden="1">{#N/A,#N/A,FALSE,"Spread";#N/A,#N/A,FALSE,"Weekly TD#1";#N/A,#N/A,FALSE,"Weekly TD#2";#N/A,#N/A,FALSE,"Weekly STB#1";#N/A,#N/A,FALSE,"Tickler";#N/A,#N/A,FALSE,"Weekly Report";#N/A,#N/A,FALSE,"Int@180"}</definedName>
    <definedName name="kjk_3_4_1_1" hidden="1">{#N/A,#N/A,FALSE,"Spread";#N/A,#N/A,FALSE,"Weekly TD#1";#N/A,#N/A,FALSE,"Weekly TD#2";#N/A,#N/A,FALSE,"Weekly STB#1";#N/A,#N/A,FALSE,"Tickler";#N/A,#N/A,FALSE,"Weekly Report";#N/A,#N/A,FALSE,"Int@180"}</definedName>
    <definedName name="kjk_3_4_2" hidden="1">{#N/A,#N/A,FALSE,"Spread";#N/A,#N/A,FALSE,"Weekly TD#1";#N/A,#N/A,FALSE,"Weekly TD#2";#N/A,#N/A,FALSE,"Weekly STB#1";#N/A,#N/A,FALSE,"Tickler";#N/A,#N/A,FALSE,"Weekly Report";#N/A,#N/A,FALSE,"Int@180"}</definedName>
    <definedName name="kjk_3_4_2_1" hidden="1">{#N/A,#N/A,FALSE,"Spread";#N/A,#N/A,FALSE,"Weekly TD#1";#N/A,#N/A,FALSE,"Weekly TD#2";#N/A,#N/A,FALSE,"Weekly STB#1";#N/A,#N/A,FALSE,"Tickler";#N/A,#N/A,FALSE,"Weekly Report";#N/A,#N/A,FALSE,"Int@180"}</definedName>
    <definedName name="kjk_3_5" hidden="1">{#N/A,#N/A,FALSE,"Spread";#N/A,#N/A,FALSE,"Weekly TD#1";#N/A,#N/A,FALSE,"Weekly TD#2";#N/A,#N/A,FALSE,"Weekly STB#1";#N/A,#N/A,FALSE,"Tickler";#N/A,#N/A,FALSE,"Weekly Report";#N/A,#N/A,FALSE,"Int@180"}</definedName>
    <definedName name="kjk_3_5_1" hidden="1">{#N/A,#N/A,FALSE,"Spread";#N/A,#N/A,FALSE,"Weekly TD#1";#N/A,#N/A,FALSE,"Weekly TD#2";#N/A,#N/A,FALSE,"Weekly STB#1";#N/A,#N/A,FALSE,"Tickler";#N/A,#N/A,FALSE,"Weekly Report";#N/A,#N/A,FALSE,"Int@180"}</definedName>
    <definedName name="kjk_3_5_1_1" hidden="1">{#N/A,#N/A,FALSE,"Spread";#N/A,#N/A,FALSE,"Weekly TD#1";#N/A,#N/A,FALSE,"Weekly TD#2";#N/A,#N/A,FALSE,"Weekly STB#1";#N/A,#N/A,FALSE,"Tickler";#N/A,#N/A,FALSE,"Weekly Report";#N/A,#N/A,FALSE,"Int@180"}</definedName>
    <definedName name="kjk_4" hidden="1">{#N/A,#N/A,FALSE,"Spread";#N/A,#N/A,FALSE,"Weekly TD#1";#N/A,#N/A,FALSE,"Weekly TD#2";#N/A,#N/A,FALSE,"Weekly STB#1";#N/A,#N/A,FALSE,"Tickler";#N/A,#N/A,FALSE,"Weekly Report";#N/A,#N/A,FALSE,"Int@180"}</definedName>
    <definedName name="kjk_4_1" hidden="1">{#N/A,#N/A,FALSE,"Spread";#N/A,#N/A,FALSE,"Weekly TD#1";#N/A,#N/A,FALSE,"Weekly TD#2";#N/A,#N/A,FALSE,"Weekly STB#1";#N/A,#N/A,FALSE,"Tickler";#N/A,#N/A,FALSE,"Weekly Report";#N/A,#N/A,FALSE,"Int@180"}</definedName>
    <definedName name="kjk_4_1_1" hidden="1">{#N/A,#N/A,FALSE,"Spread";#N/A,#N/A,FALSE,"Weekly TD#1";#N/A,#N/A,FALSE,"Weekly TD#2";#N/A,#N/A,FALSE,"Weekly STB#1";#N/A,#N/A,FALSE,"Tickler";#N/A,#N/A,FALSE,"Weekly Report";#N/A,#N/A,FALSE,"Int@180"}</definedName>
    <definedName name="kjk_4_1_1_1" hidden="1">{#N/A,#N/A,FALSE,"Spread";#N/A,#N/A,FALSE,"Weekly TD#1";#N/A,#N/A,FALSE,"Weekly TD#2";#N/A,#N/A,FALSE,"Weekly STB#1";#N/A,#N/A,FALSE,"Tickler";#N/A,#N/A,FALSE,"Weekly Report";#N/A,#N/A,FALSE,"Int@180"}</definedName>
    <definedName name="kjk_4_1_1_1_1" hidden="1">{#N/A,#N/A,FALSE,"Spread";#N/A,#N/A,FALSE,"Weekly TD#1";#N/A,#N/A,FALSE,"Weekly TD#2";#N/A,#N/A,FALSE,"Weekly STB#1";#N/A,#N/A,FALSE,"Tickler";#N/A,#N/A,FALSE,"Weekly Report";#N/A,#N/A,FALSE,"Int@180"}</definedName>
    <definedName name="kjk_4_1_1_1_1_1" hidden="1">{#N/A,#N/A,FALSE,"Spread";#N/A,#N/A,FALSE,"Weekly TD#1";#N/A,#N/A,FALSE,"Weekly TD#2";#N/A,#N/A,FALSE,"Weekly STB#1";#N/A,#N/A,FALSE,"Tickler";#N/A,#N/A,FALSE,"Weekly Report";#N/A,#N/A,FALSE,"Int@180"}</definedName>
    <definedName name="kjk_4_1_1_1_2" hidden="1">{#N/A,#N/A,FALSE,"Spread";#N/A,#N/A,FALSE,"Weekly TD#1";#N/A,#N/A,FALSE,"Weekly TD#2";#N/A,#N/A,FALSE,"Weekly STB#1";#N/A,#N/A,FALSE,"Tickler";#N/A,#N/A,FALSE,"Weekly Report";#N/A,#N/A,FALSE,"Int@180"}</definedName>
    <definedName name="kjk_4_1_1_1_2_1" hidden="1">{#N/A,#N/A,FALSE,"Spread";#N/A,#N/A,FALSE,"Weekly TD#1";#N/A,#N/A,FALSE,"Weekly TD#2";#N/A,#N/A,FALSE,"Weekly STB#1";#N/A,#N/A,FALSE,"Tickler";#N/A,#N/A,FALSE,"Weekly Report";#N/A,#N/A,FALSE,"Int@180"}</definedName>
    <definedName name="kjk_4_1_1_2" hidden="1">{#N/A,#N/A,FALSE,"Spread";#N/A,#N/A,FALSE,"Weekly TD#1";#N/A,#N/A,FALSE,"Weekly TD#2";#N/A,#N/A,FALSE,"Weekly STB#1";#N/A,#N/A,FALSE,"Tickler";#N/A,#N/A,FALSE,"Weekly Report";#N/A,#N/A,FALSE,"Int@180"}</definedName>
    <definedName name="kjk_4_1_1_2_1" hidden="1">{#N/A,#N/A,FALSE,"Spread";#N/A,#N/A,FALSE,"Weekly TD#1";#N/A,#N/A,FALSE,"Weekly TD#2";#N/A,#N/A,FALSE,"Weekly STB#1";#N/A,#N/A,FALSE,"Tickler";#N/A,#N/A,FALSE,"Weekly Report";#N/A,#N/A,FALSE,"Int@180"}</definedName>
    <definedName name="kjk_4_1_1_2_1_1" hidden="1">{#N/A,#N/A,FALSE,"Spread";#N/A,#N/A,FALSE,"Weekly TD#1";#N/A,#N/A,FALSE,"Weekly TD#2";#N/A,#N/A,FALSE,"Weekly STB#1";#N/A,#N/A,FALSE,"Tickler";#N/A,#N/A,FALSE,"Weekly Report";#N/A,#N/A,FALSE,"Int@180"}</definedName>
    <definedName name="kjk_4_1_1_2_2" hidden="1">{#N/A,#N/A,FALSE,"Spread";#N/A,#N/A,FALSE,"Weekly TD#1";#N/A,#N/A,FALSE,"Weekly TD#2";#N/A,#N/A,FALSE,"Weekly STB#1";#N/A,#N/A,FALSE,"Tickler";#N/A,#N/A,FALSE,"Weekly Report";#N/A,#N/A,FALSE,"Int@180"}</definedName>
    <definedName name="kjk_4_1_1_2_2_1" hidden="1">{#N/A,#N/A,FALSE,"Spread";#N/A,#N/A,FALSE,"Weekly TD#1";#N/A,#N/A,FALSE,"Weekly TD#2";#N/A,#N/A,FALSE,"Weekly STB#1";#N/A,#N/A,FALSE,"Tickler";#N/A,#N/A,FALSE,"Weekly Report";#N/A,#N/A,FALSE,"Int@180"}</definedName>
    <definedName name="kjk_4_1_1_3" hidden="1">{#N/A,#N/A,FALSE,"Spread";#N/A,#N/A,FALSE,"Weekly TD#1";#N/A,#N/A,FALSE,"Weekly TD#2";#N/A,#N/A,FALSE,"Weekly STB#1";#N/A,#N/A,FALSE,"Tickler";#N/A,#N/A,FALSE,"Weekly Report";#N/A,#N/A,FALSE,"Int@180"}</definedName>
    <definedName name="kjk_4_1_1_3_1" hidden="1">{#N/A,#N/A,FALSE,"Spread";#N/A,#N/A,FALSE,"Weekly TD#1";#N/A,#N/A,FALSE,"Weekly TD#2";#N/A,#N/A,FALSE,"Weekly STB#1";#N/A,#N/A,FALSE,"Tickler";#N/A,#N/A,FALSE,"Weekly Report";#N/A,#N/A,FALSE,"Int@180"}</definedName>
    <definedName name="kjk_4_1_2" hidden="1">{#N/A,#N/A,FALSE,"Spread";#N/A,#N/A,FALSE,"Weekly TD#1";#N/A,#N/A,FALSE,"Weekly TD#2";#N/A,#N/A,FALSE,"Weekly STB#1";#N/A,#N/A,FALSE,"Tickler";#N/A,#N/A,FALSE,"Weekly Report";#N/A,#N/A,FALSE,"Int@180"}</definedName>
    <definedName name="kjk_4_1_2_1" hidden="1">{#N/A,#N/A,FALSE,"Spread";#N/A,#N/A,FALSE,"Weekly TD#1";#N/A,#N/A,FALSE,"Weekly TD#2";#N/A,#N/A,FALSE,"Weekly STB#1";#N/A,#N/A,FALSE,"Tickler";#N/A,#N/A,FALSE,"Weekly Report";#N/A,#N/A,FALSE,"Int@180"}</definedName>
    <definedName name="kjk_4_1_2_1_1" hidden="1">{#N/A,#N/A,FALSE,"Spread";#N/A,#N/A,FALSE,"Weekly TD#1";#N/A,#N/A,FALSE,"Weekly TD#2";#N/A,#N/A,FALSE,"Weekly STB#1";#N/A,#N/A,FALSE,"Tickler";#N/A,#N/A,FALSE,"Weekly Report";#N/A,#N/A,FALSE,"Int@180"}</definedName>
    <definedName name="kjk_4_1_2_2" hidden="1">{#N/A,#N/A,FALSE,"Spread";#N/A,#N/A,FALSE,"Weekly TD#1";#N/A,#N/A,FALSE,"Weekly TD#2";#N/A,#N/A,FALSE,"Weekly STB#1";#N/A,#N/A,FALSE,"Tickler";#N/A,#N/A,FALSE,"Weekly Report";#N/A,#N/A,FALSE,"Int@180"}</definedName>
    <definedName name="kjk_4_1_2_2_1" hidden="1">{#N/A,#N/A,FALSE,"Spread";#N/A,#N/A,FALSE,"Weekly TD#1";#N/A,#N/A,FALSE,"Weekly TD#2";#N/A,#N/A,FALSE,"Weekly STB#1";#N/A,#N/A,FALSE,"Tickler";#N/A,#N/A,FALSE,"Weekly Report";#N/A,#N/A,FALSE,"Int@180"}</definedName>
    <definedName name="kjk_4_1_3" hidden="1">{#N/A,#N/A,FALSE,"Spread";#N/A,#N/A,FALSE,"Weekly TD#1";#N/A,#N/A,FALSE,"Weekly TD#2";#N/A,#N/A,FALSE,"Weekly STB#1";#N/A,#N/A,FALSE,"Tickler";#N/A,#N/A,FALSE,"Weekly Report";#N/A,#N/A,FALSE,"Int@180"}</definedName>
    <definedName name="kjk_4_1_3_1" hidden="1">{#N/A,#N/A,FALSE,"Spread";#N/A,#N/A,FALSE,"Weekly TD#1";#N/A,#N/A,FALSE,"Weekly TD#2";#N/A,#N/A,FALSE,"Weekly STB#1";#N/A,#N/A,FALSE,"Tickler";#N/A,#N/A,FALSE,"Weekly Report";#N/A,#N/A,FALSE,"Int@180"}</definedName>
    <definedName name="kjk_4_1_4" hidden="1">{#N/A,#N/A,FALSE,"Spread";#N/A,#N/A,FALSE,"Weekly TD#1";#N/A,#N/A,FALSE,"Weekly TD#2";#N/A,#N/A,FALSE,"Weekly STB#1";#N/A,#N/A,FALSE,"Tickler";#N/A,#N/A,FALSE,"Weekly Report";#N/A,#N/A,FALSE,"Int@180"}</definedName>
    <definedName name="kjk_4_1_4_1" hidden="1">{#N/A,#N/A,FALSE,"Spread";#N/A,#N/A,FALSE,"Weekly TD#1";#N/A,#N/A,FALSE,"Weekly TD#2";#N/A,#N/A,FALSE,"Weekly STB#1";#N/A,#N/A,FALSE,"Tickler";#N/A,#N/A,FALSE,"Weekly Report";#N/A,#N/A,FALSE,"Int@180"}</definedName>
    <definedName name="kjk_4_1_5" hidden="1">{#N/A,#N/A,FALSE,"Spread";#N/A,#N/A,FALSE,"Weekly TD#1";#N/A,#N/A,FALSE,"Weekly TD#2";#N/A,#N/A,FALSE,"Weekly STB#1";#N/A,#N/A,FALSE,"Tickler";#N/A,#N/A,FALSE,"Weekly Report";#N/A,#N/A,FALSE,"Int@180"}</definedName>
    <definedName name="kjk_4_2" hidden="1">{#N/A,#N/A,FALSE,"Spread";#N/A,#N/A,FALSE,"Weekly TD#1";#N/A,#N/A,FALSE,"Weekly TD#2";#N/A,#N/A,FALSE,"Weekly STB#1";#N/A,#N/A,FALSE,"Tickler";#N/A,#N/A,FALSE,"Weekly Report";#N/A,#N/A,FALSE,"Int@180"}</definedName>
    <definedName name="kjk_4_2_1" hidden="1">{#N/A,#N/A,FALSE,"Spread";#N/A,#N/A,FALSE,"Weekly TD#1";#N/A,#N/A,FALSE,"Weekly TD#2";#N/A,#N/A,FALSE,"Weekly STB#1";#N/A,#N/A,FALSE,"Tickler";#N/A,#N/A,FALSE,"Weekly Report";#N/A,#N/A,FALSE,"Int@180"}</definedName>
    <definedName name="kjk_4_2_1_1" hidden="1">{#N/A,#N/A,FALSE,"Spread";#N/A,#N/A,FALSE,"Weekly TD#1";#N/A,#N/A,FALSE,"Weekly TD#2";#N/A,#N/A,FALSE,"Weekly STB#1";#N/A,#N/A,FALSE,"Tickler";#N/A,#N/A,FALSE,"Weekly Report";#N/A,#N/A,FALSE,"Int@180"}</definedName>
    <definedName name="kjk_4_2_2" hidden="1">{#N/A,#N/A,FALSE,"Spread";#N/A,#N/A,FALSE,"Weekly TD#1";#N/A,#N/A,FALSE,"Weekly TD#2";#N/A,#N/A,FALSE,"Weekly STB#1";#N/A,#N/A,FALSE,"Tickler";#N/A,#N/A,FALSE,"Weekly Report";#N/A,#N/A,FALSE,"Int@180"}</definedName>
    <definedName name="kjk_4_2_2_1" hidden="1">{#N/A,#N/A,FALSE,"Spread";#N/A,#N/A,FALSE,"Weekly TD#1";#N/A,#N/A,FALSE,"Weekly TD#2";#N/A,#N/A,FALSE,"Weekly STB#1";#N/A,#N/A,FALSE,"Tickler";#N/A,#N/A,FALSE,"Weekly Report";#N/A,#N/A,FALSE,"Int@180"}</definedName>
    <definedName name="kjk_4_2_3" hidden="1">{#N/A,#N/A,FALSE,"Spread";#N/A,#N/A,FALSE,"Weekly TD#1";#N/A,#N/A,FALSE,"Weekly TD#2";#N/A,#N/A,FALSE,"Weekly STB#1";#N/A,#N/A,FALSE,"Tickler";#N/A,#N/A,FALSE,"Weekly Report";#N/A,#N/A,FALSE,"Int@180"}</definedName>
    <definedName name="kjk_4_3" hidden="1">{#N/A,#N/A,FALSE,"Spread";#N/A,#N/A,FALSE,"Weekly TD#1";#N/A,#N/A,FALSE,"Weekly TD#2";#N/A,#N/A,FALSE,"Weekly STB#1";#N/A,#N/A,FALSE,"Tickler";#N/A,#N/A,FALSE,"Weekly Report";#N/A,#N/A,FALSE,"Int@180"}</definedName>
    <definedName name="kjk_4_3_1" hidden="1">{#N/A,#N/A,FALSE,"Spread";#N/A,#N/A,FALSE,"Weekly TD#1";#N/A,#N/A,FALSE,"Weekly TD#2";#N/A,#N/A,FALSE,"Weekly STB#1";#N/A,#N/A,FALSE,"Tickler";#N/A,#N/A,FALSE,"Weekly Report";#N/A,#N/A,FALSE,"Int@180"}</definedName>
    <definedName name="kjk_4_3_1_1" hidden="1">{#N/A,#N/A,FALSE,"Spread";#N/A,#N/A,FALSE,"Weekly TD#1";#N/A,#N/A,FALSE,"Weekly TD#2";#N/A,#N/A,FALSE,"Weekly STB#1";#N/A,#N/A,FALSE,"Tickler";#N/A,#N/A,FALSE,"Weekly Report";#N/A,#N/A,FALSE,"Int@180"}</definedName>
    <definedName name="kjk_4_3_2" hidden="1">{#N/A,#N/A,FALSE,"Spread";#N/A,#N/A,FALSE,"Weekly TD#1";#N/A,#N/A,FALSE,"Weekly TD#2";#N/A,#N/A,FALSE,"Weekly STB#1";#N/A,#N/A,FALSE,"Tickler";#N/A,#N/A,FALSE,"Weekly Report";#N/A,#N/A,FALSE,"Int@180"}</definedName>
    <definedName name="kjk_4_3_2_1" hidden="1">{#N/A,#N/A,FALSE,"Spread";#N/A,#N/A,FALSE,"Weekly TD#1";#N/A,#N/A,FALSE,"Weekly TD#2";#N/A,#N/A,FALSE,"Weekly STB#1";#N/A,#N/A,FALSE,"Tickler";#N/A,#N/A,FALSE,"Weekly Report";#N/A,#N/A,FALSE,"Int@180"}</definedName>
    <definedName name="kjk_4_4" hidden="1">{#N/A,#N/A,FALSE,"Spread";#N/A,#N/A,FALSE,"Weekly TD#1";#N/A,#N/A,FALSE,"Weekly TD#2";#N/A,#N/A,FALSE,"Weekly STB#1";#N/A,#N/A,FALSE,"Tickler";#N/A,#N/A,FALSE,"Weekly Report";#N/A,#N/A,FALSE,"Int@180"}</definedName>
    <definedName name="kjk_4_4_1" hidden="1">{#N/A,#N/A,FALSE,"Spread";#N/A,#N/A,FALSE,"Weekly TD#1";#N/A,#N/A,FALSE,"Weekly TD#2";#N/A,#N/A,FALSE,"Weekly STB#1";#N/A,#N/A,FALSE,"Tickler";#N/A,#N/A,FALSE,"Weekly Report";#N/A,#N/A,FALSE,"Int@180"}</definedName>
    <definedName name="kjk_4_4_1_1" hidden="1">{#N/A,#N/A,FALSE,"Spread";#N/A,#N/A,FALSE,"Weekly TD#1";#N/A,#N/A,FALSE,"Weekly TD#2";#N/A,#N/A,FALSE,"Weekly STB#1";#N/A,#N/A,FALSE,"Tickler";#N/A,#N/A,FALSE,"Weekly Report";#N/A,#N/A,FALSE,"Int@180"}</definedName>
    <definedName name="kjk_4_4_2" hidden="1">{#N/A,#N/A,FALSE,"Spread";#N/A,#N/A,FALSE,"Weekly TD#1";#N/A,#N/A,FALSE,"Weekly TD#2";#N/A,#N/A,FALSE,"Weekly STB#1";#N/A,#N/A,FALSE,"Tickler";#N/A,#N/A,FALSE,"Weekly Report";#N/A,#N/A,FALSE,"Int@180"}</definedName>
    <definedName name="kjk_4_5" hidden="1">{#N/A,#N/A,FALSE,"Spread";#N/A,#N/A,FALSE,"Weekly TD#1";#N/A,#N/A,FALSE,"Weekly TD#2";#N/A,#N/A,FALSE,"Weekly STB#1";#N/A,#N/A,FALSE,"Tickler";#N/A,#N/A,FALSE,"Weekly Report";#N/A,#N/A,FALSE,"Int@180"}</definedName>
    <definedName name="kjk_4_5_1" hidden="1">{#N/A,#N/A,FALSE,"Spread";#N/A,#N/A,FALSE,"Weekly TD#1";#N/A,#N/A,FALSE,"Weekly TD#2";#N/A,#N/A,FALSE,"Weekly STB#1";#N/A,#N/A,FALSE,"Tickler";#N/A,#N/A,FALSE,"Weekly Report";#N/A,#N/A,FALSE,"Int@180"}</definedName>
    <definedName name="kjk_4_5_1_1" hidden="1">{#N/A,#N/A,FALSE,"Spread";#N/A,#N/A,FALSE,"Weekly TD#1";#N/A,#N/A,FALSE,"Weekly TD#2";#N/A,#N/A,FALSE,"Weekly STB#1";#N/A,#N/A,FALSE,"Tickler";#N/A,#N/A,FALSE,"Weekly Report";#N/A,#N/A,FALSE,"Int@180"}</definedName>
    <definedName name="kjk_5" hidden="1">{#N/A,#N/A,FALSE,"Spread";#N/A,#N/A,FALSE,"Weekly TD#1";#N/A,#N/A,FALSE,"Weekly TD#2";#N/A,#N/A,FALSE,"Weekly STB#1";#N/A,#N/A,FALSE,"Tickler";#N/A,#N/A,FALSE,"Weekly Report";#N/A,#N/A,FALSE,"Int@180"}</definedName>
    <definedName name="kjk_5_1" hidden="1">{#N/A,#N/A,FALSE,"Spread";#N/A,#N/A,FALSE,"Weekly TD#1";#N/A,#N/A,FALSE,"Weekly TD#2";#N/A,#N/A,FALSE,"Weekly STB#1";#N/A,#N/A,FALSE,"Tickler";#N/A,#N/A,FALSE,"Weekly Report";#N/A,#N/A,FALSE,"Int@180"}</definedName>
    <definedName name="kjk_5_1_1" hidden="1">{#N/A,#N/A,FALSE,"Spread";#N/A,#N/A,FALSE,"Weekly TD#1";#N/A,#N/A,FALSE,"Weekly TD#2";#N/A,#N/A,FALSE,"Weekly STB#1";#N/A,#N/A,FALSE,"Tickler";#N/A,#N/A,FALSE,"Weekly Report";#N/A,#N/A,FALSE,"Int@180"}</definedName>
    <definedName name="kjk_5_1_1_1" hidden="1">{#N/A,#N/A,FALSE,"Spread";#N/A,#N/A,FALSE,"Weekly TD#1";#N/A,#N/A,FALSE,"Weekly TD#2";#N/A,#N/A,FALSE,"Weekly STB#1";#N/A,#N/A,FALSE,"Tickler";#N/A,#N/A,FALSE,"Weekly Report";#N/A,#N/A,FALSE,"Int@180"}</definedName>
    <definedName name="kjk_5_1_1_1_1" hidden="1">{#N/A,#N/A,FALSE,"Spread";#N/A,#N/A,FALSE,"Weekly TD#1";#N/A,#N/A,FALSE,"Weekly TD#2";#N/A,#N/A,FALSE,"Weekly STB#1";#N/A,#N/A,FALSE,"Tickler";#N/A,#N/A,FALSE,"Weekly Report";#N/A,#N/A,FALSE,"Int@180"}</definedName>
    <definedName name="kjk_5_1_1_2" hidden="1">{#N/A,#N/A,FALSE,"Spread";#N/A,#N/A,FALSE,"Weekly TD#1";#N/A,#N/A,FALSE,"Weekly TD#2";#N/A,#N/A,FALSE,"Weekly STB#1";#N/A,#N/A,FALSE,"Tickler";#N/A,#N/A,FALSE,"Weekly Report";#N/A,#N/A,FALSE,"Int@180"}</definedName>
    <definedName name="kjk_5_1_1_2_1" hidden="1">{#N/A,#N/A,FALSE,"Spread";#N/A,#N/A,FALSE,"Weekly TD#1";#N/A,#N/A,FALSE,"Weekly TD#2";#N/A,#N/A,FALSE,"Weekly STB#1";#N/A,#N/A,FALSE,"Tickler";#N/A,#N/A,FALSE,"Weekly Report";#N/A,#N/A,FALSE,"Int@180"}</definedName>
    <definedName name="kjk_5_1_2" hidden="1">{#N/A,#N/A,FALSE,"Spread";#N/A,#N/A,FALSE,"Weekly TD#1";#N/A,#N/A,FALSE,"Weekly TD#2";#N/A,#N/A,FALSE,"Weekly STB#1";#N/A,#N/A,FALSE,"Tickler";#N/A,#N/A,FALSE,"Weekly Report";#N/A,#N/A,FALSE,"Int@180"}</definedName>
    <definedName name="kjk_5_1_2_1" hidden="1">{#N/A,#N/A,FALSE,"Spread";#N/A,#N/A,FALSE,"Weekly TD#1";#N/A,#N/A,FALSE,"Weekly TD#2";#N/A,#N/A,FALSE,"Weekly STB#1";#N/A,#N/A,FALSE,"Tickler";#N/A,#N/A,FALSE,"Weekly Report";#N/A,#N/A,FALSE,"Int@180"}</definedName>
    <definedName name="kjk_5_1_2_1_1" hidden="1">{#N/A,#N/A,FALSE,"Spread";#N/A,#N/A,FALSE,"Weekly TD#1";#N/A,#N/A,FALSE,"Weekly TD#2";#N/A,#N/A,FALSE,"Weekly STB#1";#N/A,#N/A,FALSE,"Tickler";#N/A,#N/A,FALSE,"Weekly Report";#N/A,#N/A,FALSE,"Int@180"}</definedName>
    <definedName name="kjk_5_1_2_2" hidden="1">{#N/A,#N/A,FALSE,"Spread";#N/A,#N/A,FALSE,"Weekly TD#1";#N/A,#N/A,FALSE,"Weekly TD#2";#N/A,#N/A,FALSE,"Weekly STB#1";#N/A,#N/A,FALSE,"Tickler";#N/A,#N/A,FALSE,"Weekly Report";#N/A,#N/A,FALSE,"Int@180"}</definedName>
    <definedName name="kjk_5_1_2_2_1" hidden="1">{#N/A,#N/A,FALSE,"Spread";#N/A,#N/A,FALSE,"Weekly TD#1";#N/A,#N/A,FALSE,"Weekly TD#2";#N/A,#N/A,FALSE,"Weekly STB#1";#N/A,#N/A,FALSE,"Tickler";#N/A,#N/A,FALSE,"Weekly Report";#N/A,#N/A,FALSE,"Int@180"}</definedName>
    <definedName name="kjk_5_1_3" hidden="1">{#N/A,#N/A,FALSE,"Spread";#N/A,#N/A,FALSE,"Weekly TD#1";#N/A,#N/A,FALSE,"Weekly TD#2";#N/A,#N/A,FALSE,"Weekly STB#1";#N/A,#N/A,FALSE,"Tickler";#N/A,#N/A,FALSE,"Weekly Report";#N/A,#N/A,FALSE,"Int@180"}</definedName>
    <definedName name="kjk_5_1_3_1" hidden="1">{#N/A,#N/A,FALSE,"Spread";#N/A,#N/A,FALSE,"Weekly TD#1";#N/A,#N/A,FALSE,"Weekly TD#2";#N/A,#N/A,FALSE,"Weekly STB#1";#N/A,#N/A,FALSE,"Tickler";#N/A,#N/A,FALSE,"Weekly Report";#N/A,#N/A,FALSE,"Int@180"}</definedName>
    <definedName name="kjk_5_2" hidden="1">{#N/A,#N/A,FALSE,"Spread";#N/A,#N/A,FALSE,"Weekly TD#1";#N/A,#N/A,FALSE,"Weekly TD#2";#N/A,#N/A,FALSE,"Weekly STB#1";#N/A,#N/A,FALSE,"Tickler";#N/A,#N/A,FALSE,"Weekly Report";#N/A,#N/A,FALSE,"Int@180"}</definedName>
    <definedName name="kjk_5_2_1" hidden="1">{#N/A,#N/A,FALSE,"Spread";#N/A,#N/A,FALSE,"Weekly TD#1";#N/A,#N/A,FALSE,"Weekly TD#2";#N/A,#N/A,FALSE,"Weekly STB#1";#N/A,#N/A,FALSE,"Tickler";#N/A,#N/A,FALSE,"Weekly Report";#N/A,#N/A,FALSE,"Int@180"}</definedName>
    <definedName name="kjk_5_2_1_1" hidden="1">{#N/A,#N/A,FALSE,"Spread";#N/A,#N/A,FALSE,"Weekly TD#1";#N/A,#N/A,FALSE,"Weekly TD#2";#N/A,#N/A,FALSE,"Weekly STB#1";#N/A,#N/A,FALSE,"Tickler";#N/A,#N/A,FALSE,"Weekly Report";#N/A,#N/A,FALSE,"Int@180"}</definedName>
    <definedName name="kjk_5_2_2" hidden="1">{#N/A,#N/A,FALSE,"Spread";#N/A,#N/A,FALSE,"Weekly TD#1";#N/A,#N/A,FALSE,"Weekly TD#2";#N/A,#N/A,FALSE,"Weekly STB#1";#N/A,#N/A,FALSE,"Tickler";#N/A,#N/A,FALSE,"Weekly Report";#N/A,#N/A,FALSE,"Int@180"}</definedName>
    <definedName name="kjk_5_2_2_1" hidden="1">{#N/A,#N/A,FALSE,"Spread";#N/A,#N/A,FALSE,"Weekly TD#1";#N/A,#N/A,FALSE,"Weekly TD#2";#N/A,#N/A,FALSE,"Weekly STB#1";#N/A,#N/A,FALSE,"Tickler";#N/A,#N/A,FALSE,"Weekly Report";#N/A,#N/A,FALSE,"Int@180"}</definedName>
    <definedName name="kjk_5_3" hidden="1">{#N/A,#N/A,FALSE,"Spread";#N/A,#N/A,FALSE,"Weekly TD#1";#N/A,#N/A,FALSE,"Weekly TD#2";#N/A,#N/A,FALSE,"Weekly STB#1";#N/A,#N/A,FALSE,"Tickler";#N/A,#N/A,FALSE,"Weekly Report";#N/A,#N/A,FALSE,"Int@180"}</definedName>
    <definedName name="kjk_5_3_1" hidden="1">{#N/A,#N/A,FALSE,"Spread";#N/A,#N/A,FALSE,"Weekly TD#1";#N/A,#N/A,FALSE,"Weekly TD#2";#N/A,#N/A,FALSE,"Weekly STB#1";#N/A,#N/A,FALSE,"Tickler";#N/A,#N/A,FALSE,"Weekly Report";#N/A,#N/A,FALSE,"Int@180"}</definedName>
    <definedName name="kjk_5_3_1_1" hidden="1">{#N/A,#N/A,FALSE,"Spread";#N/A,#N/A,FALSE,"Weekly TD#1";#N/A,#N/A,FALSE,"Weekly TD#2";#N/A,#N/A,FALSE,"Weekly STB#1";#N/A,#N/A,FALSE,"Tickler";#N/A,#N/A,FALSE,"Weekly Report";#N/A,#N/A,FALSE,"Int@180"}</definedName>
    <definedName name="kjk_5_3_2" hidden="1">{#N/A,#N/A,FALSE,"Spread";#N/A,#N/A,FALSE,"Weekly TD#1";#N/A,#N/A,FALSE,"Weekly TD#2";#N/A,#N/A,FALSE,"Weekly STB#1";#N/A,#N/A,FALSE,"Tickler";#N/A,#N/A,FALSE,"Weekly Report";#N/A,#N/A,FALSE,"Int@180"}</definedName>
    <definedName name="kjk_5_3_2_1" hidden="1">{#N/A,#N/A,FALSE,"Spread";#N/A,#N/A,FALSE,"Weekly TD#1";#N/A,#N/A,FALSE,"Weekly TD#2";#N/A,#N/A,FALSE,"Weekly STB#1";#N/A,#N/A,FALSE,"Tickler";#N/A,#N/A,FALSE,"Weekly Report";#N/A,#N/A,FALSE,"Int@180"}</definedName>
    <definedName name="kjk_5_4" hidden="1">{#N/A,#N/A,FALSE,"Spread";#N/A,#N/A,FALSE,"Weekly TD#1";#N/A,#N/A,FALSE,"Weekly TD#2";#N/A,#N/A,FALSE,"Weekly STB#1";#N/A,#N/A,FALSE,"Tickler";#N/A,#N/A,FALSE,"Weekly Report";#N/A,#N/A,FALSE,"Int@180"}</definedName>
    <definedName name="kjk_5_4_1" hidden="1">{#N/A,#N/A,FALSE,"Spread";#N/A,#N/A,FALSE,"Weekly TD#1";#N/A,#N/A,FALSE,"Weekly TD#2";#N/A,#N/A,FALSE,"Weekly STB#1";#N/A,#N/A,FALSE,"Tickler";#N/A,#N/A,FALSE,"Weekly Report";#N/A,#N/A,FALSE,"Int@180"}</definedName>
    <definedName name="kjk_5_4_1_1" hidden="1">{#N/A,#N/A,FALSE,"Spread";#N/A,#N/A,FALSE,"Weekly TD#1";#N/A,#N/A,FALSE,"Weekly TD#2";#N/A,#N/A,FALSE,"Weekly STB#1";#N/A,#N/A,FALSE,"Tickler";#N/A,#N/A,FALSE,"Weekly Report";#N/A,#N/A,FALSE,"Int@180"}</definedName>
    <definedName name="kjk_5_5" hidden="1">{#N/A,#N/A,FALSE,"Spread";#N/A,#N/A,FALSE,"Weekly TD#1";#N/A,#N/A,FALSE,"Weekly TD#2";#N/A,#N/A,FALSE,"Weekly STB#1";#N/A,#N/A,FALSE,"Tickler";#N/A,#N/A,FALSE,"Weekly Report";#N/A,#N/A,FALSE,"Int@180"}</definedName>
    <definedName name="kjk_5_5_1" hidden="1">{#N/A,#N/A,FALSE,"Spread";#N/A,#N/A,FALSE,"Weekly TD#1";#N/A,#N/A,FALSE,"Weekly TD#2";#N/A,#N/A,FALSE,"Weekly STB#1";#N/A,#N/A,FALSE,"Tickler";#N/A,#N/A,FALSE,"Weekly Report";#N/A,#N/A,FALSE,"Int@180"}</definedName>
    <definedName name="kjk_5_5_1_1" hidden="1">{#N/A,#N/A,FALSE,"Spread";#N/A,#N/A,FALSE,"Weekly TD#1";#N/A,#N/A,FALSE,"Weekly TD#2";#N/A,#N/A,FALSE,"Weekly STB#1";#N/A,#N/A,FALSE,"Tickler";#N/A,#N/A,FALSE,"Weekly Report";#N/A,#N/A,FALSE,"Int@180"}</definedName>
    <definedName name="kj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k" hidden="1">{"'下期集計（10.27迄・速報値）'!$Q$16"}</definedName>
    <definedName name="kkk" hidden="1">{"'下期集計（10.27迄・速報値）'!$Q$16"}</definedName>
    <definedName name="kkkhg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" hidden="1">'[48]Trial Balance'!$C$8:$C$8</definedName>
    <definedName name="kkkkkkkkkkkkkkk">#REF!</definedName>
    <definedName name="kl" hidden="1">{#N/A,#N/A,FALSE,"FY97";#N/A,#N/A,FALSE,"FY98";#N/A,#N/A,FALSE,"FY99";#N/A,#N/A,FALSE,"FY00";#N/A,#N/A,FALSE,"FY01"}</definedName>
    <definedName name="kljklklklj">#REF!</definedName>
    <definedName name="klklklkl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u" hidden="1">{"Results Worksheets",#N/A,FALSE,"RESULTS"}</definedName>
    <definedName name="Knology_wd">#N/A</definedName>
    <definedName name="kourosh" hidden="1">{#N/A,#N/A,FALSE,"Front Page";#N/A,#N/A,FALSE,"Mfg Var";#N/A,#N/A,FALSE,"Family Unit Cost Graphs";#N/A,#N/A,FALSE,"Product Cost Graphs";#N/A,#N/A,FALSE,"Unit Cost Setup";#N/A,#N/A,FALSE,"Yields";#N/A,#N/A,FALSE,"Emery";#N/A,#N/A,FALSE,"GI Pricing";#N/A,#N/A,FALSE,"Actuals";#N/A,#N/A,FALSE,"Forecast"}</definedName>
    <definedName name="krw">#REF!</definedName>
    <definedName name="KSS" hidden="1">{#N/A,#N/A,FALSE,"Aging Summary";#N/A,#N/A,FALSE,"Ratio Analysis";#N/A,#N/A,FALSE,"Test 120 Day Accts";#N/A,#N/A,FALSE,"Tickmarks"}</definedName>
    <definedName name="Kumar_BR_rate_FY02">#REF!</definedName>
    <definedName name="kyd.ChngCell.01." hidden="1">#REF!</definedName>
    <definedName name="kyd.ChngCell.02." hidden="1">#REF!</definedName>
    <definedName name="kyd.CounterLimitCell.01." hidden="1">"x"</definedName>
    <definedName name="kyd.CounterLimitCell.02." hidden="1">"x"</definedName>
    <definedName name="kyd.Dim.01." hidden="1">"chandept"</definedName>
    <definedName name="kyd.Dim.02." hidden="1">"chandep#"</definedName>
    <definedName name="kyd.ElementList.01." hidden="1">"x"</definedName>
    <definedName name="kyd.ElementList.02." hidden="1">#REF!</definedName>
    <definedName name="kyd.ElementType.01." hidden="1">1</definedName>
    <definedName name="kyd.ElementType.02." hidden="1">1</definedName>
    <definedName name="kyd.ItemType.01." hidden="1">1</definedName>
    <definedName name="kyd.ItemType.02." hidden="1">2</definedName>
    <definedName name="kyd.NumLevels.01." hidden="1">999</definedName>
    <definedName name="kyd.NumLevels.02." hidden="1">999</definedName>
    <definedName name="kyd.ParentName.01." hidden="1">"TOTAL PRODUCTION"</definedName>
    <definedName name="kyd.ParentName.02." hidden="1">""</definedName>
    <definedName name="kyd.PrintParent.01." hidden="1">FALSE</definedName>
    <definedName name="kyd.PrintParent.02." hidden="1">TRUE</definedName>
    <definedName name="kyd.SelectString.01." hidden="1">"*"</definedName>
    <definedName name="kyd.SelectString.02." hidden="1">"*"</definedName>
    <definedName name="l" hidden="1">{#N/A,#N/A,FALSE,"Comp Balance";#N/A,#N/A,FALSE,"Sum Balance ";#N/A,#N/A,FALSE,"Balance Trend";#N/A,#N/A,FALSE,"Comp PL";#N/A,#N/A,FALSE,"PL";#N/A,#N/A,FALSE,"Sum PL";#N/A,#N/A,FALSE,"PL Trend";#N/A,#N/A,FALSE,"Change"}</definedName>
    <definedName name="L_Adjust">#N/A</definedName>
    <definedName name="L_AJE_Tot">#N/A</definedName>
    <definedName name="L_CY_Beg">#N/A</definedName>
    <definedName name="L_CY_End">#N/A</definedName>
    <definedName name="L_RJE_Tot">#N/A</definedName>
    <definedName name="l3m">#REF!</definedName>
    <definedName name="Label">#REF!</definedName>
    <definedName name="Labor">#REF!</definedName>
    <definedName name="ladd" hidden="1">[224]TCTTOC!#REF!</definedName>
    <definedName name="LAN">#N/A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_Sale_Date">#REF!</definedName>
    <definedName name="LastListUpdate">0</definedName>
    <definedName name="lastmonth">[50]Data!#REF!</definedName>
    <definedName name="LastPromotion">#REF!</definedName>
    <definedName name="LASTSALEPRICE" hidden="1">"LASTSALEPRICE"</definedName>
    <definedName name="lastweek">[50]Data!#REF!</definedName>
    <definedName name="lastyearspoints">#REF!</definedName>
    <definedName name="LateFeebeg">#REF!</definedName>
    <definedName name="LateFeeend">#REF!</definedName>
    <definedName name="Lateremit">#REF!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atham_17">'[84]JV Assumptions'!$C$23</definedName>
    <definedName name="Launch">'[84]JV Assumptions 16'!$C$2</definedName>
    <definedName name="Launch_17">'[84]JV Assumptions'!$C$2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BOs">[140]DealOpeningBS!$D$266</definedName>
    <definedName name="LC">#REF!</definedName>
    <definedName name="LC_Holding_Period">#REF!</definedName>
    <definedName name="LC_IRR">#REF!</definedName>
    <definedName name="LC_NPV">#REF!</definedName>
    <definedName name="LC_PL">#REF!</definedName>
    <definedName name="LCL">#N/A</definedName>
    <definedName name="ld">#REF!</definedName>
    <definedName name="LEAD">#N/A</definedName>
    <definedName name="LEAD_2">#N/A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g1Override">#REF!</definedName>
    <definedName name="Leg2Override">#REF!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Final">[154]Res1!$F$14</definedName>
    <definedName name="lehman">#N/A</definedName>
    <definedName name="Level">#REF!</definedName>
    <definedName name="Levels">#REF!</definedName>
    <definedName name="Leverage">'[225]Cover &amp; Assumptions'!$B$40</definedName>
    <definedName name="LeverageatEntry">#REF!</definedName>
    <definedName name="LF_NLF">[85]Data!#REF!</definedName>
    <definedName name="LF_NLF_6Y">[85]Data!#REF!</definedName>
    <definedName name="LF_NLF_Avg">[85]Data!#REF!</definedName>
    <definedName name="LFY">#REF!</definedName>
    <definedName name="LG" hidden="1">{#N/A,#N/A,FALSE,"Aging Summary";#N/A,#N/A,FALSE,"Ratio Analysis";#N/A,#N/A,FALSE,"Test 120 Day Accts";#N/A,#N/A,FALSE,"Tickmarks"}</definedName>
    <definedName name="LGC">'[20]Fund Level'!$E$3</definedName>
    <definedName name="LGE" hidden="1">{#N/A,#N/A,FALSE,"IR E CS 1997";#N/A,#N/A,FALSE,"PR ND";#N/A,#N/A,FALSE,"8191";#N/A,#N/A,FALSE,"8383";#N/A,#N/A,FALSE,"MP 1024";#N/A,#N/A,FALSE,"AD_EX_97";#N/A,#N/A,FALSE,"BD 97"}</definedName>
    <definedName name="LGE_WACC">#REF!</definedName>
    <definedName name="li" hidden="1">{"Results Worksheets",#N/A,FALSE,"RESULTS"}</definedName>
    <definedName name="LIABILITIES_AND_PARTNERS__DEFICIT">#N/A</definedName>
    <definedName name="libor">#REF!</definedName>
    <definedName name="LIBOR_DATE">[226]Cashflows!$D$79</definedName>
    <definedName name="libor_rate">#REF!</definedName>
    <definedName name="libornolibor">[50]Data!#REF!</definedName>
    <definedName name="LiborRate">#REF!</definedName>
    <definedName name="liboryield">[50]Data!#REF!</definedName>
    <definedName name="Lien">[227]Sheet1!$A$2:$C$281</definedName>
    <definedName name="lii" hidden="1">{"Results Worksheets",#N/A,FALSE,"RESULTS"}</definedName>
    <definedName name="LikelyUSD_Circles">#REF!</definedName>
    <definedName name="LikelyUSD_DocumentsReceived">#REF!</definedName>
    <definedName name="LikelyUSD_HighLevelofInterest">#REF!</definedName>
    <definedName name="LikelyUSD_Interest">#REF!</definedName>
    <definedName name="LikelyUSD_PotentialInterest">#REF!</definedName>
    <definedName name="LikelyUSD_Promised">#REF!</definedName>
    <definedName name="LikelyUSD_Unlikely">#REF!</definedName>
    <definedName name="limcount" hidden="1">1</definedName>
    <definedName name="limey" hidden="1">{#N/A,#N/A,FALSE,"Calc";#N/A,#N/A,FALSE,"Sensitivity";#N/A,#N/A,FALSE,"LT Earn.Dil.";#N/A,#N/A,FALSE,"Dil. AVP"}</definedName>
    <definedName name="LIMIT">#N/A</definedName>
    <definedName name="line">#REF!</definedName>
    <definedName name="link1">OFFSET('[228]Collection Accounts'!$E$4,COUNTA('[228]Collection Accounts'!$E:$E),0)</definedName>
    <definedName name="Liquid2011">#REF!</definedName>
    <definedName name="LISLE">#REF!</definedName>
    <definedName name="list">#REF!</definedName>
    <definedName name="List_ARPopulation">'[139]AR Drop Downs'!$I$5:$I$10</definedName>
    <definedName name="List_Curr">[139]Currency!$B$9:$B$31</definedName>
    <definedName name="List_ExpandedTesting">'[139]AR Drop Downs'!$E$5:$E$8</definedName>
    <definedName name="List_Level_Assr">[139]DropDown!$B$1:$B$4</definedName>
    <definedName name="List_LevelAssurance">'[139]AR Drop Downs'!$A$5:$A$8</definedName>
    <definedName name="List_Number_of_Exceptions_Identified">'[139]AR Drop Downs'!$K$5:$K$27</definedName>
    <definedName name="List_NumberTolerableExceptions">'[139]AR Drop Downs'!$C$5:$C$8</definedName>
    <definedName name="List_Proj_Meth">[139]DropDown!$H$1:$H$2</definedName>
    <definedName name="List_Samp_Sel">[139]DropDown!$D$1:$D$4</definedName>
    <definedName name="List_SampleSelectionMethod">'[139]AR Drop Downs'!$G$5:$G$7</definedName>
    <definedName name="list1">#REF!</definedName>
    <definedName name="list2">#REF!</definedName>
    <definedName name="ListOffset" hidden="1">1</definedName>
    <definedName name="lkh">#REF!</definedName>
    <definedName name="lkj" hidden="1">{#N/A,#N/A,FALSE,"DCF2";#N/A,#N/A,FALSE,"DCF comm";#N/A,#N/A,FALSE,"Relief Fr Royalty";#N/A,#N/A,FALSE,"Asset Charges";#N/A,#N/A,FALSE,"Workforce";#N/A,#N/A,FALSE,"WACC Recon"}</definedName>
    <definedName name="lkjh" hidden="1">{#N/A,#N/A,FALSE,"Baltimore";#N/A,#N/A,FALSE,"Barrington";#N/A,#N/A,FALSE,"Butler";#N/A,#N/A,FALSE,"Cleveland";#N/A,#N/A,FALSE,"Closter";#N/A,#N/A,FALSE,"Eaton";#N/A,#N/A,FALSE,"Meriden";#N/A,#N/A,FALSE,"Mt. Vernon";#N/A,#N/A,FALSE,"Rochester";#N/A,#N/A,FALSE,"Three Rivers";#N/A,#N/A,FALSE,"Warren"}</definedName>
    <definedName name="lkjlk" hidden="1">{#N/A,#N/A,FALSE,"Summary";#N/A,#N/A,FALSE,"IS";#N/A,#N/A,FALSE,"Bal Sheet";#N/A,#N/A,FALSE,"DCF2";#N/A,#N/A,FALSE,"DCF2_wComm";#N/A,#N/A,FALSE,"Relief Fr Royalty";#N/A,#N/A,FALSE,"Asset Charges";#N/A,#N/A,FALSE,"Royalty_Rate";#N/A,#N/A,FALSE,"Workforce";#N/A,#N/A,FALSE,"Attrition Rate";#N/A,#N/A,FALSE,"Adj_WACC";#N/A,#N/A,FALSE,"WACC"}</definedName>
    <definedName name="lkjlkj" hidden="1">{"Final",#N/A,FALSE,"Feb-96"}</definedName>
    <definedName name="lklkl" hidden="1">{"consolidated",#N/A,FALSE,"Sheet1";"cms",#N/A,FALSE,"Sheet1";"fse",#N/A,FALSE,"Sheet1"}</definedName>
    <definedName name="ll" hidden="1">4</definedName>
    <definedName name="lll" hidden="1">4</definedName>
    <definedName name="lllll" hidden="1">#REF!</definedName>
    <definedName name="lllllllllll" hidden="1">#REF!</definedName>
    <definedName name="LnLS_Allocation_Table">'[57]General Inputs'!$F$15:$H$21</definedName>
    <definedName name="LnLS_Allocation_Table_Column">'[57]General Inputs'!$F$15:$F$21</definedName>
    <definedName name="LnLs_Allocation_Table_Headers">'[57]General Inputs'!$F$15:$H$15</definedName>
    <definedName name="LO_BL_6Y">[85]Data!$N$1894</definedName>
    <definedName name="Loan_IRR">#REF!</definedName>
    <definedName name="LOAN_LOSS" hidden="1">"LOAN_LOSS"</definedName>
    <definedName name="Loan_STM">[85]Data!#REF!</definedName>
    <definedName name="Loan_STM_6Y">[85]Data!#REF!</definedName>
    <definedName name="Loan_STM_Avg">[85]Data!#REF!</definedName>
    <definedName name="LOAN_V00275">#REF!</definedName>
    <definedName name="Loan_YTM_6Y">[85]Data!$B$1894</definedName>
    <definedName name="loan2010_bb">#REF!</definedName>
    <definedName name="loan2010_e">#REF!</definedName>
    <definedName name="loan2010_eb">#REF!</definedName>
    <definedName name="loan2010_p">#REF!</definedName>
    <definedName name="loan2011_bb">#REF!</definedName>
    <definedName name="loan2011_e">#REF!</definedName>
    <definedName name="loan2011_eb">#REF!</definedName>
    <definedName name="loan2011_p">#REF!</definedName>
    <definedName name="LoanClosing">'[84]JV Assumptions 16'!$C$60</definedName>
    <definedName name="LoanClosing_17">'[84]JV Assumptions'!$C$52</definedName>
    <definedName name="Loanonly_BL">[85]Data!#REF!</definedName>
    <definedName name="Loanonly_BL_6Y">[85]Data!#REF!</definedName>
    <definedName name="Loanonly_BL_Avg">[85]Data!#REF!</definedName>
    <definedName name="LoanOnlyBondLoan">[85]Data!$N$1893</definedName>
    <definedName name="LoanReview1">'[84]JV Assumptions 16'!$C$32</definedName>
    <definedName name="LoanReview2_17">'[84]JV Assumptions'!$C$27</definedName>
    <definedName name="loanspread">[50]Data!#REF!</definedName>
    <definedName name="loanvolume">INDEX(#REF!,COUNTA(#REF!)-[78]Chart!$K$4+1):INDEX(#REF!,COUNTA(#REF!))</definedName>
    <definedName name="loanyield">[50]Data!#REF!</definedName>
    <definedName name="LoanYieldDaily">OFFSET('[92]Loans vs HY'!$B$3,COUNTA('[92]Loans vs HY'!$B$3:$B$1405)-1,0,-254,1)</definedName>
    <definedName name="loc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curr2013">#REF!</definedName>
    <definedName name="localcurr2014">#REF!</definedName>
    <definedName name="Locations">#REF!</definedName>
    <definedName name="London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ong">#REF!</definedName>
    <definedName name="Long_date">#REF!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ngDate">[157]Inputs!$D$11</definedName>
    <definedName name="LongShort">#REF!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ookup">#N/A</definedName>
    <definedName name="lookup_errorcodes">[204]SelectLists!$O$4:$P$13</definedName>
    <definedName name="Loss">[154]Res1!$H$8</definedName>
    <definedName name="LOWPRICE" hidden="1">"LOWPRICE"</definedName>
    <definedName name="LP_Contr">#REF!</definedName>
    <definedName name="LP_Net_Dollars">#REF!</definedName>
    <definedName name="LP_Net_Dollars_CurrYr">#REF!</definedName>
    <definedName name="LPAssump">#REF!</definedName>
    <definedName name="LPData">#N/A</definedName>
    <definedName name="LPPL">#REF!</definedName>
    <definedName name="lstBooks_Click">#N/A</definedName>
    <definedName name="LT_date">#N/A</definedName>
    <definedName name="LTCostAveFormula">'[229]ID LT Cost'!$K$9:$T$9,'[229]ID LT Cost'!$K$28:$V$28</definedName>
    <definedName name="LTCostIdentFormula">[67]LTCostIdent!$K$9:$T$9,[67]LTCostIdent!$K$28:$T$28</definedName>
    <definedName name="LTD_ALLOC">#REF!</definedName>
    <definedName name="LTD_ALLOC_ID">#REF!</definedName>
    <definedName name="LTD_Capital_Called">#REF!</definedName>
    <definedName name="LTD_Gross_Levered_IRR">#REF!</definedName>
    <definedName name="LTD_Gross_Levered_MOIC">#REF!</definedName>
    <definedName name="LTD_Invested_Capital">#REF!</definedName>
    <definedName name="LTD_Realized_Value">#REF!</definedName>
    <definedName name="ltm">[230]Model!$S$38</definedName>
    <definedName name="LTM_BalanceSheet">#REF!</definedName>
    <definedName name="LTM_DATE" hidden="1">"LTM_DATE"</definedName>
    <definedName name="LTM_EBITDA">[231]General!$G$51</definedName>
    <definedName name="LTM_IncomeStatement">#REF!</definedName>
    <definedName name="LTM_REVENUE_OVER_EMPLOYEES" hidden="1">"LTM_REVENUE_OVER_EMPLOYEES"</definedName>
    <definedName name="LTM_up_down_iss">#REF!</definedName>
    <definedName name="LTM_up_down_par">#REF!</definedName>
    <definedName name="LTMAmount">OFFSET('[200]Default Stats'!$B$2,COUNTA('[200]Default Stats'!$B$2:$B$80008)-1,0,-47,1)</definedName>
    <definedName name="LTMCount">OFFSET('[200]Default Stats'!$C$2,COUNTA('[200]Default Stats'!$C$2:$C$80008)-1,0,-47,1)</definedName>
    <definedName name="LTV">#REF!</definedName>
    <definedName name="Lumiere_Cash_on_Cash_Actual">#N/A</definedName>
    <definedName name="Lumiere_NOI_Actual">#N/A</definedName>
    <definedName name="Lumiere_NOI_budget">#N/A</definedName>
    <definedName name="Lumiere_NOI_Projected">#N/A</definedName>
    <definedName name="Lumiere_Return_on_Equity_Actual">#N/A</definedName>
    <definedName name="LYN">#N/A</definedName>
    <definedName name="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_PlaceofPath" hidden="1">"g:\blabla"</definedName>
    <definedName name="M0K3DEL">#REF!</definedName>
    <definedName name="M0K3REC">#REF!</definedName>
    <definedName name="MA">'[193]Strategy classification'!$F$4:$F$6</definedName>
    <definedName name="MacroLoc">[176]DoNotDelete!$C$22</definedName>
    <definedName name="MacroLoc_CLT">[176]DoNotDelete!$C$23</definedName>
    <definedName name="MACROS">#REF!</definedName>
    <definedName name="MagicNumber">#N/A</definedName>
    <definedName name="Main">#REF!</definedName>
    <definedName name="MainComp">#REF!</definedName>
    <definedName name="MAIVolume">INDEX(#REF!,COUNTA(#REF!)-[78]Chart!$K$4+1):INDEX(#REF!,COUNTA(#REF!))</definedName>
    <definedName name="MAIVolumeYR">INDEX(#REF!,COUNTA(#REF!)-[78]Chart!$K$4+1):INDEX(#REF!,COUNTA(#REF!))</definedName>
    <definedName name="Manager">#REF!</definedName>
    <definedName name="ManHours">'[232]DT Man-hours Chart'!$A$2:$M$8</definedName>
    <definedName name="mantlist">#REF!</definedName>
    <definedName name="MAPRVol">INDEX(#REF!,COUNTA(#REF!)-[78]Chart!$K$4+1):INDEX(#REF!,COUNTA(#REF!))</definedName>
    <definedName name="MAPRVolYR">INDEX(#REF!,COUNTA(#REF!)-[78]Chart!$K$4+1):INDEX(#REF!,COUNTA(#REF!))</definedName>
    <definedName name="MAQTR">#REF!</definedName>
    <definedName name="Mar">#REF!</definedName>
    <definedName name="MAR87YTD">#REF!</definedName>
    <definedName name="MarginOfError">'[233]Control Sheet'!$C$14</definedName>
    <definedName name="market">#REF!</definedName>
    <definedName name="Market_Value">"columna"</definedName>
    <definedName name="MARKETCAP" hidden="1">"MARKETCAP"</definedName>
    <definedName name="Marketcond">[82]VOD!#REF!</definedName>
    <definedName name="Marketcond4">[82]VOD!#REF!</definedName>
    <definedName name="MarketDate">#REF!</definedName>
    <definedName name="Marketing_Expense_Column">#REF!</definedName>
    <definedName name="Marketing_Expense_Mthly_Headers">#REF!</definedName>
    <definedName name="Marketing_Expense_Table">#REF!</definedName>
    <definedName name="MARQFunds">#REF!</definedName>
    <definedName name="MarriottGS_Cash_on_Cash_Actual">#N/A</definedName>
    <definedName name="MarriottGS_NOI_Actual">#N/A</definedName>
    <definedName name="MarriottGS_NOI_BUdget">#N/A</definedName>
    <definedName name="MarriottGS_NOI_Projected">#N/A</definedName>
    <definedName name="MarriottGS_Return_on_Equity_Actual">#N/A</definedName>
    <definedName name="MarriottMun_Cash_on_Cash_Actual">#N/A</definedName>
    <definedName name="MarriottMun_NOI_Actual">#N/A</definedName>
    <definedName name="MarriottMun_NOI_Budget">#N/A</definedName>
    <definedName name="MarriottMun_NOI_Projected">#N/A</definedName>
    <definedName name="MarriottMun_Return_on_Equity_Actual">#N/A</definedName>
    <definedName name="martha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marylou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marzo" hidden="1">{#N/A,#N/A,FALSE,"Acum Julio - 00"}</definedName>
    <definedName name="marzo1" hidden="1">{#N/A,#N/A,FALSE,"Acum Julio - 00"}</definedName>
    <definedName name="Master_Dataset_1_Query">#REF!</definedName>
    <definedName name="matrix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turities_Reinvested">Inputs_MaturitiesReinvest</definedName>
    <definedName name="Maturity">[115]Params!$C$69</definedName>
    <definedName name="max">[162]Amaranth!$C$15:$I$15</definedName>
    <definedName name="May">#REF!</definedName>
    <definedName name="May1Forecast" hidden="1">{"Page 1",#N/A,FALSE,"Sheet1";"Page 2",#N/A,FALSE,"Sheet1"}</definedName>
    <definedName name="MAY87YTD">#REF!</definedName>
    <definedName name="MayForecast" hidden="1">{"Page 1",#N/A,FALSE,"Sheet1";"Page 2",#N/A,FALSE,"Sheet1"}</definedName>
    <definedName name="mbgaap">#REF!</definedName>
    <definedName name="MC" hidden="1">{"Purchase 100 Cash",#N/A,FALSE,"Deal 1";#N/A,#N/A,FALSE,"Deal 1b"}</definedName>
    <definedName name="MCa" hidden="1">{"Purchase 100 Cash",#N/A,FALSE,"Deal 1";#N/A,#N/A,FALSE,"Deal 1b"}</definedName>
    <definedName name="MCComp">#REF!</definedName>
    <definedName name="MCCY_ERROR">#REF!</definedName>
    <definedName name="MCH_Accounts">'[234]Booking Sheet'!$A$31:$A$32,'[234]Booking Sheet'!$A$35:$A$39,'[234]Booking Sheet'!$A$42:$A$47,'[234]Booking Sheet'!$A$51:$A$55,'[234]Booking Sheet'!$A$60:$A$65,'[234]Booking Sheet'!$A$69:$A$76</definedName>
    <definedName name="MCM">#N/A</definedName>
    <definedName name="MCPER2014">#REF!</definedName>
    <definedName name="MCPercentage">#REF!</definedName>
    <definedName name="MCPercentages">#REF!</definedName>
    <definedName name="mcs03g.ReqArray">{"Price","PSD","TS131","D","9/15/95","9/15/95","H"}</definedName>
    <definedName name="md_PreApprovalChecklist">#REF!</definedName>
    <definedName name="MDA_T10">#REF!</definedName>
    <definedName name="MDA_T11">#REF!</definedName>
    <definedName name="MDA_T12">#REF!</definedName>
    <definedName name="MDA_T13">#REF!</definedName>
    <definedName name="MDA_T2">#REF!</definedName>
    <definedName name="MDA_T3">#REF!</definedName>
    <definedName name="MDA_T4">#REF!</definedName>
    <definedName name="MDA_T6">#REF!</definedName>
    <definedName name="MDA_T8">#REF!</definedName>
    <definedName name="MDA_T9">#REF!</definedName>
    <definedName name="MDI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R">[91]cmp!#REF!</definedName>
    <definedName name="MDS_date">#REF!</definedName>
    <definedName name="MDSBanner">#REF!</definedName>
    <definedName name="MDSdate">#REF!</definedName>
    <definedName name="me">"Button 5"</definedName>
    <definedName name="MedCOGS">#REF!</definedName>
    <definedName name="MedEBITDA">#REF!</definedName>
    <definedName name="MedGP">#REF!</definedName>
    <definedName name="media_bb">#REF!</definedName>
    <definedName name="media_e">#REF!</definedName>
    <definedName name="media_eb">#REF!</definedName>
    <definedName name="media_p">#REF!</definedName>
    <definedName name="MedSchRev">#REF!</definedName>
    <definedName name="MedSGA">#REF!</definedName>
    <definedName name="meg" hidden="1">#REF!</definedName>
    <definedName name="MENU">#REF!</definedName>
    <definedName name="merge_1">#REF!</definedName>
    <definedName name="MerrillPrintIt" hidden="1">[108]!MerrillPrintIt</definedName>
    <definedName name="message_variables">'[133]Variables Sheet'!$AH$25:$AH$32,'[133]Variables Sheet'!$AL$25:$AL$42,'[133]Variables Sheet'!$AN$25:$AN$32</definedName>
    <definedName name="Metadata">#REF!</definedName>
    <definedName name="Metadata0">#REF!</definedName>
    <definedName name="Metadata1">#REF!</definedName>
    <definedName name="Metadata2">#REF!</definedName>
    <definedName name="Metadata3">#REF!</definedName>
    <definedName name="Metadata4">#REF!</definedName>
    <definedName name="Metadata5">#REF!</definedName>
    <definedName name="Method">#REF!</definedName>
    <definedName name="Method_abbrev">'[235]Depreciation Methods'!$A$2:$A$4</definedName>
    <definedName name="Mexico1">#REF!</definedName>
    <definedName name="Mexico2">#REF!</definedName>
    <definedName name="Mezz">'[20]Fund Level'!$J$4</definedName>
    <definedName name="Mezz_Balance">#REF!</definedName>
    <definedName name="Mezz_Origination_Fee">#REF!</definedName>
    <definedName name="MF_Correl">#REF!</definedName>
    <definedName name="MF_Flash">#REF!</definedName>
    <definedName name="MF_ManagerStats">#REF!</definedName>
    <definedName name="MF_Month">#REF!</definedName>
    <definedName name="MF_Perf">#REF!</definedName>
    <definedName name="MF_Stats">#REF!</definedName>
    <definedName name="MFM">#REF!</definedName>
    <definedName name="MG">#N/A</definedName>
    <definedName name="Mgmt_Fee">#REF!</definedName>
    <definedName name="Mgmt_fee_unrealized">#N/A</definedName>
    <definedName name="MGMTFEE">#REF!</definedName>
    <definedName name="MGMTFEE2">#REF!</definedName>
    <definedName name="MgmtFeeOffsets">#REF!</definedName>
    <definedName name="MgmtFees">#REF!</definedName>
    <definedName name="MgtFeeOffsets">#REF!</definedName>
    <definedName name="Midwest" hidden="1">{"FY02_Assets",#N/A,FALSE,"Fin Stmt Budget";"FY02_Liabilities",#N/A,FALSE,"Fin Stmt Budget";"FY02_Inc_Stmt",#N/A,FALSE,"Fin Stmt Budget";"FY02_SOCF",#N/A,FALSE,"Fin Stmt Budget"}</definedName>
    <definedName name="mike">#N/A</definedName>
    <definedName name="mil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Mill">'[141]I-Chart'!#REF!</definedName>
    <definedName name="million">'[84]JV Assumptions 16'!$C$10</definedName>
    <definedName name="million_17">'[84]JV Assumptions'!$C$10</definedName>
    <definedName name="min">[162]Amaranth!$C$13:$I$13</definedName>
    <definedName name="MINORITY_INTEREST" hidden="1">"MINORITY_INTEREST"</definedName>
    <definedName name="MIP_Categories">'[89]Manager or Intex Portfolio'!#REF!</definedName>
    <definedName name="Misc" hidden="1">{#N/A,#N/A,FALSE,"Sign";#N/A,#N/A,FALSE,"Assets";#N/A,#N/A,FALSE,"Liab";#N/A,#N/A,FALSE,"Inc";#N/A,#N/A,FALSE,"Inc-Over";#N/A,#N/A,FALSE,"Equity";#N/A,#N/A,FALSE,"Cash";#N/A,#N/A,FALSE,"Cash-Over";#N/A,#N/A,FALSE,"Rep#4";#N/A,#N/A,FALSE,"TNE";#N/A,#N/A,FALSE,"III1";#N/A,#N/A,FALSE,"III2";#N/A,#N/A,FALSE,"III3"}</definedName>
    <definedName name="MISC_EARN_ADJ" hidden="1">"MISC_EARN_ADJ"</definedName>
    <definedName name="misccorpbeg">#REF!</definedName>
    <definedName name="misccorpend">#REF!</definedName>
    <definedName name="misccorpremit">#REF!</definedName>
    <definedName name="MISCDISB">#REF!</definedName>
    <definedName name="miscopbeg">#REF!</definedName>
    <definedName name="miscopend">#REF!</definedName>
    <definedName name="MixDividendIncomeFormula">'[67]PM Trial Balance'!$K$9:$R$9,'[67]PM Trial Balance'!$K$28:$P$28</definedName>
    <definedName name="MixInterestIncomeFormula">[67]LTCostIdent!$L$9:$S$9,[67]LTCostIdent!$L$28:$Q$28,[67]LTCostIdent!$X$9:$AE$9,[67]LTCostIdent!$X$28:$AC$28</definedName>
    <definedName name="mj" hidden="1">{#N/A,#N/A,FALSE,"FY97";#N/A,#N/A,FALSE,"FY98";#N/A,#N/A,FALSE,"FY99";#N/A,#N/A,FALSE,"FY00";#N/A,#N/A,FALSE,"FY01"}</definedName>
    <definedName name="MKK" hidden="1">{"'下期集計（10.27迄・速報値）'!$Q$16"}</definedName>
    <definedName name="mkt">'[188]Burgiss Group'!$D$2:$D$1017</definedName>
    <definedName name="mlm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MLNK00017401a2424259971e6dc31ca53a31" hidden="1">#REF!</definedName>
    <definedName name="MLNK000fcb6583f54554a95295797bfa2aea" hidden="1">#REF!</definedName>
    <definedName name="MLNK00208d6328f2488bb7142cea8f33c0d4" hidden="1">#REF!</definedName>
    <definedName name="MLNK0025fa0ea1404357bf955e29cbb46a7c" hidden="1">#REF!</definedName>
    <definedName name="MLNK0026851118f54a44aac61f785b7966af" hidden="1">#REF!</definedName>
    <definedName name="MLNK0029c4cc740648a792fe91cae95e1e26" hidden="1">#REF!</definedName>
    <definedName name="MLNK0030c9499ff2409996aca7cd4b193878" hidden="1">#REF!</definedName>
    <definedName name="MLNK004b114fb81d47ad9ff8f805f4044da2" hidden="1">#REF!</definedName>
    <definedName name="MLNK00668ef669384d9383f26451eca6320b" hidden="1">#REF!</definedName>
    <definedName name="MLNK006e5d99c3894fe188216943adf71b7c" hidden="1" xml:space="preserve">                            '[236]BCRED SOI'!$G$6:$AI$262</definedName>
    <definedName name="MLNK00754b66af8c419ba0fd55de55f526d3" hidden="1">#REF!</definedName>
    <definedName name="MLNK0089454d8cfa4c619995408eb3dff149" hidden="1" xml:space="preserve">              '[237]Pipeline Highlights'!$1:$1048576</definedName>
    <definedName name="MLNK008b218f2bf749618a1a0a351a0ac2a9" hidden="1">#REF!</definedName>
    <definedName name="MLNK00a3d6db5dc54c3aa664ba422baccbab" hidden="1">#REF!</definedName>
    <definedName name="MLNK00b918fcf8b643b3bcad2ddddc1d74e2" hidden="1">#REF!</definedName>
    <definedName name="MLNK00bc0011f33a4415b4c8a92eaf1f049d" hidden="1">#REF!</definedName>
    <definedName name="MLNK00be9f9fd4764fd0bc39b7385a09a98b" hidden="1">#REF!</definedName>
    <definedName name="MLNK00bef5ce34594f4db1d7c65662e5592a" hidden="1">#REF!</definedName>
    <definedName name="MLNK00c6b3bcd7fb4f3da8ad00fa20070513" hidden="1">#REF!</definedName>
    <definedName name="MLNK00ce951fe25b44b0aae0e59803b86bfc">#REF!</definedName>
    <definedName name="MLNK00d0537ed41e43679e3e66332fee12c5" hidden="1" xml:space="preserve">                               '[238]LX1 Move'!$A$35:$L$67</definedName>
    <definedName name="MLNK00d41dab49aa4d8eb48298f03bbba3d6" hidden="1" xml:space="preserve">                            '[236]BCRED SOI'!$1:$1048576</definedName>
    <definedName name="MLNK00dc1f3f3e824048bbc83be94cf11ff7" hidden="1">#REF!</definedName>
    <definedName name="MLNK00f9c3fe2fe145a4a3936162fc0dbf89" hidden="1">#REF!</definedName>
    <definedName name="MLNK00f9fab8c93b477ba101f5e5d81c5380" hidden="1">#REF!</definedName>
    <definedName name="MLNK00fa2d9a2a2c4be6a413743540d64f4d" hidden="1">#REF!</definedName>
    <definedName name="MLNK010d0fd3b8204df9a349c1d3a8d2913d" hidden="1">#REF!</definedName>
    <definedName name="MLNK010ebfb372b44a55a4b1f1eefffe0f94" hidden="1">#REF!</definedName>
    <definedName name="MLNK0116309209f546459b432fdd443f64ae" hidden="1">#REF!</definedName>
    <definedName name="MLNK012a132fa08f412a92ef89549b77d3d7" hidden="1">#REF!</definedName>
    <definedName name="MLNK012a4eaec76e425aa84b3293f46b6a72" hidden="1">#REF!</definedName>
    <definedName name="MLNK012c837a7ac0424187f1d1d0bcb26ec9" hidden="1">#REF!</definedName>
    <definedName name="MLNK0146c0682c514eb8b03f7313efd5cd0e" hidden="1" xml:space="preserve">                            '[236]BCRED SOI'!$1:$1048576</definedName>
    <definedName name="MLNK014bb53f1cb24c3c9be448db4df63225" hidden="1">#REF!</definedName>
    <definedName name="MLNK0153969dfcc54b2c856165b35c6727a8" hidden="1" xml:space="preserve">                            [83]Energy!$C$4:$L$5</definedName>
    <definedName name="MLNK01605fefcc4a41e1af5a48469a2178ad" hidden="1">#REF!</definedName>
    <definedName name="MLNK016e6d87bfe547e2b95b9dad9d90ab64" hidden="1">#REF!</definedName>
    <definedName name="MLNK0173247c1b874ed8933388136eb6b340" hidden="1">#REF!</definedName>
    <definedName name="MLNK017c34c74c6f4f4cbfebd27f6fd61336" hidden="1" xml:space="preserve">                  '[237]Pro Forma NII Benefit'!$1:$1048576</definedName>
    <definedName name="MLNK0188caba5bc9473292d1e72232c12d96" hidden="1" xml:space="preserve">                            '[236]BCRED SOI'!$1:$1048576</definedName>
    <definedName name="MLNK0194bd9cddc44de78538104a9e2755d1" hidden="1">#REF!</definedName>
    <definedName name="MLNK019ae9e7e7ca4e85b041ec168b423635" hidden="1">#REF!</definedName>
    <definedName name="MLNK019d7a31a4024c1296944ced0eb5129d" hidden="1">#REF!</definedName>
    <definedName name="MLNK019f1ccfe1e34fd697e9000baf1fe3b7" hidden="1">#REF!</definedName>
    <definedName name="MLNK01a35c236fff49e0aa65715e7ece9896" hidden="1">#REF!</definedName>
    <definedName name="MLNK01a8426ee08e4bd289d03da387924ece" hidden="1" xml:space="preserve">                            '[236]BCRED SOI'!$1:$1048576</definedName>
    <definedName name="MLNK01abd33922fc4a9dbe67588f19935a4d" hidden="1">#REF!</definedName>
    <definedName name="MLNK01ad560eb6304daebefd0a2e4314b358" hidden="1" xml:space="preserve">              [119]Energy!$H$179:$W$226</definedName>
    <definedName name="MLNK01b290a54dac4541a0ee383701313e5f" hidden="1">'[237]Liquidity Model'!#REF!</definedName>
    <definedName name="MLNK01b3979585b1496b87334f0efc4d930c" hidden="1">#REF!</definedName>
    <definedName name="MLNK01c41c3db44242fcb688acafdd6eba90" hidden="1">#REF!</definedName>
    <definedName name="MLNK01c88c63e11c45d39b5d2902a06c5944" hidden="1">#REF!</definedName>
    <definedName name="MLNK01ca4d1817fe4c0181d046f523b8ee4e" hidden="1">#REF!</definedName>
    <definedName name="MLNK01cdf3634ba44982a76bb384beca032a" hidden="1">#REF!</definedName>
    <definedName name="MLNK01d6a72403c546618a68d6fabb5ec544" hidden="1">#REF!</definedName>
    <definedName name="MLNK01da7f5a153246398f809d2443bdbe3d" hidden="1">#REF!</definedName>
    <definedName name="MLNK01debe60403341178fd09bb350e25aba" hidden="1">#REF!</definedName>
    <definedName name="MLNK01e7167161b34be78c1ef1cef08ff0e9" hidden="1">#REF!</definedName>
    <definedName name="MLNK01eb4575a71e4a12b418464b6be71748" hidden="1">#REF!</definedName>
    <definedName name="MLNK020231e04c2a4483b4ba6be53369b099" hidden="1">#REF!</definedName>
    <definedName name="MLNK020ef35c8eb54275a666a9ff905efcf2" hidden="1">#REF!</definedName>
    <definedName name="MLNK021f7aaa48c441b9a58df1cb56b1b015" hidden="1">#REF!</definedName>
    <definedName name="MLNK0221d7fc3a4a40da86344ec5eeb0f236" hidden="1">#REF!</definedName>
    <definedName name="MLNK022a7d378d9e4e7c9960ca36279cc90e" hidden="1">#REF!</definedName>
    <definedName name="MLNK02397c97147748a691855605ceb33f87" hidden="1">#REF!</definedName>
    <definedName name="MLNK0240c3230d9742c48f728848c5ce3050" hidden="1" xml:space="preserve">                            '[236]Stats History'!$1:$1048576</definedName>
    <definedName name="MLNK0246997fadf244ff981f245fd0d37baa" hidden="1" xml:space="preserve">                            '[236]BCRED SOI'!$1:$1048576</definedName>
    <definedName name="MLNK024e4eca74c3405681a70fc9d9402a51" hidden="1">#REF!</definedName>
    <definedName name="MLNK025073556a004fb3b3c82ccb9fa3421b" hidden="1">[239]Sensitivities!#REF!</definedName>
    <definedName name="MLNK025e7527ad8b44d98df7663a91f548be" hidden="1">#REF!</definedName>
    <definedName name="MLNK0270719b3fd4407e84eef0ec3fd5bcd7" hidden="1">#REF!</definedName>
    <definedName name="MLNK0271c2ae28b647c0be5fbde531d6b587" hidden="1">#REF!</definedName>
    <definedName name="MLNK027ade3d1592457f89d2b11f382d9787" hidden="1">#REF!</definedName>
    <definedName name="MLNK027d168eaf5e43d1b10ab40131d94f0e" hidden="1">#REF!</definedName>
    <definedName name="MLNK027f31b9885c448e855514738cf838f2" hidden="1" xml:space="preserve">              '[240]Distressed 4.30'!$I$4:$X$38</definedName>
    <definedName name="MLNK0280d8fcb0f440a49011e1f0628a4bf1" hidden="1">#REF!</definedName>
    <definedName name="MLNK028e1916a9054468af47a12c12aafef3" hidden="1" xml:space="preserve">                            '[236]Stats History'!$1:$1048576</definedName>
    <definedName name="MLNK0298691558c14174b831dcb7df3fc855" hidden="1">#REF!</definedName>
    <definedName name="MLNK02a5a9a605cd40578fcfc5cad5b2a5f9" hidden="1">#REF!</definedName>
    <definedName name="MLNK02a5b2026fcd47259cced5538bd63be7" hidden="1">#REF!</definedName>
    <definedName name="MLNK02acdbab32ac48c689541f285b98e1d0" hidden="1">#REF!</definedName>
    <definedName name="MLNK02be054de3a6412a8b3f80d69372c740" hidden="1">#REF!</definedName>
    <definedName name="MLNK02c2da1ad29349aaa6c23247cc91d6b8" hidden="1">#REF!</definedName>
    <definedName name="MLNK02c71501fe1e40ca978b36f2bcba1aa2" hidden="1" xml:space="preserve">              '[237]Unfunded Commitments'!$B$126:$M$157</definedName>
    <definedName name="MLNK02cf2f9f3fc44c569c53c0bfee763959" hidden="1">#REF!</definedName>
    <definedName name="MLNK02cff89a065d4648aa040d357f5dfda6" hidden="1">#REF!</definedName>
    <definedName name="MLNK02db4e73a4e24b10a3de6bdda652b75d" hidden="1">#REF!</definedName>
    <definedName name="MLNK02dbd4e5235f401bab1ec45219ee5b55" hidden="1" xml:space="preserve">                  '[237]Issuer Financials Tearsheet'!$B$2:$K$9</definedName>
    <definedName name="MLNK02e1601a34544b6a95087cc5645918ee" hidden="1">#REF!</definedName>
    <definedName name="MLNK02f262d2962b4c6a8d8119abe0221ddd" hidden="1" xml:space="preserve">              [119]Distressed!$H$4:$W$310</definedName>
    <definedName name="MLNK02f35127613642e8bfdc52818dd2e1fa" hidden="1">#REF!</definedName>
    <definedName name="MLNK02f98698e2f24f8294af8af90b801bb6" hidden="1">#REF!</definedName>
    <definedName name="MLNK0307d385ec7a4721a2b264bdceca9ce8" hidden="1">#REF!</definedName>
    <definedName name="MLNK0322a8c4fa1b4f40bedbb76b05e937bd" hidden="1">#REF!</definedName>
    <definedName name="MLNK032871c7b56d402fbd78988f4a438647" hidden="1">#REF!</definedName>
    <definedName name="MLNK03293cb25eb34d698290bd20827b5977" hidden="1">#REF!</definedName>
    <definedName name="MLNK032ddeee1922481bb787f85fc0b77084" hidden="1">#REF!</definedName>
    <definedName name="MLNK033191519d914f55bf6faf0f71d13ed8" hidden="1" xml:space="preserve">                            '[236]BCRED SOI'!$G$6:$AI$262</definedName>
    <definedName name="MLNK0339b1c4db12495aad3f5b45f671bb2d" hidden="1">#REF!</definedName>
    <definedName name="MLNK033ccd1b0575415da1e6f941edb6aa2a" hidden="1">#REF!</definedName>
    <definedName name="MLNK033f5a84777e452bb6e93bf10140e99b" hidden="1">#REF!</definedName>
    <definedName name="MLNK03432d21ec2f4ec69da1a19513bdae9b" hidden="1">#REF!</definedName>
    <definedName name="MLNK0346b56dd76f433eb1304de038666f73" hidden="1" xml:space="preserve">                        [241]Summary!$1:$1048576</definedName>
    <definedName name="MLNK0351ef52018e41d8971b95cdd95f188b" hidden="1">#REF!</definedName>
    <definedName name="MLNK03575483be594b1a9a4332504f5014e0" hidden="1">#REF!</definedName>
    <definedName name="MLNK0358850a9a18472ba3dfb04ce943f5a4" hidden="1">#REF!</definedName>
    <definedName name="MLNK035f87fe8ae644018f9b99c97843154e" hidden="1">#REF!</definedName>
    <definedName name="MLNK0371aafee0a245d9a265400a47f38c2b" hidden="1">#REF!</definedName>
    <definedName name="MLNK0374740017ff4821b7dda08983d9bb7c" hidden="1">#REF!</definedName>
    <definedName name="MLNK038a2d087506426a83574265a75211bb" hidden="1">#REF!</definedName>
    <definedName name="MLNK03910ab742494186b9a94dccecac36c6" hidden="1">#REF!</definedName>
    <definedName name="MLNK0393116ccee14a8790fce833385901a9" hidden="1">#REF!</definedName>
    <definedName name="MLNK0398275637c748918835026354454506" hidden="1">#REF!</definedName>
    <definedName name="MLNK0398875840a2442cbc3420af13ce7225" hidden="1" xml:space="preserve">              '[242]Details Quarterly'!$C$7:$M$51</definedName>
    <definedName name="MLNK0399bafc0f0c45aeb82e3f2fdede6757" hidden="1">#REF!</definedName>
    <definedName name="MLNK039f1cb6068d44089e1d16eb59ad5b7a" hidden="1">#REF!</definedName>
    <definedName name="MLNK039f485921fb49e6add34cc6f77e9d14" hidden="1">#REF!</definedName>
    <definedName name="MLNK03ad075ba6294192a46735f97e13c65b" hidden="1">#REF!</definedName>
    <definedName name="MLNK03b345b5fb384f26a3c281113b836b10" hidden="1">#REF!</definedName>
    <definedName name="MLNK03b4303948ca4088b3b11753bb5d9ea1" hidden="1">#REF!</definedName>
    <definedName name="MLNK03b93714f3934a9c8d6abe245dc0e047" hidden="1">#REF!</definedName>
    <definedName name="MLNK03bd2126f9474b9bb061a760dae1c544" hidden="1">#REF!</definedName>
    <definedName name="MLNK03cb02c762024d0fa6ed7174f4631801" hidden="1">#REF!</definedName>
    <definedName name="MLNK03cc1c2e933d42e2a6eb6a5606973e22" hidden="1">#REF!</definedName>
    <definedName name="MLNK03ce6219d53b447f9e43203a10b8c829" hidden="1" xml:space="preserve">              '[242]Details Monthly'!$C$50:$O$93</definedName>
    <definedName name="MLNK03d138153b894b18b1c77bdfe0793cd0" hidden="1">#REF!</definedName>
    <definedName name="MLNK04037a11036e46768e5291284c44d021" hidden="1">#REF!</definedName>
    <definedName name="MLNK0433c41510534e5285b4bb89f646bb16" hidden="1">#REF!</definedName>
    <definedName name="MLNK043dae3485784bc7a00c43fc750a476c" hidden="1">#REF!</definedName>
    <definedName name="MLNK0444620232fa49aa9709a6f446ab8f75" hidden="1">#REF!</definedName>
    <definedName name="MLNK044560ad9ef94c59a395417cab1871eb" hidden="1">#REF!</definedName>
    <definedName name="MLNK044f87041caa4a8abdc65ca2fd409ac5" hidden="1">#REF!</definedName>
    <definedName name="MLNK04558e41b7fb4af89ad1d14aaa804833" hidden="1">#REF!</definedName>
    <definedName name="MLNK0457fa32b557428ab55ac55a940490f1" hidden="1">#REF!</definedName>
    <definedName name="MLNK045dde9d8cfa4921b1bcc16e17a5a3a7" hidden="1">#REF!</definedName>
    <definedName name="MLNK0467ab338b03454ba8c02b9e8686accc" hidden="1">#REF!</definedName>
    <definedName name="MLNK046abc56e2e446c2bc61f1cda9e64a0e" hidden="1">#REF!</definedName>
    <definedName name="MLNK046afc63613b4192b3b4f00c1169f0ac" hidden="1" xml:space="preserve">                  '[237]Pipeline Highlights'!$1:$1048576</definedName>
    <definedName name="MLNK046e7d7fcc954a2e87f96240703c8e36" hidden="1">#REF!</definedName>
    <definedName name="MLNK0479437d4fab4e658883943bb754f766" hidden="1" xml:space="preserve">                            '[236]BCRED SOI'!$G$6:$AI$262</definedName>
    <definedName name="MLNK047d2ffa66124495a105e76637c39731" hidden="1">#REF!</definedName>
    <definedName name="MLNK049ae1be6115465d968c34effc33a29d" hidden="1">#REF!</definedName>
    <definedName name="MLNK049d354238f4499aa6edf806a58cb74b" hidden="1">#REF!</definedName>
    <definedName name="MLNK04b154ec79a8463e838ea29a3d1a2e81" hidden="1">#REF!</definedName>
    <definedName name="MLNK04b6a74fc7c349878bd9ca302419f5b5" hidden="1">#REF!</definedName>
    <definedName name="MLNK04b72b03eae941c6a6314d28fb871376" hidden="1">#REF!</definedName>
    <definedName name="MLNK04bc8e6f54e04bea90041ae529fe7fe2" hidden="1">#REF!</definedName>
    <definedName name="MLNK04c797c24ccb4199a03d4840f98c291d" hidden="1">#REF!</definedName>
    <definedName name="MLNK04d1fd60f41143b0a37db6dfbf9b1a0b" hidden="1" xml:space="preserve">                  '[237]New Sensitivity Nov-2022'!$1:$1048576</definedName>
    <definedName name="MLNK04dddf0ac4c641d6b6a9dd5be690513a" hidden="1">#REF!</definedName>
    <definedName name="MLNK04ecaeb5d2f840959c264cff706cf6e1" hidden="1" xml:space="preserve">  '[83]Investment Activity'!$H$6:$S$18</definedName>
    <definedName name="MLNK04ed9b0a0bde408699ab5b713b0a866a" hidden="1" xml:space="preserve">              '[237]Q2-22 Earnings Takeaways'!$B$6:$F$39</definedName>
    <definedName name="MLNK04f04fc4f63a46e583d9c8c33dcd65d9" hidden="1">#REF!</definedName>
    <definedName name="MLNK04fb520186c84296b803006a512b34d8" hidden="1">#REF!</definedName>
    <definedName name="MLNK050274e812984f658488445439814f1b" hidden="1">#REF!</definedName>
    <definedName name="MLNK0503ccc306a74215bc2ba0ee661bba9a" hidden="1">#REF!</definedName>
    <definedName name="MLNK0508ebbc72f44b059dc1b60e1dd1d8f7" hidden="1">#REF!</definedName>
    <definedName name="MLNK050ecc765fd34bcdb5b5f328981ca9c6" hidden="1">#REF!</definedName>
    <definedName name="MLNK051760eb972241d3ba3d7eb5e6b02c00" hidden="1" xml:space="preserve">              '[237]Unfunded Commitments'!$1:$1048576</definedName>
    <definedName name="MLNK052745c85d714edaa99880a78c860c70" hidden="1">#REF!</definedName>
    <definedName name="MLNK0527d114daff4f0b8503fb6950dfa57c" hidden="1">#REF!</definedName>
    <definedName name="MLNK053e3f7f52504b429b0c3748ca9b0268" hidden="1">#REF!</definedName>
    <definedName name="MLNK0541b0a4d02e4fcdbd11894de84b61c4" hidden="1">#REF!</definedName>
    <definedName name="MLNK0542ec8c67af46c3ad08ba86f712ed16" hidden="1" xml:space="preserve">                  '[237]Interest Expense'!$1:$1048576</definedName>
    <definedName name="MLNK056cd60afe3649e5a020bf3fd689c68d" hidden="1">#REF!</definedName>
    <definedName name="MLNK056fa2bd319c4af9ac3b2f128890c267" hidden="1">#REF!</definedName>
    <definedName name="MLNK0570680b425f486c9ef826e714fbc30a" hidden="1">#REF!</definedName>
    <definedName name="MLNK0576898cad9140349b3b8e3d5e59945d" hidden="1">#REF!</definedName>
    <definedName name="MLNK0598ebc8fb364cb5827f8f3df871b3a9" hidden="1">#REF!</definedName>
    <definedName name="MLNK05a4751ec860482ca092e7cc1b947bb7" hidden="1">#REF!</definedName>
    <definedName name="MLNK05a9167b6b7f45febde79289e9300a18" hidden="1" xml:space="preserve">                            '[236]BCRED SOI'!$G$6:$AI$168</definedName>
    <definedName name="MLNK05af3a0db9e6467eb51e5da89c5d1ca5" hidden="1">#REF!</definedName>
    <definedName name="MLNK05b9075f787343c6885a1b608e79ce34" hidden="1">#REF!</definedName>
    <definedName name="MLNK05c6e6ad2ae34fc993a55a992e46fa3d" hidden="1">#REF!</definedName>
    <definedName name="MLNK05cc1c62a6af4636a481ec352ba14423" hidden="1" xml:space="preserve">                            '[236]BCRED SOI'!$G$6:$AI$167</definedName>
    <definedName name="MLNK05d4842f288041b9b52eeb180ee1d97c" hidden="1">#REF!</definedName>
    <definedName name="MLNK05e41f82eea74891a192c3a9e9dc48d2" hidden="1">#REF!</definedName>
    <definedName name="MLNK05f50b06900e4636b504721504814e90" hidden="1" xml:space="preserve">              '[242]Details Monthly'!$C$50:$O$87</definedName>
    <definedName name="MLNK05f6380e34974899bca7dd319e71ec47" hidden="1">#REF!</definedName>
    <definedName name="MLNK05f76bcd183741bb80c65ea4230f6e39" hidden="1">#REF!</definedName>
    <definedName name="MLNK05f857a082994d9f995bd0033b98093a" hidden="1" xml:space="preserve">              [119]Energy!$H$9:$W$9</definedName>
    <definedName name="MLNK05f9bfc6f0ea415189a9675630b5d8d9" hidden="1">#REF!</definedName>
    <definedName name="MLNK060b70b559bf4d83bf6eae47d0da1d2d" hidden="1">#REF!</definedName>
    <definedName name="MLNK060dad8af81043b2965ec0548d3cd4c5" hidden="1">#REF!</definedName>
    <definedName name="MLNK0621ee40cbfb4982a0ee3ea751287751" hidden="1" xml:space="preserve">              '[237]Unfunded Commitments'!$1:$1048576</definedName>
    <definedName name="MLNK062225ff304e4514a5e98d6dca40e369" hidden="1">#REF!</definedName>
    <definedName name="MLNK062866f3ea6349fca9bc88b2230aa128" hidden="1">#REF!</definedName>
    <definedName name="MLNK0635157feeaf4c67a2d0e1c5a64e17f5" hidden="1">#REF!</definedName>
    <definedName name="MLNK063b8b5872cb419197d4788507e0c913" hidden="1" xml:space="preserve">                            '[236]Stats History'!$1:$1048576</definedName>
    <definedName name="MLNK0642642b4f0e4c778e0a1aef1d7e96a2" hidden="1" xml:space="preserve">                      [243]Benchmarking!$Y$7:$AC$16</definedName>
    <definedName name="MLNK0649a4ca98f149cd9c5c38a7f3125f3b" hidden="1">#REF!</definedName>
    <definedName name="MLNK064efece3e914b46a35261fd3508cba5" hidden="1">#REF!</definedName>
    <definedName name="MLNK06503d84bad14f6abae35d6ffaf2ccba" hidden="1">#REF!</definedName>
    <definedName name="MLNK065fb0b278da4857a91c5393ab51e728" hidden="1">#REF!</definedName>
    <definedName name="MLNK0665c74b8f8244f8830b881427919586" hidden="1">#REF!</definedName>
    <definedName name="MLNK066a9110796e4bcfac68d329ad4203cf" hidden="1">#REF!</definedName>
    <definedName name="MLNK067a3e0c91774bfa92254a85028ad524" hidden="1" xml:space="preserve">                            '[236]Stats History'!$B$12:$Q$18</definedName>
    <definedName name="MLNK068098065b6842de89cd9342ef14af12" hidden="1">#REF!</definedName>
    <definedName name="MLNK06884d0545684a959705e672b8dea20a" hidden="1">#REF!</definedName>
    <definedName name="MLNK06c6735c811045baab4c030943dc23ff" hidden="1">#REF!</definedName>
    <definedName name="MLNK06cac1ee88f74173bfb52bf2a9eec78e" hidden="1">#REF!</definedName>
    <definedName name="MLNK06cc5cb9bc29454584f7d9916953274e" hidden="1">#REF!</definedName>
    <definedName name="MLNK06d1cccecf024715a70e96d00d5da477" hidden="1">#REF!</definedName>
    <definedName name="MLNK06ec8734bdfc4f108e580d572f7c2859" hidden="1">#REF!</definedName>
    <definedName name="MLNK06eca30a01354643a628b6976254bda4" hidden="1">#REF!</definedName>
    <definedName name="MLNK06ed16446639415ca42a4e2a7ab709cd" hidden="1">#REF!</definedName>
    <definedName name="MLNK06fea8596aca4be6abfd6a90c74868a7" hidden="1">#REF!</definedName>
    <definedName name="MLNK07018ab16dd94280b2710427d6f72c90" hidden="1">#REF!</definedName>
    <definedName name="MLNK071699a3aab4423d94176bf410261bd2" hidden="1" xml:space="preserve">                            '[236]BCRED SOI'!$1:$1048576</definedName>
    <definedName name="MLNK07177b301ef6467db90b87ee31ded688" hidden="1">#REF!</definedName>
    <definedName name="MLNK071aa126a7ab4c6281b93dd6a3ef33d8" hidden="1">#REF!</definedName>
    <definedName name="MLNK074098f2038b45ab9d66f8b5fdbb3856" hidden="1">#REF!</definedName>
    <definedName name="MLNK0744712786574c2fb8a44c1e20721360" hidden="1">#REF!</definedName>
    <definedName name="MLNK0745141abf254169b96c9434ec26afeb" hidden="1" xml:space="preserve">              '[237]Pro Forma NII Benefit'!$1:$1048576</definedName>
    <definedName name="MLNK074dc7b3dbaa4070ab2979386ca2d033" hidden="1">[244]competitors!#REF!</definedName>
    <definedName name="MLNK0753404fbb3144fb860d2fb878c07950" hidden="1" xml:space="preserve">              '[240]Distressed 4.30'!$I$4:$X$41</definedName>
    <definedName name="MLNK075fc6432c4848419b9f90c5e8fbcdcc" hidden="1" xml:space="preserve">              '[242]Details Monthly'!$C$50:$O$87</definedName>
    <definedName name="MLNK07645843226e4f62ad5e2294a8497bda" hidden="1">#REF!</definedName>
    <definedName name="MLNK076779a225ca4607a890ed08294019d1" hidden="1">#REF!</definedName>
    <definedName name="MLNK076ad5df50d4481f8bd4db959641dbc1" hidden="1">#REF!</definedName>
    <definedName name="MLNK07714cedc728496bb7f08c290ef99e5e" hidden="1">#REF!</definedName>
    <definedName name="MLNK077ca9c20dd44eb5b20435d63878f533" hidden="1">#REF!</definedName>
    <definedName name="MLNK077d7bf785e94f369d3dc59d79dceb9c" hidden="1">#REF!</definedName>
    <definedName name="MLNK0780fe7bd5ca42388861604f88fe4b87" hidden="1">#REF!</definedName>
    <definedName name="MLNK07832f969fcf44799ca385e3ac57d3eb" hidden="1">#REF!</definedName>
    <definedName name="MLNK078f23b2160c4574aa0a63386c22679b" hidden="1">#REF!</definedName>
    <definedName name="MLNK0795753a54124216b0f50e8601c4e219" hidden="1">#REF!</definedName>
    <definedName name="MLNK079ad416055e4c5d8d4f31b9eabf6a19" hidden="1">#REF!</definedName>
    <definedName name="MLNK07a5fe69b28746caa7ee05dadbff4b7a" hidden="1">'[245]Over Skis'!#REF!</definedName>
    <definedName name="MLNK07af6ec5ea9647be98b24fa0185ff6b9" hidden="1">#REF!</definedName>
    <definedName name="MLNK07b85f9661164639b248a8a31ab52eed" hidden="1" xml:space="preserve">              '[237]Pipeline Highlights'!$B$2:$D$10</definedName>
    <definedName name="MLNK07b968014c9c42169f887e45a020b258" hidden="1">#REF!</definedName>
    <definedName name="MLNK07b98f25e44c479ea1b01159c3371a20" hidden="1">#REF!</definedName>
    <definedName name="MLNK07becae1f3b4434dad4a17c814bb0d0e" hidden="1">#REF!</definedName>
    <definedName name="MLNK07c48ef00a8c4074a8601c63b2c540ee" hidden="1">#REF!</definedName>
    <definedName name="MLNK07c4d33978d6423abf4f8bd10f5026b4" hidden="1">#REF!</definedName>
    <definedName name="MLNK07c5543babe9490fb83d7124e2aeb8d4" hidden="1">#REF!</definedName>
    <definedName name="MLNK07cb0375e347484ea9f831b8ad4c236b" hidden="1">#REF!</definedName>
    <definedName name="MLNK07d8e9674dcb4afb991f0523102214cc" hidden="1" xml:space="preserve">                            '[236]BCRED SOI'!$1:$1048576</definedName>
    <definedName name="MLNK07dc93b01c6d4b3caf3714df1b20123f" hidden="1">#REF!</definedName>
    <definedName name="MLNK07dedf9b44f44db086a8b5d5f6bcbdbb" hidden="1">'[246]NT-BDC'!#REF!</definedName>
    <definedName name="MLNK07e033bdfefe4aff9bcaae5a4cc4cce0" hidden="1">#REF!</definedName>
    <definedName name="MLNK080e6a74a5cc4247aed019eeaeac0003" hidden="1">#REF!</definedName>
    <definedName name="MLNK081d69a51a044635b9b0563b65b45624" hidden="1">#REF!</definedName>
    <definedName name="MLNK081dbb0b1e094e2f9ce5ac11ae041957" hidden="1">#REF!</definedName>
    <definedName name="MLNK0821d5abc1154d8a8be1434cecb9db03" hidden="1">#REF!</definedName>
    <definedName name="MLNK082743b8e59547639c274142c9f1588b" hidden="1">#REF!</definedName>
    <definedName name="MLNK08288a27857a4d99a0d2922f450ae2aa" hidden="1">#REF!</definedName>
    <definedName name="MLNK08294128e0064243a436ccd067827542" hidden="1">#REF!</definedName>
    <definedName name="MLNK083cebaa8be541caabf03487508b3076" hidden="1" xml:space="preserve">              '[237]Unfunded Commitments'!$B$4:$M$20</definedName>
    <definedName name="MLNK086210ff35ac458894c8932a258c0868" hidden="1" xml:space="preserve">                            '[236]BCRED SOI'!$G$6:$AI$262</definedName>
    <definedName name="MLNK0863764c1f4b4199add14fb35f14b79b" hidden="1">#REF!</definedName>
    <definedName name="MLNK086829a2300b407db2dc9d96e8ccb0e9" hidden="1">#REF!</definedName>
    <definedName name="MLNK086ca08d666842c7a12592bca8be5a5d" hidden="1">#REF!</definedName>
    <definedName name="MLNK089cadf9c7d849c1bc4374585a4476e9" hidden="1">#REF!</definedName>
    <definedName name="MLNK089d385de34e4c19953162123f635dd7" hidden="1">#REF!</definedName>
    <definedName name="MLNK08b82cbb96724c309b2d89011c7e950e" hidden="1">#REF!</definedName>
    <definedName name="MLNK08be6f8cccdc4682bd6742f1dfa7db51" hidden="1">#REF!</definedName>
    <definedName name="MLNK08d650e706d24ad9a3ef12d637d7920f" hidden="1">#REF!</definedName>
    <definedName name="MLNK08fd39cabf8d4597b575625be4c3974e" hidden="1">#REF!</definedName>
    <definedName name="MLNK0900c2d37d914135bc50ab1fc6f1b799" hidden="1">#REF!</definedName>
    <definedName name="MLNK09083719703042219c11a8a965132d33" hidden="1">#REF!</definedName>
    <definedName name="MLNK091c1a6263884e4f8ca06d3d59e93612" hidden="1">#REF!</definedName>
    <definedName name="MLNK091dd3cb9f764f7eac68d5732759f3ea" hidden="1">#REF!</definedName>
    <definedName name="MLNK091ef9002e2241ce9529a38b7b32edd7" hidden="1">#REF!</definedName>
    <definedName name="MLNK0921b26aa6d742d887666ff4a0e9619f" hidden="1">#REF!</definedName>
    <definedName name="MLNK092379b315d942a889c9bcbc4a38ca3c" hidden="1">#REF!</definedName>
    <definedName name="MLNK09262ac2d49f451a800c4cfe701d1193" hidden="1">#REF!</definedName>
    <definedName name="MLNK092e1b1c826f4708b6b0f964bf1075b8" hidden="1">#REF!</definedName>
    <definedName name="MLNK0931ebecf2c2440ab1ede6d54816147e" hidden="1">#REF!</definedName>
    <definedName name="MLNK0938f044dbba43809daaf012fad608f1" hidden="1">#REF!</definedName>
    <definedName name="MLNK093a91042f8e4bff9c17559b139c65ab" hidden="1">#REF!</definedName>
    <definedName name="MLNK09456f6e713d483b89f127ddf005b011" hidden="1">#REF!</definedName>
    <definedName name="MLNK094581f7e86a4584aa0cbaf88f679adb" hidden="1">#REF!</definedName>
    <definedName name="MLNK0947608276a54d25a427c6e3f5cecc49" hidden="1" xml:space="preserve">             '[247]LTM Origination Activity - v2'!$1:$1048576</definedName>
    <definedName name="MLNK095b0efa0b914afeb055941b5d02cbc3" hidden="1">#REF!</definedName>
    <definedName name="MLNK09605e97a36a49f68cb62083bd1374ea" hidden="1">#REF!</definedName>
    <definedName name="MLNK0963aaa93cdc4dabb8309e2b372674f1" hidden="1">#REF!</definedName>
    <definedName name="MLNK09686108a6a94125969b1b9c7c145b23" hidden="1">#REF!</definedName>
    <definedName name="MLNK096cba12c7624264b695354aecd5c86e" hidden="1">#REF!</definedName>
    <definedName name="MLNK096e254e966c462aa3cb13f426c8a665" hidden="1">#REF!</definedName>
    <definedName name="MLNK09741c2e45394852bf6b69931271a834" hidden="1">#REF!</definedName>
    <definedName name="MLNK097708345d5c4b70bd4b76da0fdb86b6" hidden="1">#REF!</definedName>
    <definedName name="MLNK0978fb9623474b9f8a18862ad2b65424" hidden="1" xml:space="preserve">                            '[236]BCRED SOI'!$G$6:$AI$262</definedName>
    <definedName name="MLNK097f558fdff6451882d81a051f67c0d2" hidden="1">#REF!</definedName>
    <definedName name="MLNK09826b80714d4c648d511218ea184e5b" hidden="1">#REF!</definedName>
    <definedName name="MLNK098eaef430324fffa9d2d61b7c2db036" hidden="1">#REF!</definedName>
    <definedName name="MLNK099caf012d9a480a9791f577d3191e28" hidden="1">#REF!</definedName>
    <definedName name="MLNK09afa6b2d59549daa00d1af7e74e36c4" hidden="1">#REF!</definedName>
    <definedName name="MLNK09ba8d8b0bcd4ee4ad882fa2b1b6b8cd" hidden="1">#REF!</definedName>
    <definedName name="MLNK09bb1f533d71499ca141e6854e723625" hidden="1">#REF!</definedName>
    <definedName name="MLNK09bd324909054480b9e59dde0bdbd00a" hidden="1" xml:space="preserve">    '[83]Winners - Losers (Monthly)'!$H$7:$S$19</definedName>
    <definedName name="MLNK09c644d2102544658f255cbf3f36ae1d" hidden="1">#REF!</definedName>
    <definedName name="MLNK09cd43aa80ea4a009323cef76093293b" hidden="1">#REF!</definedName>
    <definedName name="MLNK09e4bd836f47466390ab66c01c740fb5" hidden="1">#REF!</definedName>
    <definedName name="MLNK09e8bf48a9fb4142990427d78680adff" hidden="1">#REF!</definedName>
    <definedName name="MLNK09eaa713dddf458082533fd64d358ae3" hidden="1">#REF!</definedName>
    <definedName name="MLNK0a07ffd0a94c4bba9fc3536056db9548" hidden="1" xml:space="preserve">              [237]Sensitivity!$1:$1048576</definedName>
    <definedName name="MLNK0a0bd5cd852a44cc9dac8096c6ecb5e0" hidden="1">#REF!</definedName>
    <definedName name="MLNK0a0e2dcf4f6f4875aeb3e3859c945add" hidden="1">#REF!</definedName>
    <definedName name="MLNK0a19231dffb7485e9bb08aa0da530db5" hidden="1">#REF!</definedName>
    <definedName name="MLNK0a26aee1ebc64db4bebce98dcaf38e40" hidden="1" xml:space="preserve">                  '[237]BXSL Model'!$D$9:$Y$65</definedName>
    <definedName name="MLNK0a2d38749af4441980db5b05d44003b6" hidden="1">#REF!</definedName>
    <definedName name="MLNK0a349d746425498fbff2a9910cdc0137" hidden="1">#REF!</definedName>
    <definedName name="MLNK0a415348abe84f319dbf58aafe931f0e" hidden="1" xml:space="preserve">                  '[237]Pro Forma NII Benefit'!$B$24:$F$39</definedName>
    <definedName name="MLNK0a42c5047fa3494ebec855dc446533f3" hidden="1" xml:space="preserve">                            '[236]BCRED SOI'!$1:$1048576</definedName>
    <definedName name="MLNK0a43cbc56fec42c8a6782ee28a817e9f" hidden="1">#REF!</definedName>
    <definedName name="MLNK0a4ccd0fd5904ff4baf49f1d687f2359" hidden="1">#REF!</definedName>
    <definedName name="MLNK0a4f1bda90454eeeb53eee5892844af4" hidden="1">#REF!</definedName>
    <definedName name="MLNK0a548215efca4fb1ae91b88b5713f87f" hidden="1">#REF!</definedName>
    <definedName name="MLNK0a5538d7104c408cbe238945790ecabd" hidden="1">#REF!</definedName>
    <definedName name="MLNK0a5d6c490746489cb349def6d069c5de" hidden="1">#REF!</definedName>
    <definedName name="MLNK0a6cdd2a32c84d0681684f7a383e178d" hidden="1">#REF!</definedName>
    <definedName name="MLNK0a7211c01da44b85844c65fc2391680f" hidden="1">#REF!</definedName>
    <definedName name="MLNK0a8d32a166494193826c186428baa0d1" hidden="1">#REF!</definedName>
    <definedName name="MLNK0a951212252e420a8d4f4ea371037245" hidden="1">#REF!</definedName>
    <definedName name="MLNK0a95ee3aa9e84cada27b677bc8bcdcd0" hidden="1" xml:space="preserve">                            '[236]BCRED SOI'!$G$6:$AI$103</definedName>
    <definedName name="MLNK0a9e932a344944e589a9af42be76e513" hidden="1">#REF!</definedName>
    <definedName name="MLNK0a9ebf08b574402183f51cdad934252e" hidden="1">#REF!</definedName>
    <definedName name="MLNK0aa2f4460950417d90c7e6c87f971e50" hidden="1">#REF!</definedName>
    <definedName name="MLNK0aab18ae6a994517913b0483ba1e405d" hidden="1">#REF!</definedName>
    <definedName name="MLNK0ab60f1a7c5241c285b66d9660c8983a" hidden="1">#REF!</definedName>
    <definedName name="MLNK0abfcb825b904531888b6e4822730923" hidden="1">#REF!</definedName>
    <definedName name="MLNK0ac0a45397e9413e8e585c73d55295b3" hidden="1">#REF!</definedName>
    <definedName name="MLNK0ac69dcd65a043e5820f539d843e6117" hidden="1">#REF!</definedName>
    <definedName name="MLNK0ac8145d395c4ef4a9ff4876cc189273" hidden="1">#REF!</definedName>
    <definedName name="MLNK0ad6dd2e659a4bd8aab780cb25ab0a0c" hidden="1">#REF!</definedName>
    <definedName name="MLNK0adcc7ad246d465bbbe1776f9fe5aac4" hidden="1" xml:space="preserve">                            '[236]Stats History'!$B$12:$Q$18</definedName>
    <definedName name="MLNK0adde4a265f14080bdd3cdc429cca6bb" hidden="1" xml:space="preserve">                            '[236]Stats History'!$1:$1048576</definedName>
    <definedName name="MLNK0aea1033657f42afab3d9f1250f47c60" hidden="1">#REF!</definedName>
    <definedName name="MLNK0af3822a3fc2428faf6668b59616f84e" hidden="1">#REF!</definedName>
    <definedName name="MLNK0afae2c43b224228af55812a44e59e1d" hidden="1">#REF!</definedName>
    <definedName name="MLNK0afe3c5505054c23adc59198c883c0e3" hidden="1" xml:space="preserve">              [119]Energy!$H$179:$W$262</definedName>
    <definedName name="MLNK0b0e614a50324550aa0c4f506c9e4104" hidden="1">#REF!</definedName>
    <definedName name="MLNK0b1b724019134c8cbb619726410c60ac" hidden="1">#REF!</definedName>
    <definedName name="MLNK0b2353bd7890463bbe4d8a4855ed99e9" hidden="1">#REF!</definedName>
    <definedName name="MLNK0b34e93077424f03b8f0cd189406f9cc" hidden="1">#REF!</definedName>
    <definedName name="MLNK0b363bd86ab74c38b67091842f832ff9" hidden="1">#REF!</definedName>
    <definedName name="MLNK0b4cf4ed85534c18b8e7bef83782afe1" hidden="1" xml:space="preserve">                            '[236]BCRED SOI'!$1:$1048576</definedName>
    <definedName name="MLNK0b547212076f4b3c82ead52e19ee949e" hidden="1">#REF!</definedName>
    <definedName name="MLNK0b64d361aba54318b0ca76e3bb87b512" hidden="1">#REF!</definedName>
    <definedName name="MLNK0b6dc3175d0a48239716ef82077f4809" hidden="1">#REF!</definedName>
    <definedName name="MLNK0b6ec1283718425c9ecd2f3f7d2150e9" hidden="1">#REF!</definedName>
    <definedName name="MLNK0b7617f874c84ce4acfb52ec1a8767d1" hidden="1">#REF!</definedName>
    <definedName name="MLNK0b8905dc35284184af4e1d701d0a10cc" hidden="1">#REF!</definedName>
    <definedName name="MLNK0b8a18e9b72f42a88e6d15637663b474" hidden="1">#REF!</definedName>
    <definedName name="MLNK0b8f69c1e1ff47be8db94500f09433c2" hidden="1">#REF!</definedName>
    <definedName name="MLNK0b970430a2d240d3ba67e34c2c0259d3" hidden="1">#REF!</definedName>
    <definedName name="MLNK0b98b2753c4745cba84242a70e556835" hidden="1">#REF!</definedName>
    <definedName name="MLNK0b99460e0fdb4425ab0bfd35cc1b2229" hidden="1">#REF!</definedName>
    <definedName name="MLNK0ba23198685d4d4ebd8bb142a9090bed" hidden="1">#REF!</definedName>
    <definedName name="MLNK0ba3a3c37fd14f679206f08d6b067ba8" hidden="1">#REF!</definedName>
    <definedName name="MLNK0ba6be31a97b4c5c8b407234581d3728" hidden="1">#REF!</definedName>
    <definedName name="MLNK0ba7ffa24b5a48aeab7ac7c547aeca72" hidden="1">#REF!</definedName>
    <definedName name="MLNK0ba818608c3d4de485305e34c0d26bd6" hidden="1" xml:space="preserve">              '[242]Details Quarterly'!$C$7:$M$152</definedName>
    <definedName name="MLNK0bad34c542284c4ab3d97d8bebf84947" hidden="1">#REF!</definedName>
    <definedName name="MLNK0bae246c1edf4eacb176c1af88c1dddc" hidden="1">#REF!</definedName>
    <definedName name="MLNK0bb1d8c458294b14a4773f634f8b71d8" hidden="1">#REF!</definedName>
    <definedName name="MLNK0bc301ffab3340b6b84f9d727004bce9" hidden="1">#REF!</definedName>
    <definedName name="MLNK0bd2d5316edc452892440310eaaa4b20" hidden="1">#REF!</definedName>
    <definedName name="MLNK0be1a7da0c71409d8e9be2eebe3c9584" hidden="1">#REF!</definedName>
    <definedName name="MLNK0be58714616446c892ad812924f980dd" hidden="1">#REF!</definedName>
    <definedName name="MLNK0befe5b2267e41c5a8dbc97286998f86" hidden="1">#REF!</definedName>
    <definedName name="MLNK0bf2575c5f1248a0ad8b019839192607" hidden="1">#REF!</definedName>
    <definedName name="MLNK0c0a559e2f784577b956feb3ceeb3487" hidden="1">#REF!</definedName>
    <definedName name="MLNK0c0f5971a8da40ac93929e5d778a1dbc" hidden="1">#REF!</definedName>
    <definedName name="MLNK0c1fbf14b21c46c19034f062cc5a911d" hidden="1">#REF!</definedName>
    <definedName name="MLNK0c2bf0c873cf4843b56d54f985450f50" hidden="1">#REF!</definedName>
    <definedName name="MLNK0c2c80970215442a9eb2cf71d1861f8a" hidden="1">#REF!</definedName>
    <definedName name="MLNK0c33352213dd4ff299878654e61a55b3" hidden="1">#REF!</definedName>
    <definedName name="MLNK0c34045815364974ab160352479b832c" hidden="1">#REF!</definedName>
    <definedName name="MLNK0c36a57a6427427faa88a30fa456eb15" hidden="1" xml:space="preserve">                            '[236]BCRED SOI'!$1:$1048576</definedName>
    <definedName name="MLNK0c3f4978585b447383086211673f2c90" hidden="1">#REF!</definedName>
    <definedName name="MLNK0c45642a39854503b70bfe3f7d135f60" hidden="1" xml:space="preserve">                            '[236]BCRED SOI'!$G$6:$AI$114</definedName>
    <definedName name="MLNK0c47e640a31a4919a47408133737fd27" hidden="1">#REF!</definedName>
    <definedName name="MLNK0c6ff4fd476e4b28bb079e7a025a5dd8" hidden="1">#REF!</definedName>
    <definedName name="MLNK0c7625c933cf4e7097fd357b352b9d31" hidden="1">#REF!</definedName>
    <definedName name="MLNK0c7b50a4f6ad425d891f1b526e4079ba" hidden="1">#REF!</definedName>
    <definedName name="MLNK0cb6726434704c6391368a3d4e198bd7" hidden="1" xml:space="preserve">              '[242]Details Quarterly'!$C$177:$L$186</definedName>
    <definedName name="MLNK0cbd7aeb80514ac09cbc868f8d37559a" hidden="1" xml:space="preserve">                            '[236]BCRED SOI'!$1:$1048576</definedName>
    <definedName name="MLNK0cbd837d422e4f0e882050311dad5cab" hidden="1" xml:space="preserve">                            '[236]BCRED SOI'!$G$6:$AI$168</definedName>
    <definedName name="MLNK0cd8613119634bf6a3759a71c9e04341" hidden="1" xml:space="preserve">                          '[248]CDLI vs Comps'!$1:$1048576</definedName>
    <definedName name="MLNK0ce81e1595f3497aa99a322ab264e0e3" hidden="1">#REF!</definedName>
    <definedName name="MLNK0cfc808ffc51455bb05591f40b9432b9" hidden="1">#REF!</definedName>
    <definedName name="MLNK0d04e5ccd6c74c5185170240b5b3f5d2" hidden="1" xml:space="preserve">                            '[236]BCRED SOI'!$G$6:$AI$262</definedName>
    <definedName name="MLNK0d0f6581cc474639a06849381fb85690" hidden="1">#REF!</definedName>
    <definedName name="MLNK0d13655716e94033ad78e784c2163b52" hidden="1">#REF!</definedName>
    <definedName name="MLNK0d192596cf9d43f8b9027ac311995d78" hidden="1">#REF!</definedName>
    <definedName name="MLNK0d2a3c72a20f4d3eb6bbfc91e66e4acd" hidden="1">#REF!</definedName>
    <definedName name="MLNK0d35bcbc37724e4d9603c30aae13299f" hidden="1">#REF!</definedName>
    <definedName name="MLNK0d37354077414cd7a5d9ad6a9030ee73" hidden="1">#REF!</definedName>
    <definedName name="MLNK0d541e2261904ac8b50579d12f062648" hidden="1">#REF!</definedName>
    <definedName name="MLNK0d6994723a214855ae49dfeffe12abb5" hidden="1">#REF!</definedName>
    <definedName name="MLNK0d8305d063f94a67b66075b413c650cb" hidden="1">#REF!</definedName>
    <definedName name="MLNK0d87f8e169794216b21554a3d0d2b34d" hidden="1">#REF!</definedName>
    <definedName name="MLNK0d9c0d38ac0e451bb7032d0633b5938a" hidden="1">#REF!</definedName>
    <definedName name="MLNK0d9e45b743e34c2082a589375a46fa94" hidden="1" xml:space="preserve">                            '[236]BCRED SOI'!$G$6:$AI$262</definedName>
    <definedName name="MLNK0da3601d520c41f3b7abf3780c860fc4" hidden="1">#REF!</definedName>
    <definedName name="MLNK0db3647e6b324f6d9bc20dcd02b489f4" hidden="1">#REF!</definedName>
    <definedName name="MLNK0db5f64d66304b9d941fe17bd5cd2ef0" hidden="1">#REF!</definedName>
    <definedName name="MLNK0dcaec7b6f4b4388a2a98f8872b63f3c" hidden="1">#REF!</definedName>
    <definedName name="MLNK0dcd53353e9d466fb24726c0ab546394" hidden="1">#REF!</definedName>
    <definedName name="MLNK0dcfcd9b9b654e8da86acbe8f35f3a09" hidden="1">#REF!</definedName>
    <definedName name="MLNK0dd660ed72d046819008c46209800690" hidden="1">#REF!</definedName>
    <definedName name="MLNK0dd97fd4e5bd430a8e9f19a411e72f57" hidden="1">#REF!</definedName>
    <definedName name="MLNK0de1f2aab31f4a6da7fd002bb5fba551" hidden="1">#REF!</definedName>
    <definedName name="MLNK0de6ceaa35204b8791226b65baaa2a7e" hidden="1" xml:space="preserve">                            '[236]BCRED SOI'!$G$6:$AI$262</definedName>
    <definedName name="MLNK0e00bb42ddea4eea8dbd8126c78332fe" hidden="1">'[237]Liquidity Model'!#REF!</definedName>
    <definedName name="MLNK0e07725f512a4e16aa3862c8f7d3891b" hidden="1">#REF!</definedName>
    <definedName name="MLNK0e0c3ccd34eb419c994c16c29ae91ed0" hidden="1" xml:space="preserve">                                        '[249]MV PubPri'!$L$8:$N$11</definedName>
    <definedName name="MLNK0e17c907e94d4f3c9569bae8ef515c91" hidden="1">#REF!</definedName>
    <definedName name="MLNK0e1962a42b8e4fd2b5da53838b55e30b" hidden="1">#REF!</definedName>
    <definedName name="MLNK0e2514a6e653411a86419d10a5cd99dd" hidden="1">#REF!</definedName>
    <definedName name="MLNK0e29f0df8d9c47589cc1d1cd17befa45" hidden="1">#REF!</definedName>
    <definedName name="MLNK0e37bd75e71d49db9fd86a599fb5262c" hidden="1" xml:space="preserve">                            '[236]Stats History'!$1:$1048576</definedName>
    <definedName name="MLNK0e39ed03445f4bb28dfdbcb7ee4cfa24" hidden="1">#REF!</definedName>
    <definedName name="MLNK0e3d774e70a241998cf0d2f757a9c095" hidden="1">#REF!</definedName>
    <definedName name="MLNK0e41d9d4f8774b74a58f223a2c06c03e" hidden="1">#REF!</definedName>
    <definedName name="MLNK0e43c29435fc4739ab951b13801a1085" hidden="1">#REF!</definedName>
    <definedName name="MLNK0e43fc5d8b5243cd855a6a0903339113" hidden="1">#REF!</definedName>
    <definedName name="MLNK0e4a7303d48d4543b60bcbcc5068ec7f" hidden="1">#REF!</definedName>
    <definedName name="MLNK0e4c9ddcb163434ca9801486c632c898" hidden="1">#REF!</definedName>
    <definedName name="MLNK0e602a66cf0346249440a7e1866c9c73" hidden="1">#REF!</definedName>
    <definedName name="MLNK0e60b5926be34156924e0e143f7cc293" hidden="1">#REF!</definedName>
    <definedName name="MLNK0e63c714b3af4fd78bf5e2d7e04ffc6a" hidden="1" xml:space="preserve">                            '[236]BCRED SOI'!$G$6:$AI$196</definedName>
    <definedName name="MLNK0e6d67125af341c2834dc3b38ff0a712" hidden="1">#REF!</definedName>
    <definedName name="MLNK0e6d9caa28454456a21caf08eba43404" hidden="1">#REF!</definedName>
    <definedName name="MLNK0e6f4894f1664f5fac8e46b41ec39703" hidden="1">#REF!</definedName>
    <definedName name="MLNK0e762c79f0f941bc81da627a306b8fb9" hidden="1">#REF!</definedName>
    <definedName name="MLNK0e91ec24c4e04cee9a7e6ad60f559c85" hidden="1">#REF!</definedName>
    <definedName name="MLNK0e9d23a42f1c4313933533893a798bc9" hidden="1" xml:space="preserve">                  '[237]Model Summary'!$B$2:$S$26</definedName>
    <definedName name="MLNK0ea0b936b6cf4e829e12bffdf14b8c57" hidden="1">#REF!</definedName>
    <definedName name="MLNK0eae6cc9facc4b9691a7cac9d0dc926e" hidden="1">#REF!</definedName>
    <definedName name="MLNK0ebd6c43816e411fac59a75bf3f57ec6" hidden="1" xml:space="preserve">                            [83]Energy!$C$5:$L$5</definedName>
    <definedName name="MLNK0ec06ec9a0dc404089d73d2b022a3bd3" hidden="1">#REF!</definedName>
    <definedName name="MLNK0ec20f87da004daa908ed7dd06cd08be" hidden="1">#REF!</definedName>
    <definedName name="MLNK0ece2058ebdd427782b9eeb774908228" hidden="1">#REF!</definedName>
    <definedName name="MLNK0ed6d14b1cb94576896cfb559cf30857" hidden="1">#REF!</definedName>
    <definedName name="MLNK0ed7e2a5b6e24989a2b6d5f42776dafc" hidden="1">#REF!</definedName>
    <definedName name="MLNK0ed7ffba10464498b772ff96e5bc67dc" hidden="1">#REF!</definedName>
    <definedName name="MLNK0ed8b412499e452585c0cd13e3ae2354" hidden="1">#REF!</definedName>
    <definedName name="MLNK0eddda1da83f41778575793d35a683d1" hidden="1">#REF!</definedName>
    <definedName name="MLNK0ee06b5c4ea4461880c5feeec430f40a" hidden="1">#REF!</definedName>
    <definedName name="MLNK0f05010be5354998a7d9c7dd0e879113" hidden="1">#REF!</definedName>
    <definedName name="MLNK0f0b6db3076a403b83e56ce53c734dbc" hidden="1">#REF!</definedName>
    <definedName name="MLNK0f0c5aa02f3a48829fc9702a4d53d706" hidden="1" xml:space="preserve">              '[237]Unfunded Commitments'!$1:$1048576</definedName>
    <definedName name="MLNK0f141b70e309466abb64f3b4ded63123" hidden="1">#REF!</definedName>
    <definedName name="MLNK0f298c2854274751930062f7a9cc3c75" hidden="1">#REF!</definedName>
    <definedName name="MLNK0f44cc1fc00143d5b1ce2ae8204bc918" hidden="1">#REF!</definedName>
    <definedName name="MLNK0f4b767a66e44a929bca3cbd77db62bd" hidden="1">#REF!</definedName>
    <definedName name="MLNK0f525328d89e49f9aa411bf12fbc6793" hidden="1">#REF!</definedName>
    <definedName name="MLNK0f52c2b256ed43b38b72d9b41d77b45c" hidden="1">#REF!</definedName>
    <definedName name="MLNK0f57acc248e947a391a815a182a0ba1b" hidden="1">#REF!</definedName>
    <definedName name="MLNK0f6eee23108145629bd8c86c529e9354" hidden="1">#REF!</definedName>
    <definedName name="MLNK0f71d34afa4140d080daf328f5adb95e" hidden="1">#REF!</definedName>
    <definedName name="MLNK0f8063b10bd64fadab235cf0703dfa1b" hidden="1">#REF!</definedName>
    <definedName name="MLNK0f8098b906554c5ab58b3f3ab896fc26" hidden="1">#REF!</definedName>
    <definedName name="MLNK0f859eb0774641dea5f0f9f99f0f4136" hidden="1" xml:space="preserve">              '[240]Distressed 4.30'!$I$4:$X$24</definedName>
    <definedName name="MLNK0f8fb97ab1f54a2d9d6cefdbe26d290a" hidden="1">#REF!</definedName>
    <definedName name="MLNK0f90edc0acfd407ba34fc834f1e4594b" hidden="1" xml:space="preserve">  '[83]Top 10 Positions - Issuer'!$H$6:$S$18</definedName>
    <definedName name="MLNK0fb7f296ec254a93a0f4437e0c837c11" hidden="1">#REF!</definedName>
    <definedName name="MLNK0fbdb32935494518ae8aab51dbca0611" hidden="1">#REF!</definedName>
    <definedName name="MLNK0fc68ac043f44e73a0577f4dedc1ee1f" hidden="1">#REF!</definedName>
    <definedName name="MLNK0fd19f68b2834fcc8d1f71db923a246d" hidden="1" xml:space="preserve">              [237]Sensitivity!$B$2:$H$11</definedName>
    <definedName name="MLNK0fd656f5bcb249fcb168a76adbe62a8f" hidden="1">#REF!</definedName>
    <definedName name="MLNK0fe08c69bfc04621803fe4feea00f997" hidden="1">#REF!</definedName>
    <definedName name="MLNK0feef7b71f2347ae8713998283cea52b" hidden="1">#REF!</definedName>
    <definedName name="MLNK0ff28a7a5c504f33897426ad4911e6de" hidden="1">#REF!</definedName>
    <definedName name="MLNK100f062fed624e9ab68f408ad411fd03" hidden="1">#REF!</definedName>
    <definedName name="MLNK101d475015354807b7f41b13328f09a1" hidden="1">#REF!</definedName>
    <definedName name="MLNK104c70f0df9f4793a0dea7dd2afe3540" hidden="1">#REF!</definedName>
    <definedName name="MLNK1050e829e59c4cd2a4556eacacb83b60" hidden="1">#REF!</definedName>
    <definedName name="MLNK105dd4e21a844cfaa0d0662f54100ac9" hidden="1">#REF!</definedName>
    <definedName name="MLNK106b4d6ac15246deb526facd7cd15ac9" hidden="1">#REF!</definedName>
    <definedName name="MLNK108118946969450bb6bc0d17d8ff74d8" hidden="1" xml:space="preserve">              '[237]Model Formatted for Board'!$D$9:$AN$64</definedName>
    <definedName name="MLNK10924c869832488e849315f656e45287" hidden="1">#REF!</definedName>
    <definedName name="MLNK1096f39d6bc145c2a2551c694c2a2a64" hidden="1">#REF!</definedName>
    <definedName name="MLNK109846b1c00d453aa13a4374421d3507" hidden="1">#REF!</definedName>
    <definedName name="MLNK10a7b20311754554b5317b5e8b1b6b63" hidden="1">#REF!</definedName>
    <definedName name="MLNK10a86909d9d3483498e42006192d1076" hidden="1">#REF!</definedName>
    <definedName name="MLNK10ad230d2f9a43e1aca1f4c9d705d12b" hidden="1">'[250]NII Bridge'!#REF!</definedName>
    <definedName name="MLNK10b4edbc788444a08a20c58663a108a1" hidden="1">#REF!</definedName>
    <definedName name="MLNK10b64fa9dd2647be9559d53bec50bb95" hidden="1">#REF!</definedName>
    <definedName name="MLNK10bca50d70b04403aadb13892f4622b9" hidden="1">#REF!</definedName>
    <definedName name="MLNK10c05f72107f4b3ab444c42cca32a0d4" hidden="1">#REF!</definedName>
    <definedName name="MLNK10cf43da30814c4ebaab0519e00f6cda" hidden="1">#REF!</definedName>
    <definedName name="MLNK10d585dd999c4ba59cb99177a70ba34e" hidden="1">#REF!</definedName>
    <definedName name="MLNK10e6b7d7890a4601a8efd8d8212afc98" hidden="1">#REF!</definedName>
    <definedName name="MLNK10eb803ee6c6464cb27bcd4b0db5076d" hidden="1">#REF!</definedName>
    <definedName name="MLNK10f4f2b9b8224f20b174df219a4b9402" hidden="1">'[237]Liquidity Model'!#REF!</definedName>
    <definedName name="MLNK1104e5be9d2d46e1b864b25192d17f05" hidden="1">#REF!</definedName>
    <definedName name="MLNK111ff98d79e2412dab8462be953cd43a" hidden="1">#REF!</definedName>
    <definedName name="MLNK1126ed39b41d48f4bb1780e82bb857d5" hidden="1">#REF!</definedName>
    <definedName name="MLNK113d4447b72e4be9a4241179769d5a01" hidden="1">#REF!</definedName>
    <definedName name="MLNK1142040ca1ac493b8d0713c7ea862b40" hidden="1">#REF!</definedName>
    <definedName name="MLNK11449ce7a669430e8170172ce51c2231" hidden="1">#REF!</definedName>
    <definedName name="MLNK114c309d1e354a84afbd5f189b19fb94" hidden="1">#REF!</definedName>
    <definedName name="MLNK1150ba87141d4535b0416da297f5ffd4" hidden="1" xml:space="preserve">                            '[236]BCRED SOI'!$G$6:$AI$262</definedName>
    <definedName name="MLNK11560e6e8b3e4b6ca9de626432528125" hidden="1">#REF!</definedName>
    <definedName name="MLNK115addffecea43c3b39856343e435e24" hidden="1">#REF!</definedName>
    <definedName name="MLNK115fff6a36694aa69cf93dde506f2fe1" hidden="1">#REF!</definedName>
    <definedName name="MLNK11641ef4cf464cbda55a2c6398060193" hidden="1">#REF!</definedName>
    <definedName name="MLNK116d0b11d91f4fe8bd4f8321fdb851d9" hidden="1">#REF!</definedName>
    <definedName name="MLNK116f06da27eb464e9bcaaaa3a201d52d" hidden="1">#REF!</definedName>
    <definedName name="MLNK11754f331a6848d78a104f1309191d37" hidden="1">#REF!</definedName>
    <definedName name="MLNK11767443bf924c2a9c0fa5a8d2df19e2" hidden="1">#REF!</definedName>
    <definedName name="MLNK1191b70293164e878a14b3be14eb742b" hidden="1">#REF!</definedName>
    <definedName name="MLNK11972ee5b58a449eb7ceacaa5ba85831" hidden="1">#REF!</definedName>
    <definedName name="MLNK11a19d1dbe3e4cd4b965810eb8cdb337" hidden="1">#REF!</definedName>
    <definedName name="MLNK11a46dc1901640f692a3570466e77265" hidden="1">#REF!</definedName>
    <definedName name="MLNK11afb1224dd74a0984819c19016edc6e" hidden="1">#REF!</definedName>
    <definedName name="MLNK11b25ef260af48e2955aa0c2c32ed11d" hidden="1">#REF!</definedName>
    <definedName name="MLNK11b9f23c92ee481ea5c77829ee31f7de" hidden="1">#REF!</definedName>
    <definedName name="MLNK11bd2f781539427e9957301639303653" hidden="1">#REF!</definedName>
    <definedName name="MLNK11c89889a4b243eabe5acbcffb2d468e" hidden="1" xml:space="preserve">                  '[237]Dividend Sensitivity'!$1:$1048576</definedName>
    <definedName name="MLNK11ce1cbddeee41f28250e549a1b54be9" hidden="1">#REF!</definedName>
    <definedName name="MLNK11d253bcd2f64b819b641ac09e636c6f" hidden="1">#REF!</definedName>
    <definedName name="MLNK11de71068bce441f9eb663e5df5ad2f3" hidden="1">#REF!</definedName>
    <definedName name="MLNK11e038c47d464b648f92b4dfcf760dee" hidden="1">#REF!</definedName>
    <definedName name="MLNK11e812370a4740a88b10ee406112d890" hidden="1">#REF!</definedName>
    <definedName name="MLNK11fee08da89b44ea9c127833eb0ccf52" hidden="1">#REF!</definedName>
    <definedName name="MLNK120825a5c17240c78b95f2133195e907" hidden="1">#REF!</definedName>
    <definedName name="MLNK120f0808d60f4395a56415c14699d627" hidden="1">#REF!</definedName>
    <definedName name="MLNK120fa0746d3d4ab2b961ec47f4179518" hidden="1">#REF!</definedName>
    <definedName name="MLNK12157699839a475fa4b3ab2346f50dc7" hidden="1">#REF!</definedName>
    <definedName name="MLNK121b0fba17e645ce8589e6972dea212a" hidden="1">#REF!</definedName>
    <definedName name="MLNK121cbe3f6b14442c994e2ec034e2bd91" hidden="1">#REF!</definedName>
    <definedName name="MLNK1226f1231ea24ef6a2608e32924b8df8" hidden="1">#REF!</definedName>
    <definedName name="MLNK1230c9b39f964ccf8ebf06583f80c613" hidden="1" xml:space="preserve">                            '[236]BCRED SOI'!$G$6:$AI$126</definedName>
    <definedName name="MLNK12311e709a074a81b9c1eaf63c1e77f8" hidden="1">#REF!</definedName>
    <definedName name="MLNK1234d7d6e62f4b578179dd1c0a550531" hidden="1">#REF!</definedName>
    <definedName name="MLNK1236fbfccab3444486b85f3625c30881" hidden="1">#REF!</definedName>
    <definedName name="MLNK12371e92b21b4593b7a61f16dd8d3d17" hidden="1" xml:space="preserve">                            '[236]BCRED SOI'!$1:$1048576</definedName>
    <definedName name="MLNK12389037d6d4420e99334bcd197e3a7c" hidden="1">#REF!</definedName>
    <definedName name="MLNK1238b6187c5f4f13942f43358a043204" hidden="1">#REF!</definedName>
    <definedName name="MLNK1250b33daa4049be883f8a845feb4f48" hidden="1">#REF!</definedName>
    <definedName name="MLNK12523ce7cae74730a78ea7abcee16b12" hidden="1">#REF!</definedName>
    <definedName name="MLNK12549e5723e24dd7823a76fc4710a949" hidden="1">#REF!</definedName>
    <definedName name="MLNK126092509962478bbabf0e773b72d1d1" hidden="1">#REF!</definedName>
    <definedName name="MLNK126187565aa844c4b371fa12340c5200" hidden="1">#REF!</definedName>
    <definedName name="MLNK127a9ded1aaf45f1ba3c699d9bf87d35" hidden="1">#REF!</definedName>
    <definedName name="MLNK128c7bf69a964b11ae529ed9411ec5ad" hidden="1" xml:space="preserve">              '[237]Unfunded Commitments'!$1:$1048576</definedName>
    <definedName name="MLNK129785c04c304d1e994dac35ac9abdb3" hidden="1">#REF!</definedName>
    <definedName name="MLNK12999991a4374f6a87a45e7305fe77dc" hidden="1">#REF!</definedName>
    <definedName name="MLNK129c5c72cad9474cb87b49acc3a1d987" hidden="1">#REF!</definedName>
    <definedName name="MLNK129d6fa2ecaf423fa95ed5aecefcf16f" hidden="1">#REF!</definedName>
    <definedName name="MLNK12a078b1a4ad44fcbd10ecfa8e223814" hidden="1">#REF!</definedName>
    <definedName name="MLNK12a718a4ba3149a48d2676f02ab6fafb" hidden="1">#REF!</definedName>
    <definedName name="MLNK12d69c7eab1549909a672f0c5f62aa97" hidden="1">#REF!</definedName>
    <definedName name="MLNK12d7dd537d9a484f803c92ddfae561e3" hidden="1">#REF!</definedName>
    <definedName name="MLNK12e2a4a56ce54003845c9d32a337dc2c" hidden="1">#REF!</definedName>
    <definedName name="MLNK12ea4670ac4d4e308deb39c61b75c43c" hidden="1">#REF!</definedName>
    <definedName name="MLNK12f0ab707cb34401a94a0e7f837c2dd0" hidden="1">#REF!</definedName>
    <definedName name="MLNK13000df0c22e4af3a8ba73e6a29a2557" hidden="1">#REF!</definedName>
    <definedName name="MLNK1303a2bda4e140c8b28f8c99bf2af958" hidden="1">#REF!</definedName>
    <definedName name="MLNK133092499dbd48e39f3f42bf78cf455c" hidden="1">#REF!</definedName>
    <definedName name="MLNK1335ee5342c041cd841ebd96a73c2f16" hidden="1">#REF!</definedName>
    <definedName name="MLNK13378cba4d2246b797a00353fb7ce5c2" hidden="1">#REF!</definedName>
    <definedName name="MLNK133d0f3497e54f179869d21bb95fb822" hidden="1">#REF!</definedName>
    <definedName name="MLNK13483d906de34d918f68450df7a47808" hidden="1">#REF!</definedName>
    <definedName name="MLNK134ad5f135044877a76a5f331507b513" hidden="1">#REF!</definedName>
    <definedName name="MLNK13509a31fe5442a09dc64bc0e578ef47" hidden="1">#REF!</definedName>
    <definedName name="MLNK13540fc5aaa04d33b3ef23ddbd999706" hidden="1">#REF!</definedName>
    <definedName name="MLNK136c1edd4988443ea678fc9046da8b44" hidden="1">#REF!</definedName>
    <definedName name="MLNK13724f356609485190968bf487c3d982" hidden="1">#REF!</definedName>
    <definedName name="MLNK13751cb83bcd45c0a35be63f5f1eef3e" hidden="1">#REF!</definedName>
    <definedName name="MLNK137c974989194c46b30f6a9ad9d6a695" hidden="1">#REF!</definedName>
    <definedName name="MLNK1380f590651d4d9a92359ee00af2de9d" hidden="1">#REF!</definedName>
    <definedName name="MLNK1390c211692c45caad6d516c187f73d6" hidden="1" xml:space="preserve">  '[83]Top 10 Positions - Issuer'!$H$6:$S$18</definedName>
    <definedName name="MLNK1396d13f28aa47a493d8ddce4df5b339" hidden="1">#REF!</definedName>
    <definedName name="MLNK13a90fef1bdd4b5e844d04c24e0f9552" hidden="1">#REF!</definedName>
    <definedName name="MLNK13ae482bd1724afb9fc7fef3e22ac730" hidden="1">#REF!</definedName>
    <definedName name="MLNK13cd41c0fd924adaa6dfbe22ebd2f8cd" hidden="1">#REF!</definedName>
    <definedName name="MLNK13cf7ff1e0d8444aa065127beb488311" hidden="1">#REF!</definedName>
    <definedName name="MLNK13ee5ed8e56a4b6dab988d5de21a2a5a" hidden="1">#REF!</definedName>
    <definedName name="MLNK140be594b9f74f33816c3bcb3760245f" hidden="1">#REF!</definedName>
    <definedName name="MLNK1414847d11174097aabbc07bf6aa9b6e" hidden="1" xml:space="preserve">              [237]Sensitivity!$1:$1048576</definedName>
    <definedName name="MLNK141d2511565a42239e511fd068935161" hidden="1">#REF!</definedName>
    <definedName name="MLNK141f84bf83264f1297e121c73122c3f7" hidden="1">#REF!</definedName>
    <definedName name="MLNK142469cd8d6c41bf8d9e68d8842bcbe6" hidden="1">#REF!</definedName>
    <definedName name="MLNK1429599c210f43cea9257b5e5b5814eb" hidden="1" xml:space="preserve">                  '[237]BXSL Model'!$D$9:$Y$68</definedName>
    <definedName name="MLNK142ac15ebbdc4dd9980fa0c21a8af693" hidden="1">#REF!</definedName>
    <definedName name="MLNK142b8a51f62840acb0318f82d190b107" hidden="1">#REF!</definedName>
    <definedName name="MLNK142f1eae76ff4d09af0793840e65d0d2" hidden="1">#REF!</definedName>
    <definedName name="MLNK143683c796a54915b80fd007b6420065" hidden="1">#REF!</definedName>
    <definedName name="MLNK144e530ce0fd42b8ab3ec8fed4f569a6" hidden="1">#REF!</definedName>
    <definedName name="MLNK14583a66bc044262988be79434f0bf5a" hidden="1">#REF!</definedName>
    <definedName name="MLNK145e92c0f4ef461fb0b0be1232b39b35" hidden="1">#REF!</definedName>
    <definedName name="MLNK1460f741c7f640ff8bc20172ac231fbd" hidden="1">#REF!</definedName>
    <definedName name="MLNK14655ee20c0c44679dbadfb157132898" hidden="1">#REF!</definedName>
    <definedName name="MLNK14673fd76b124ff28f2cbea779ebdc5b" hidden="1">#REF!</definedName>
    <definedName name="MLNK147014a8700944c2bf4dd683707c6cf3" hidden="1">#REF!</definedName>
    <definedName name="MLNK1470579c49704ed3afba81015b6f7d14" hidden="1">#REF!</definedName>
    <definedName name="MLNK14757d2b247e46c68e6a65f900fe814f" hidden="1">#REF!</definedName>
    <definedName name="MLNK148a6f468a824160b07e17949571c11c" hidden="1">#REF!</definedName>
    <definedName name="MLNK149600a1927345138d49db0c6bf87ecb" hidden="1">#REF!</definedName>
    <definedName name="MLNK149b2826dac1463a8575850e2c216cb0" hidden="1">#REF!</definedName>
    <definedName name="MLNK14aa30957e9b46ca878785b78d7dda96" hidden="1">#REF!</definedName>
    <definedName name="MLNK14b612005da34bc281398d955033d25a" hidden="1">#REF!</definedName>
    <definedName name="MLNK14bfd79e9a214ebe8dd39b24dacd6935" hidden="1">#REF!</definedName>
    <definedName name="MLNK14caecaad5b4403995f65980fcf3bcf9" hidden="1">#REF!</definedName>
    <definedName name="MLNK14cbc0aca03a4be38f4050d027cd4a1f" hidden="1">#REF!</definedName>
    <definedName name="MLNK14cde68baed448bf98576c535f52a935" hidden="1">#REF!</definedName>
    <definedName name="MLNK14cfa0d3803147cf9cbec8eddaee5270" hidden="1">#REF!</definedName>
    <definedName name="MLNK14d521f427984d31814d788de2fdc5cf" hidden="1" xml:space="preserve">                            [83]Energy!$C$100:$L$238</definedName>
    <definedName name="MLNK14f8cb2498f645e5a54d82dff982cf0b" hidden="1">#REF!</definedName>
    <definedName name="MLNK15054122b5bf4ec5a41f5c8c65462b01" hidden="1">#REF!</definedName>
    <definedName name="MLNK15080ce4ba9540eb8a979ff20cc106d5" hidden="1" xml:space="preserve">                            '[236]BCRED SOI'!$1:$1048576</definedName>
    <definedName name="MLNK150896c821df42d09576a7ce9e966b08" hidden="1">#REF!</definedName>
    <definedName name="MLNK1510f44282344ac89529241575694ce6" hidden="1">#REF!</definedName>
    <definedName name="MLNK1513f18e38a3408fa1e7e3f4858aea5f" hidden="1">#REF!</definedName>
    <definedName name="MLNK1516ae798c2046559c54927bb8ce5feb" hidden="1">#REF!</definedName>
    <definedName name="MLNK151fa4357d1845fa850bbfa780feb540" hidden="1">#REF!</definedName>
    <definedName name="MLNK1527d6654a3c42d0a53eed2ec28e01d6" hidden="1">#REF!</definedName>
    <definedName name="MLNK15467754f06e4f6b88668a2d8a115662" hidden="1" xml:space="preserve">              '[237]Pipeline Highlights'!$H$2:$K$8</definedName>
    <definedName name="MLNK155463b148444cbbaa3ecb335319cbdd" hidden="1">#REF!</definedName>
    <definedName name="MLNK1554e662c3bb49409a8b8bffa6cb8b68" hidden="1">#REF!</definedName>
    <definedName name="MLNK15703df5d0be4e4d92406e585506586a" hidden="1">'[251]North America DL Track Record'!#REF!</definedName>
    <definedName name="MLNK15907ce1cfce4a85b4729c00f61f1b0c" hidden="1" xml:space="preserve">                '[252]Issuer Coverage + Financials'!$1:$1048576</definedName>
    <definedName name="MLNK159b973f5aa04ec0b68b0988a650f389" hidden="1">'[251]North America DL Track Record'!#REF!</definedName>
    <definedName name="MLNK159d562d1d7c47d28346834ebe0a4f91" hidden="1" xml:space="preserve">              '[240]Distressed 4.30'!$I$4:$X$59</definedName>
    <definedName name="MLNK15a0130060ea4603b55b213657c7f8f4" hidden="1">#REF!</definedName>
    <definedName name="MLNK15a26cbef247499882cf93f4a743bbf0" hidden="1" xml:space="preserve">                                                                                                                                     '[253]RE Valuation'!$C$1:$W$21</definedName>
    <definedName name="MLNK15a5ca2e300b4729b467c046cff55196" hidden="1">#REF!</definedName>
    <definedName name="MLNK15a8adc4d8ae45dc9239160e9eeacc5d" hidden="1">#REF!</definedName>
    <definedName name="MLNK15b440b979a647eeac371909527958f7" hidden="1">#REF!</definedName>
    <definedName name="MLNK15b88690203e4ff5b6b1c6d5d2660a59" hidden="1" xml:space="preserve">               '[238]LX1 Move'!$A$1:$L$32</definedName>
    <definedName name="MLNK15dd43c4bd9342f48f24dca3a2f926a5" hidden="1" xml:space="preserve">                            '[236]BCRED SOI'!$1:$1048576</definedName>
    <definedName name="MLNK15e8909606eb4f48bf49732b652911a7" hidden="1">#REF!</definedName>
    <definedName name="MLNK160543f9df174d4e8ad17255a505b9a6" hidden="1">#REF!</definedName>
    <definedName name="MLNK16068b4e12494630992d0bc4ef2157c6" hidden="1">#REF!</definedName>
    <definedName name="MLNK1606d1129ed1444484f047a00a16a3f0" hidden="1">#REF!</definedName>
    <definedName name="MLNK16115016541b4c00833450d1fb2b61f5" hidden="1">#REF!</definedName>
    <definedName name="MLNK1623edf78b9b4afa98f372fbd4d8ba3b" hidden="1">#REF!</definedName>
    <definedName name="MLNK163874ef8d4740bc8ae8a23971e28aa3" hidden="1">#REF!</definedName>
    <definedName name="MLNK1641b53bb36642ba9a1119055e0e3004" hidden="1">#REF!</definedName>
    <definedName name="MLNK164b209494e44968b16702de8ee88689" hidden="1">#REF!</definedName>
    <definedName name="MLNK165d73af0bab404da72a7caae3f2341b" hidden="1">#REF!</definedName>
    <definedName name="MLNK16601a35dfd34be9b68b2a2dbbcf4e51" hidden="1">#REF!</definedName>
    <definedName name="MLNK1668e118189441ad812665ac6224a99c" hidden="1">#REF!</definedName>
    <definedName name="MLNK1669387836d0409d96fb33e21246711f" hidden="1">#REF!</definedName>
    <definedName name="MLNK167420c4c6ca471d8508d384822e98bd" hidden="1">#REF!</definedName>
    <definedName name="MLNK167d1109b4f14498a35a690a8904ba0b" hidden="1">#REF!</definedName>
    <definedName name="MLNK168ae5582443409fa0b5c07e0aa67098" hidden="1">#REF!</definedName>
    <definedName name="MLNK168c1c00807c46b0bd6e4cd690e98279" hidden="1">#REF!</definedName>
    <definedName name="MLNK1695f37a42a64ee58308572d9847f544" hidden="1">#REF!</definedName>
    <definedName name="MLNK169991fd06d4406992c6f5d6b5e8f138" hidden="1">#REF!</definedName>
    <definedName name="MLNK169cfc78c4fa400096e6dff72c583022" hidden="1">#REF!</definedName>
    <definedName name="MLNK169ddddbb3524f228d0c5c20bd79b795" hidden="1">#REF!</definedName>
    <definedName name="MLNK169ed5f3cd0c4ff0bdd64ad57e038783" hidden="1">'[254]Valuation Summary'!#REF!</definedName>
    <definedName name="MLNK16a87c5f1f124aad96799b16d5d5058a" hidden="1">#REF!</definedName>
    <definedName name="MLNK16aa773e521149f7bfa36df6035d347e" hidden="1">#REF!</definedName>
    <definedName name="MLNK16aac2a1422547e8ada677e318c9ba23" hidden="1">#REF!</definedName>
    <definedName name="MLNK16ae04f84f42405f80e2ad7e01e586b7" hidden="1">#REF!</definedName>
    <definedName name="MLNK16af3549e2af422b899848af28595511" hidden="1">#REF!</definedName>
    <definedName name="MLNK16afdbe690424391949b2497041678ee" hidden="1" xml:space="preserve">                      '[238]December Non-Moves'!$E$6:$P$32</definedName>
    <definedName name="MLNK16b2deed139a41fca7cae5c2695e9d94" hidden="1">#REF!</definedName>
    <definedName name="MLNK16b3c86e15f947a2b4852486953e7af8" hidden="1">#REF!</definedName>
    <definedName name="MLNK16bbabf489ad431b99f6644e1a3d0fd7" hidden="1">#REF!</definedName>
    <definedName name="MLNK16bbdc6e4738476b80590a17045b1df9" hidden="1" xml:space="preserve">              [83]Energy!$C$5:$L$140</definedName>
    <definedName name="MLNK16ca2d6534a048a696011b535aacedbe" hidden="1">#REF!</definedName>
    <definedName name="MLNK16d133808dd845a6a43006175c80697b" hidden="1">#REF!</definedName>
    <definedName name="MLNK16d2a5f10f6e4bf59647bd737e1fa354" hidden="1">#REF!</definedName>
    <definedName name="MLNK16de5f4b69cf435a8e897b4c8ee7f2fe" hidden="1">#REF!</definedName>
    <definedName name="MLNK16e0e450ded1410f9277058f45eef0b8" hidden="1">#REF!</definedName>
    <definedName name="MLNK16e786ccc0664eadaa3bc67018339b19" hidden="1">#REF!</definedName>
    <definedName name="MLNK16e9f4d1bd404b8da1468c7933e00f16" hidden="1">#REF!</definedName>
    <definedName name="MLNK16ed020353b44ae0bf06a4e9d10319c8" hidden="1">'[237]Liquidity Model'!#REF!</definedName>
    <definedName name="MLNK16fc5271a0664b04b06c33ee2ac36d71" hidden="1">#REF!</definedName>
    <definedName name="MLNK16fd44c1756b4d608dc0b39cd64b9b37" hidden="1" xml:space="preserve">          '[242]Top 10 Positions - Issuer'!$D$6:$Q$41</definedName>
    <definedName name="MLNK170b76d87d9948de9950d5dbc5b028e0" hidden="1">#REF!</definedName>
    <definedName name="MLNK17132d74d5534f18a4f1f4b2499b26b2" hidden="1">#REF!</definedName>
    <definedName name="MLNK1720e740ea4c4307b610842911a96b39" hidden="1">#REF!</definedName>
    <definedName name="MLNK1722407b9c0a431bb042a6ca0ab27a7c" hidden="1">#REF!</definedName>
    <definedName name="MLNK1732a75b7cf542df80a1ea163a695d97" hidden="1">#REF!</definedName>
    <definedName name="MLNK173a83129ed14abf8917094e1707b020" hidden="1">#REF!</definedName>
    <definedName name="MLNK173b1413336346aead97c2629248445f" hidden="1">#REF!</definedName>
    <definedName name="MLNK173c99fe26b0444494846cb22f73a425" hidden="1">#REF!</definedName>
    <definedName name="MLNK174054933b7d4d5189971072de38bfd5" hidden="1">#REF!</definedName>
    <definedName name="MLNK174e7a8510e44f7681f5ea5904f89077" hidden="1" xml:space="preserve">              [237]Sensitivity!$1:$1048576</definedName>
    <definedName name="MLNK17574b4344bf4c79aa88e8344a383cab" hidden="1">#REF!</definedName>
    <definedName name="MLNK175cc68993af47d99e0d8a8b3500c036" hidden="1">#REF!</definedName>
    <definedName name="MLNK175d8e84af124be0ac31d88111729f90" hidden="1">#REF!</definedName>
    <definedName name="MLNK1760aecb080b4ca390baf9ddd770ed2c" hidden="1">#REF!</definedName>
    <definedName name="MLNK1770f7790f11409a9000de6fca0f1922" hidden="1">#REF!</definedName>
    <definedName name="MLNK17723aab21a441ff9a6c003134944c5e" hidden="1">#REF!</definedName>
    <definedName name="MLNK177d2aba3f974a2b8b0a1e92dee9cd44" hidden="1">#REF!</definedName>
    <definedName name="MLNK177f0920bc5345f7b6a4723c77845ea4" hidden="1">#REF!</definedName>
    <definedName name="MLNK17841ea6f53545d9a6cbfd5e980b85bb" hidden="1">#REF!</definedName>
    <definedName name="MLNK17a5615c3cc8484c94ec7eef53e508da" hidden="1" xml:space="preserve">                  '[237]Dividend Sensitivity'!$B$112:$N$136</definedName>
    <definedName name="MLNK17a7772746f64869b136431ac9bc4071" hidden="1" xml:space="preserve">                  '[237]Model Summary'!$B$2:$S$26</definedName>
    <definedName name="MLNK17c6a1712b1e4812bc6caeda4bd710c8" hidden="1">#REF!</definedName>
    <definedName name="MLNK17cdfa4c7a484b87b682e8ffc6040bc8" hidden="1">#REF!</definedName>
    <definedName name="MLNK17cea73101014186b8fa66940987729e" hidden="1">#REF!</definedName>
    <definedName name="MLNK17d1db86b28640fd8dec4b8009862484" hidden="1">#REF!</definedName>
    <definedName name="MLNK17d5cb5f450f4525b5ce95bc9bdfba02" hidden="1">#REF!</definedName>
    <definedName name="MLNK17ea94d058264878a31d6e550dbe8fe5" hidden="1">#REF!</definedName>
    <definedName name="MLNK17f0e445528541e2b406c4dd705d4dcc" hidden="1">#REF!</definedName>
    <definedName name="MLNK17fcc3ef00d84453a1d23eade98e3e83" hidden="1">#REF!</definedName>
    <definedName name="MLNK18068ef54371458c8bea888ed81a1809" hidden="1">#REF!</definedName>
    <definedName name="MLNK180c284a2f2542e086972e5f262a0d52" hidden="1">#REF!</definedName>
    <definedName name="MLNK18104431ac4942c580b54838ea817b07" hidden="1">#REF!</definedName>
    <definedName name="MLNK1822fdc23e3949b096407025358b9074" hidden="1">#REF!</definedName>
    <definedName name="MLNK18289767a68c4b4c946bfaf6ef8879d1" hidden="1">#REF!</definedName>
    <definedName name="MLNK182a0b0214b841579764a8df1d50798d" hidden="1">#REF!</definedName>
    <definedName name="MLNK183a75a37308465d8bce4375bb83d290" hidden="1">#REF!</definedName>
    <definedName name="MLNK1849dd4b468b4673a75da3eb1af8837a" hidden="1">#REF!</definedName>
    <definedName name="MLNK184aca986de948b3b10afaa01b4e936f" hidden="1">#REF!</definedName>
    <definedName name="MLNK184e5e4fff324fd799f53dc182edb727" hidden="1">#REF!</definedName>
    <definedName name="MLNK1859b877d03848b6ac744793487fd162" hidden="1">#REF!</definedName>
    <definedName name="MLNK1859db0d716041a7970ae179645afce1" hidden="1">#REF!</definedName>
    <definedName name="MLNK186aa0e480a848889edbda3cad255aba" hidden="1">#REF!</definedName>
    <definedName name="MLNK1874c501a00548bc96e0eda1115e018e" hidden="1">#REF!</definedName>
    <definedName name="MLNK18830aac18984b27ab91f3d544cc79b8" hidden="1">#REF!</definedName>
    <definedName name="MLNK18835614f5334194a4119421a21d4ada" hidden="1">#REF!</definedName>
    <definedName name="MLNK1898b00412c04068ad6d80e38b616ae8" hidden="1">#REF!</definedName>
    <definedName name="MLNK189dded7b25e40ee871c2813658f6b19" hidden="1">#REF!</definedName>
    <definedName name="MLNK189ef93f71cd4aeb827fa3f8ca9381e5" hidden="1" xml:space="preserve">  '[83]Investment Activity'!$H$6:$S$18</definedName>
    <definedName name="MLNK18ad52daef774676a1dc399ec9c36fb9" hidden="1" xml:space="preserve">              '[237]Pipeline Highlights'!$1:$1048576</definedName>
    <definedName name="MLNK18b94ef60dc14e7b800ae57ccf66d357" hidden="1">#REF!</definedName>
    <definedName name="MLNK18bbbb7d11284bffa2372e2d7de6f3b3" hidden="1" xml:space="preserve">  '[83]Top 10 Positions - Issuer'!$H$6:$S$18</definedName>
    <definedName name="MLNK18c09d11f9514e499c2ac611c056740b" hidden="1">#REF!</definedName>
    <definedName name="MLNK18d189dbeedf485abce5c925f52033ed" hidden="1">#REF!</definedName>
    <definedName name="MLNK18e16f7a07f74f2db05059172ca29468" hidden="1" xml:space="preserve">              '[237]Pipeline Highlights'!$B$2:$D$10</definedName>
    <definedName name="MLNK18e2521ddf06422a898b7763c9195465" hidden="1">#REF!</definedName>
    <definedName name="MLNK18e625a545de4a7d859b9227e31d6646" hidden="1">#REF!</definedName>
    <definedName name="MLNK18e7b22e56b84998b506d374a712b17f" hidden="1">#REF!</definedName>
    <definedName name="MLNK18ebef875a0845b7a24c2313f9e07797" hidden="1">#REF!</definedName>
    <definedName name="MLNK18ed67ccd0d84a1d8d84184209347c3d" hidden="1" xml:space="preserve">                  '[237]Model Summary'!$B$2:$S$26</definedName>
    <definedName name="MLNK18f46ec2207c4144aee614c59bc502f0" hidden="1">#REF!</definedName>
    <definedName name="MLNK18f8c5a212a04765a88f9a10f53b00bf" hidden="1">#REF!</definedName>
    <definedName name="MLNK18fcda2aeb8b488f94645b5df36a5a0a" hidden="1">#REF!</definedName>
    <definedName name="MLNK1905d25c5829499b92a427c63339d08d" hidden="1">#REF!</definedName>
    <definedName name="MLNK1906b3789e6442cfafa9f1e328b165f7" hidden="1">#REF!</definedName>
    <definedName name="MLNK191e95bbebd14190bf2f66eaca62c0c9" hidden="1">#REF!</definedName>
    <definedName name="MLNK1922e6c236b94487b423e53ab0c48aae" hidden="1">#REF!</definedName>
    <definedName name="MLNK1935ba8a302147ad8f0ccdeb1949fa27" hidden="1">#REF!</definedName>
    <definedName name="MLNK1949a274a61c4af1b373cbee7e131dc7" hidden="1" xml:space="preserve">              [237]Sensitivity!$B$38:$H$47</definedName>
    <definedName name="MLNK194cb387aeef441a846e13eeca81e4c9" hidden="1">#REF!</definedName>
    <definedName name="MLNK1968310cf282433a9d8f49e563f37729" hidden="1">#REF!</definedName>
    <definedName name="MLNK196a67b90c87448cabfa2e9ee038b996" hidden="1">#REF!</definedName>
    <definedName name="MLNK196cf2c454b547c2b9140ea74653a006" hidden="1">#REF!</definedName>
    <definedName name="MLNK196e7519bffa4231b2c9a7ce5ced1b12" hidden="1">#REF!</definedName>
    <definedName name="MLNK19717fde853e42abb7fd2adcdb677996" hidden="1">'[244]DS Holdings NEW'!#REF!</definedName>
    <definedName name="MLNK198114308ec54bd6afd321751387229a" hidden="1">#REF!</definedName>
    <definedName name="MLNK19811bc031534b8f939e21b6b78f6c80" hidden="1">#REF!</definedName>
    <definedName name="MLNK19878664ecde4498bcd32aea95285d25" hidden="1">#REF!</definedName>
    <definedName name="MLNK1989eb0aaac64860b7251e0df9a1a4d4" hidden="1" xml:space="preserve">                            '[236]Stats History'!$B$12:$O$18</definedName>
    <definedName name="MLNK199f75f19477487796e1ea984ecf2b1a" hidden="1">#REF!</definedName>
    <definedName name="MLNK19b594aea3c8466584a6c1b27f86fbd4" hidden="1" xml:space="preserve">    '[255]Winners - Losers (Monthly)'!$E$31:$P$64</definedName>
    <definedName name="MLNK19b9d7afb4904079b1d892cfb6713c5c" hidden="1">#REF!</definedName>
    <definedName name="MLNK19c2499c939f4467b8cba5e423099a60" hidden="1">#REF!</definedName>
    <definedName name="MLNK19cb4172bfd14711b82470c9c9121fc8" hidden="1">#REF!</definedName>
    <definedName name="MLNK19cc73933f364d249ff73393c71668c5" hidden="1">#REF!</definedName>
    <definedName name="MLNK19fd88790f51408cac0ad2fa037572f1" hidden="1">#REF!</definedName>
    <definedName name="MLNK1a1277d0dbaa422f9017e907ef5704e2" hidden="1">#REF!</definedName>
    <definedName name="MLNK1a1c0c92f96d47f6b771caf0c6df1c86" hidden="1">#REF!</definedName>
    <definedName name="MLNK1a25f793eeeb4661afa80a17a70dc223" hidden="1" xml:space="preserve">              '[256]Monthly Details'!$C$112:$L$220</definedName>
    <definedName name="MLNK1a2fa4fc2f87467488a0f42ba4d2ef3e" hidden="1">#REF!</definedName>
    <definedName name="MLNK1a3a420ca729483f93fdcc234d213eb2" hidden="1">#REF!</definedName>
    <definedName name="MLNK1a3ca5a96a9641d58bf78ecf63abdf16" hidden="1">#REF!</definedName>
    <definedName name="MLNK1a4c3f52236f4b77a0764dfac9337a05" hidden="1">#REF!</definedName>
    <definedName name="MLNK1a4f948d06f24d458e086eeca5518f83" hidden="1">#REF!</definedName>
    <definedName name="MLNK1a513875be40496483ea9d04cbee687f" hidden="1">#REF!</definedName>
    <definedName name="MLNK1a540cf2c66f4a4499ac2d387f2fe637" hidden="1">#REF!</definedName>
    <definedName name="MLNK1a5f1bad0111429ab43b7592decf1eaa" hidden="1">#REF!</definedName>
    <definedName name="MLNK1a62fb4e4d89471f95d55f0ad762781e" hidden="1">#REF!</definedName>
    <definedName name="MLNK1a67c73b023e4d00a1a80b4656a8ed2a" hidden="1" xml:space="preserve">                            '[236]BCRED SOI'!$1:$1048576</definedName>
    <definedName name="MLNK1a6aa1cf979840a4931f3a86f74c7bad" hidden="1" xml:space="preserve">              [119]Energy!$H$130:$W$130</definedName>
    <definedName name="MLNK1a6d33133ca646949b8557d26de3f06b" hidden="1">#REF!</definedName>
    <definedName name="MLNK1a8954af9f7c4929ae053bfefca6000c" hidden="1">#REF!</definedName>
    <definedName name="MLNK1a97d2e52b1947bba6399dc53c04756c" hidden="1">#REF!</definedName>
    <definedName name="MLNK1aa27ef213834944a3d477a65eb02668" hidden="1">#REF!</definedName>
    <definedName name="MLNK1aa42ef4264f49b5a1ac52ccea884415" hidden="1">#REF!</definedName>
    <definedName name="MLNK1ab06d22d7d74b38937f85f10caefa78" hidden="1">#REF!</definedName>
    <definedName name="MLNK1aba00c4964d4ebeb1bf8445ed6afda5" hidden="1" xml:space="preserve">                            '[236]BCRED SOI'!$1:$1048576</definedName>
    <definedName name="MLNK1abb7fed5b034d0a8333c1e6915b6de4" hidden="1">#REF!</definedName>
    <definedName name="MLNK1abe32ed839f490cb3e10f8183d08301" hidden="1">#REF!</definedName>
    <definedName name="MLNK1abe52a9a970495c8fefab7121da8dce" hidden="1" xml:space="preserve">                            '[236]BCRED SOI'!$1:$1048576</definedName>
    <definedName name="MLNK1ac4de6f0bcf4ba39a473db8bfb70bf0" hidden="1" xml:space="preserve">              '[242]Details Quarterly'!$C$6:$L$6</definedName>
    <definedName name="MLNK1ac615341a634f1d916e85b3884a5344" hidden="1">#REF!</definedName>
    <definedName name="MLNK1ad07982ec9e47beb9f23d4b6af9fa65" hidden="1">#REF!</definedName>
    <definedName name="MLNK1ad47a0e335943d597e989760810df3e" hidden="1">#REF!</definedName>
    <definedName name="MLNK1ad69d3416ba45388f6fdcc7fc99cea0" hidden="1">#REF!</definedName>
    <definedName name="MLNK1ae8adaa3c2e40ad8538e1870dc0eb71" hidden="1">#REF!</definedName>
    <definedName name="MLNK1aea266fdfd24c1996c1b540bde18fce" hidden="1">#REF!</definedName>
    <definedName name="MLNK1afebf40ddff4ac19b8b6cfcddac69fa" hidden="1">#REF!</definedName>
    <definedName name="MLNK1b092b2d1f2542c3bd9cefd8c249367d" hidden="1">#REF!</definedName>
    <definedName name="MLNK1b29749469e345d6b0b8dc979d1a9945" hidden="1">#REF!</definedName>
    <definedName name="MLNK1b2baf2500634e0ba116e52fa93861d0" hidden="1">#REF!</definedName>
    <definedName name="MLNK1b2f813ba0db42b0ab0f44c021996fd5" hidden="1">#REF!</definedName>
    <definedName name="MLNK1b33e479b3f64a2c80976eaa18f7a45d" hidden="1" xml:space="preserve">  '[83]Top 10 Positions - Issuer'!$H$6:$S$18</definedName>
    <definedName name="MLNK1b36e4952f3b48999e4d6411018c2e81" hidden="1">#REF!</definedName>
    <definedName name="MLNK1b503e1fc2244ce9810fcb0647e284b9" hidden="1">#REF!</definedName>
    <definedName name="MLNK1b50c45c639a4c92ba4a871a03c65f7a" hidden="1">#REF!</definedName>
    <definedName name="MLNK1b59aa7ff171498189e2e789061b4a51" hidden="1">#REF!</definedName>
    <definedName name="MLNK1b5b561d566344f89521904eb94d43b0" hidden="1">[257]Distributors!#REF!</definedName>
    <definedName name="MLNK1b5e8671f7fd4ca199d40475597096fc" hidden="1" xml:space="preserve">              [83]Energy!$C$5:$L$140</definedName>
    <definedName name="MLNK1b7d81cfee4141f7bff53fa0cc548787" hidden="1">#REF!</definedName>
    <definedName name="MLNK1b8189f6d58e4bfaa75af7d55efab341" hidden="1">#REF!</definedName>
    <definedName name="MLNK1b8dcb94f5b143f98a62c0f05b4a400c" hidden="1">#REF!</definedName>
    <definedName name="MLNK1b93335ddf634e2e8777676b7be45bd7" hidden="1">#REF!</definedName>
    <definedName name="MLNK1b99afc127894e7e94f9f0ecff2da2c1" hidden="1" xml:space="preserve">              '[242]Details Quarterly'!$C$101:$M$149</definedName>
    <definedName name="MLNK1b9d34dbf01a46fdb6850c35544c88a5" hidden="1">#REF!</definedName>
    <definedName name="MLNK1bb560a585bf49a2af885f69e3330e42" hidden="1">#REF!</definedName>
    <definedName name="MLNK1bb56193d5d4469f98285c99260a47af" hidden="1">#REF!</definedName>
    <definedName name="MLNK1bb72de5db2448988980063b3e8f0a89" hidden="1">#REF!</definedName>
    <definedName name="MLNK1bd4dec1be6b43859ef473d3a26927f4" hidden="1">#REF!</definedName>
    <definedName name="MLNK1bd5224515ef4e13a737b5518b359454" hidden="1">#REF!</definedName>
    <definedName name="MLNK1be207ba4d894d5bb10a3f3e60a060df" hidden="1">'[258]Exec Summary'!#REF!</definedName>
    <definedName name="MLNK1be56ce10a5f4e1c994cc62d04e409c4" hidden="1">#REF!</definedName>
    <definedName name="MLNK1bf2c50ce3b44ad2b1d0a8f8c2cd48cc" hidden="1" xml:space="preserve">              [237]Sensitivity!$1:$1048576</definedName>
    <definedName name="MLNK1c0968022a964d4db91e71f1329c8143" hidden="1">#REF!</definedName>
    <definedName name="MLNK1c0a0cc5b9e14ddd9bc44bfb10aa0127" hidden="1">#REF!</definedName>
    <definedName name="MLNK1c0cd646fac74e16a0a8f2a2008a8fd0" hidden="1">#REF!</definedName>
    <definedName name="MLNK1c13f9a2b9c14dccb308ecbf77c1a7d0" hidden="1">#REF!</definedName>
    <definedName name="MLNK1c16272262a3454c806570cf53385681" hidden="1">#REF!</definedName>
    <definedName name="MLNK1c1b6fd41ce246478bf21fad35bb0471" hidden="1">#REF!</definedName>
    <definedName name="MLNK1c248e1a0eab46869b75d0dccd4ee6f5" hidden="1" xml:space="preserve">                            '[236]BCRED SOI'!$G$6:$AI$262</definedName>
    <definedName name="MLNK1c24bd051a7c4e26a53a417fdac36d48" hidden="1" xml:space="preserve">                  '[237]Dividend Sensitivity'!$1:$1048576</definedName>
    <definedName name="MLNK1c26e770dc6f463fa4d0baf10b021e69" hidden="1" xml:space="preserve">                  '[238]December Moves'!$E$6:$S$37</definedName>
    <definedName name="MLNK1c31893755974571976d05010707dadd" hidden="1">#REF!</definedName>
    <definedName name="MLNK1c331e0b8b7c47a0833a4eb0d8bac6ad" hidden="1">#REF!</definedName>
    <definedName name="MLNK1c39e2e3c6cc4c6ebc2e7cf16d6b6f23" hidden="1">#REF!</definedName>
    <definedName name="MLNK1c3a749a62ca47059000a53f31746415" hidden="1">#REF!</definedName>
    <definedName name="MLNK1c465fe873ac466ca1497c2ab1a8bb3a" hidden="1">#REF!</definedName>
    <definedName name="MLNK1c58646fcac64d9093f9f13f2ac06510" hidden="1">#REF!</definedName>
    <definedName name="MLNK1c5a8a2d480345f28cf0c91eb25690ca" hidden="1">#REF!</definedName>
    <definedName name="MLNK1c632e3a61844437a2d46c4334daf3f2" hidden="1" xml:space="preserve">              '[256]Monthly Details'!$C$76:$L$110</definedName>
    <definedName name="MLNK1c74d87a27fc4372893709d0684fdd85" hidden="1">#REF!</definedName>
    <definedName name="MLNK1c7991088034427f92f0ff77cb4b45e3" hidden="1">#REF!</definedName>
    <definedName name="MLNK1c84a9ddfa9643fbbaf3e34006c2b9f7" hidden="1" xml:space="preserve">                            '[236]BCRED SOI'!$1:$1048576</definedName>
    <definedName name="MLNK1ca5ac35ea7541b98ceb3e308d54f381" hidden="1">#REF!</definedName>
    <definedName name="MLNK1ca5f6fa7b5c4dfd968d1589bfe3a864" hidden="1">#REF!</definedName>
    <definedName name="MLNK1cac186ba171432fbbdddc9ef9c1cde5" hidden="1">#REF!</definedName>
    <definedName name="MLNK1cb5cc1fbd6b4532931e99086d2c2f7e" hidden="1">#REF!</definedName>
    <definedName name="MLNK1cb66d35585f4f8ea95da4b3fefe7746" hidden="1">#REF!</definedName>
    <definedName name="MLNK1cc1ba79f5584a63a755f5714d55e94d" hidden="1" xml:space="preserve">  '[83]Top 10 Positions - Issuer'!$H$6:$S$18</definedName>
    <definedName name="MLNK1ccb9cbfb521482b846b9bcf898ddddd" hidden="1" xml:space="preserve">              '[256]Monthly Details'!$C$6:$L$41</definedName>
    <definedName name="MLNK1cd005b1a8ec43e5a1a17aea1bdb72fa" hidden="1">#REF!</definedName>
    <definedName name="MLNK1cd122693a1941868665eb7727478b68" hidden="1">#REF!</definedName>
    <definedName name="MLNK1cd2ba756ac84c56b714380c7e47fbaf" hidden="1">#REF!</definedName>
    <definedName name="MLNK1cd87128a50a4736b226e08aaf80911f" hidden="1">#REF!</definedName>
    <definedName name="MLNK1cdc6edd78c540beac0b50595277de08" hidden="1">'[259]Top 10 - Private'!#REF!</definedName>
    <definedName name="MLNK1cde378a9f6e47af8c9f3d49797d20ed" hidden="1">#REF!</definedName>
    <definedName name="MLNK1ceeb40838da45acbdac06ae195e969a" hidden="1">#REF!</definedName>
    <definedName name="MLNK1cf6789e717b45de83f557c425f9b970" hidden="1" xml:space="preserve">                  '[238]December Non-Moves'!$E$80:$P$128</definedName>
    <definedName name="MLNK1d05eadd0c8543fc8d60d0f22669e9fe" hidden="1">#REF!</definedName>
    <definedName name="MLNK1d0f6db818ce4df1b04464c8b507d6af" hidden="1">#REF!</definedName>
    <definedName name="MLNK1d278acb26e34ef5a6ccfb515013dced" hidden="1">#REF!</definedName>
    <definedName name="MLNK1d2a005bbd5f43138f8a2a9ac8c76bbb" hidden="1">#REF!</definedName>
    <definedName name="MLNK1d2db26d3c6c4bd7960ca038318e31c1" hidden="1">#REF!</definedName>
    <definedName name="MLNK1d3c75e19ed4451f8d142084f2095c7b" hidden="1">#REF!</definedName>
    <definedName name="MLNK1d5147482983479c885224af9a4a47ca" hidden="1">#REF!</definedName>
    <definedName name="MLNK1d517b23609c41da869c62d29ed83892" hidden="1">#REF!</definedName>
    <definedName name="MLNK1d57bbd72e064a508705fcb4a96289af" hidden="1">#REF!</definedName>
    <definedName name="MLNK1d82137b23a646c28b02560f0f704e20" hidden="1">#REF!</definedName>
    <definedName name="MLNK1d96af85af944952990d605c18116ee3" hidden="1">#REF!</definedName>
    <definedName name="MLNK1d9f5fae6c844dd4821077991c02abae" hidden="1">#REF!</definedName>
    <definedName name="MLNK1da2e12654a7431e97a81a6a16d07b67" hidden="1">#REF!</definedName>
    <definedName name="MLNK1da55ec49c044dd8b6c1a2c5c92634c5" hidden="1">#REF!</definedName>
    <definedName name="MLNK1da6224be4cf4498b104887ddc5bc198" hidden="1">#REF!</definedName>
    <definedName name="MLNK1da76bedd5054c46b1a786cbffc276ac" hidden="1">#REF!</definedName>
    <definedName name="MLNK1dbe205ac93141d296079b7b984f7211" hidden="1">#REF!</definedName>
    <definedName name="MLNK1dbf86c346e648a4a5cf296c3465dc2a" hidden="1">#REF!</definedName>
    <definedName name="MLNK1dc5b6cd43cf4c768bbfd7b7acf5700b" hidden="1">#REF!</definedName>
    <definedName name="MLNK1dc9dec1e90546ed8c6b3da85a68618d" hidden="1">#REF!</definedName>
    <definedName name="MLNK1dcadd6758ef479c9699ceb7840295cc" hidden="1">#REF!</definedName>
    <definedName name="MLNK1dd02a69caf641d487ac318b23a3af4c" hidden="1">#REF!</definedName>
    <definedName name="MLNK1dd0be9efea84a07b553be3be8514d7d" hidden="1">#REF!</definedName>
    <definedName name="MLNK1dd6704f147b4e4e8a4f24de86442595" hidden="1">#REF!</definedName>
    <definedName name="MLNK1dd71bf6c14c4e7a894d9641c9e76349" hidden="1">#REF!</definedName>
    <definedName name="MLNK1de3ac83c4074f9f8cdf35b7beaf62bd" hidden="1" xml:space="preserve">              [119]Distressed!$H$4:$W$190</definedName>
    <definedName name="MLNK1df6535285f94942add0f783a0d47fcb" hidden="1">#REF!</definedName>
    <definedName name="MLNK1e0aa320b786415198de48d7bf4af347" hidden="1">#REF!</definedName>
    <definedName name="MLNK1e11ebc6c4fd47228526139dcb179683" hidden="1">#REF!</definedName>
    <definedName name="MLNK1e14a828fce14761b78cd4f38676ab7d" hidden="1" xml:space="preserve">                      '[241]US DL Annualized Defaults'!$B$6:$M$17</definedName>
    <definedName name="MLNK1e18b98f37254c8396dd13c51d8dc595" hidden="1">#REF!</definedName>
    <definedName name="MLNK1e284dd650a844a699ca82202dbada32" hidden="1">#REF!</definedName>
    <definedName name="MLNK1e2f74786c544a63bdf6f23ba0d429f5" hidden="1">#REF!</definedName>
    <definedName name="MLNK1e31f5c1a8eb41b894ff7440baf1a08e" hidden="1">#REF!</definedName>
    <definedName name="MLNK1e46d6c40fd7496cb99e858ef47ec2c6" hidden="1">#REF!</definedName>
    <definedName name="MLNK1e4cd01b75d548f68bb67458ba0a6444" hidden="1">#REF!</definedName>
    <definedName name="MLNK1e5acaea790d4bfbb5e73f52e6147c5c" hidden="1" xml:space="preserve">                        [241]Summary!$1:$1048576</definedName>
    <definedName name="MLNK1e66bf27af8b4f2ab883462618ca90ab" hidden="1">#REF!</definedName>
    <definedName name="MLNK1e75f7e57877469292ac7966bea7afc4" hidden="1" xml:space="preserve">                  '[237]New Sensitivity Nov-2022'!$1:$1048576</definedName>
    <definedName name="MLNK1e7f0a612cae4db8a706f9ca943bd88f" hidden="1">#REF!</definedName>
    <definedName name="MLNK1e81d6d3f3cc4dbba340a7e2909a272e" hidden="1" xml:space="preserve">                                              '[249]LoanX M-o-M Movers'!$B$6:$T$10</definedName>
    <definedName name="MLNK1e8245d207a84784b2d5254a2ac66715" hidden="1">#REF!</definedName>
    <definedName name="MLNK1e8d4dc4ec5d41e69451230f0b847a47" hidden="1">#REF!</definedName>
    <definedName name="MLNK1e94077ab2de4889ab7d246729bba829" hidden="1">#REF!</definedName>
    <definedName name="MLNK1e9b57a233b0404796aae49853f086d1" hidden="1">'[237]Liquidity Model'!#REF!</definedName>
    <definedName name="MLNK1eb8795add714767bc6935ca54ffe372" hidden="1">#REF!</definedName>
    <definedName name="MLNK1ec1ca0aeb624ea6b3b9f66a77b65fd9" hidden="1">#REF!</definedName>
    <definedName name="MLNK1ed2cd8adc324ddbb9d9d9a549633440" hidden="1" xml:space="preserve">                            '[236]Stats History'!$1:$1048576</definedName>
    <definedName name="MLNK1ed6ae6637b44383bfa8153651348d4f" hidden="1">#REF!</definedName>
    <definedName name="MLNK1edac4509e6943c68c28b20cb4b3c70b" hidden="1">#REF!</definedName>
    <definedName name="MLNK1ee7836fc64149b9be151df487127171" hidden="1" xml:space="preserve">                            '[236]BCRED SOI'!$G$6:$AI$196</definedName>
    <definedName name="MLNK1eec63efa82542ddaad00ac2b77f4f82" hidden="1">#REF!</definedName>
    <definedName name="MLNK1eef03dee1ed43b58e0b743e2da59d38" hidden="1">#REF!</definedName>
    <definedName name="MLNK1f01ff815f46436e84dfca96b90d89d9" hidden="1">#REF!</definedName>
    <definedName name="MLNK1f02cd35defb4f448b705aea8c94d074" hidden="1">#REF!</definedName>
    <definedName name="MLNK1f05eb200cac4f6aa697d0c160afaeba" hidden="1">#REF!</definedName>
    <definedName name="MLNK1f11aa1ff224406a9edbfcca985ca3ef" hidden="1">#REF!</definedName>
    <definedName name="MLNK1f144de3799e45ba926f502bd7d483e1" hidden="1">#REF!</definedName>
    <definedName name="MLNK1f20427a05c3400ea8d151f97eaf87fa" hidden="1">#REF!</definedName>
    <definedName name="MLNK1f244defb1d84b3e87e0390c3e16f5ba" hidden="1">#REF!</definedName>
    <definedName name="MLNK1f32c04786c44b129a295f744c6d7f62" hidden="1">#REF!</definedName>
    <definedName name="MLNK1f3b5a152cbb4bff9f592a55282acc22" hidden="1">#REF!</definedName>
    <definedName name="MLNK1f44948ec74b491b99d312a74874cb5a" hidden="1">#REF!</definedName>
    <definedName name="MLNK1f473a166d824e7a8b6453dd6f526224" hidden="1">#REF!</definedName>
    <definedName name="MLNK1f4752e03ca5435abb4add27dca6fb34" hidden="1">#REF!</definedName>
    <definedName name="MLNK1f4dcc955e1d4f29b635f4266a0b48df" hidden="1">#REF!</definedName>
    <definedName name="MLNK1f512ce2a97b4a0b971cd5e24271231c" hidden="1">#REF!</definedName>
    <definedName name="MLNK1f633caf915b4c3b9e034cca399d487b" hidden="1">#REF!</definedName>
    <definedName name="MLNK1f7d03e03b274e7aaed8b5c160aa66e4" hidden="1" xml:space="preserve">                        '[260]Timeline Page Backups'!$1:$1048576</definedName>
    <definedName name="MLNK1f92a7b2d9e64b6390c5ee2acbf820e6" hidden="1">#REF!</definedName>
    <definedName name="MLNK1f9717c0b5944172bd980e2a3badf31a" hidden="1">#REF!</definedName>
    <definedName name="MLNK1f99fb1a186244d79eb6c7acfaa8d111" hidden="1">#REF!</definedName>
    <definedName name="MLNK1fa5c0e3c9a44ecf8ad24e85c8c284de" hidden="1">#REF!</definedName>
    <definedName name="MLNK1fb118f08fff4641a22b663178dbe43c" hidden="1">#REF!</definedName>
    <definedName name="MLNK1fb35fb6d99e42eb8cbf7aba66077f5a" hidden="1">#REF!</definedName>
    <definedName name="MLNK1fb9b4ef73bb4d019e07cce4e02349bf" hidden="1" xml:space="preserve">              [237]Buyback!$AI$35:$AT$51</definedName>
    <definedName name="MLNK1fbf5f38c7f848b6a0638b400ed74472" hidden="1">#REF!</definedName>
    <definedName name="MLNK1fce17f05ed1417eac6a2aba7aaa0976" hidden="1">#REF!</definedName>
    <definedName name="MLNK1fd0bdecc48843aaac16de8bb628f08f" hidden="1">#REF!</definedName>
    <definedName name="MLNK1fd3f60cf17548df9dfcf0cea43de417" hidden="1">#REF!</definedName>
    <definedName name="MLNK1fea47ea8f7e4a48ab889bb18c685053" hidden="1">#REF!</definedName>
    <definedName name="MLNK1ff100ad10e342e49968bcdfa022692d" hidden="1" xml:space="preserve">                            '[236]BCRED SOI'!$1:$1048576</definedName>
    <definedName name="MLNK1ffa4abefbbd4b3693cc238196ba9e0e" hidden="1" xml:space="preserve">              [119]Energy!$H$179:$W$250</definedName>
    <definedName name="MLNK1ffacdf16dc34969986c177a378858a9" hidden="1">#REF!</definedName>
    <definedName name="MLNK201440a369bb4c28b9ec88f4fc47ad86" hidden="1" xml:space="preserve">              [119]Energy!$H$130:$W$130</definedName>
    <definedName name="MLNK201945fcd33d4298b8d5daf383721fcc" hidden="1">#REF!</definedName>
    <definedName name="MLNK2036155d9e2042a9b1a27b2a10a49a27" hidden="1">#REF!</definedName>
    <definedName name="MLNK20597621970541259a37fdccd6140ee2" hidden="1">#REF!</definedName>
    <definedName name="MLNK205a5a94d9fb419c987bf1cdd6c6a4b9" hidden="1">#REF!</definedName>
    <definedName name="MLNK205ad68f4f734b42ac047061642579b6" hidden="1">#REF!</definedName>
    <definedName name="MLNK206b4eba36544c869fef23a6e56eb1a0" hidden="1">#REF!</definedName>
    <definedName name="MLNK206c93c633c941789ffd50b0838391a8" hidden="1">#REF!</definedName>
    <definedName name="MLNK20884a0630064a0bac4e3a87614a2386" hidden="1">#REF!</definedName>
    <definedName name="MLNK208d9d8e0c1f4c8c8a97b8bc2c20ae4b" hidden="1">#REF!</definedName>
    <definedName name="MLNK20905b1aceac42ca97fb39a953267155" hidden="1">#REF!</definedName>
    <definedName name="MLNK20a041b05f5c46d99bb817fda76eb28a" hidden="1">#REF!</definedName>
    <definedName name="MLNK20a4a206516a4ddab352d3ccfe28c6a5" hidden="1">#REF!</definedName>
    <definedName name="MLNK20a5648eec584d708279e98e3879174b" hidden="1">#REF!</definedName>
    <definedName name="MLNK20adb5bebeb9424ba3e2058593000ed8" hidden="1" xml:space="preserve">              [237]Buyback!$AI$35:$AT$51</definedName>
    <definedName name="MLNK20bede8a21c840c883676fe17ddb16c8" hidden="1">#REF!</definedName>
    <definedName name="MLNK20c490cf456c4cd79a4bf941ba6d0cc1" hidden="1" xml:space="preserve">                            '[236]BCRED SOI'!$1:$1048576</definedName>
    <definedName name="MLNK20c70c71a993406489b2213cdeff0d77" hidden="1">#REF!</definedName>
    <definedName name="MLNK20cc509c10b641ebbe4d2fc7dac57d11" hidden="1" xml:space="preserve">  '[83]Top 10 Positions - Issuer'!$H$6:$S$18</definedName>
    <definedName name="MLNK20db6c70fd80482fb4b9732fcbff5a88" hidden="1">#REF!</definedName>
    <definedName name="MLNK20e344073ed24b13ae4c8fe8822370dd" hidden="1">#REF!</definedName>
    <definedName name="MLNK20e570e2c83c4190a628b091337c6c86" hidden="1" xml:space="preserve">                            '[236]BCRED SOI'!$G$6:$AI$262</definedName>
    <definedName name="MLNK20ea57c219c842dbb4adb01c48ed2df4" hidden="1">#REF!</definedName>
    <definedName name="MLNK20f67053ce93494fbb1c35d8b1251e72" hidden="1">#REF!</definedName>
    <definedName name="MLNK20fdcfc2baab4157bdf6d1ca8a303d66" hidden="1">#REF!</definedName>
    <definedName name="MLNK2107971eca194e4aaa1a59d418c6e0d9" hidden="1" xml:space="preserve">                            '[236]BCRED SOI'!$G$6:$AI$90</definedName>
    <definedName name="MLNK21081f1df88b424b90902de7684af80a" hidden="1">#REF!</definedName>
    <definedName name="MLNK210ca9f67acc4337aceab306109e4258" hidden="1" xml:space="preserve">                  '[237]Adj CF Coverage'!$1:$1048576</definedName>
    <definedName name="MLNK211061f716dd44b1a6242fbc48eabd18" hidden="1">#REF!</definedName>
    <definedName name="MLNK2110d7cf8f4441d29c25f8c0c0e722ff" hidden="1">#REF!</definedName>
    <definedName name="MLNK2122fa267cd14abbb1e483d0394ce98c" hidden="1">#REF!</definedName>
    <definedName name="MLNK2130deab1f79467698c1f0b629efdb89" hidden="1">'[254]Lead - by investment - GAV'!#REF!</definedName>
    <definedName name="MLNK2138bb2621b8422d925952dd6520fdbf" hidden="1">#REF!</definedName>
    <definedName name="MLNK213b084353e84840a82bd944030e4daf" hidden="1">#REF!</definedName>
    <definedName name="MLNK213cea7a2d6a45c09529e505e9ce7b96" hidden="1">#REF!</definedName>
    <definedName name="MLNK213e34ce9d02486983d8324d5d550009" hidden="1">#REF!</definedName>
    <definedName name="MLNK2142152a621f45fc8de558c24350ead0" hidden="1">#REF!</definedName>
    <definedName name="MLNK215452fd0c064ad397f515b51c2490a3" hidden="1">#REF!</definedName>
    <definedName name="MLNK215b957c8abd4f91a252511bd5253018" hidden="1" xml:space="preserve">    '[255]Winners - Losers (Monthly)'!$E$31:$P$64</definedName>
    <definedName name="MLNK2161dcbd5cee4e1fb75a60c708dc473d" hidden="1">#REF!</definedName>
    <definedName name="MLNK2171105ecfbf4ee4945fc9f16a811b70" hidden="1">#REF!</definedName>
    <definedName name="MLNK217cc446b1c6412c89d4885a80609c59" hidden="1">#REF!</definedName>
    <definedName name="MLNK217dd2c27ae145b88deb09f59e9276c6" hidden="1">#REF!</definedName>
    <definedName name="MLNK218176ae274a4ba89455406d4655cdcc" hidden="1">#REF!</definedName>
    <definedName name="MLNK2181bbb8a3c0446fb588dc96ceb67d91" hidden="1" xml:space="preserve">                                      '[238]Val Bus Plan'!$G$3:$K$11</definedName>
    <definedName name="MLNK2182b66533714660badb4574baccc603" hidden="1">#REF!</definedName>
    <definedName name="MLNK218509620ae54cfa93b19a6546e02e35" hidden="1">#REF!</definedName>
    <definedName name="MLNK2194ddb7907b4f219a2e9d9abffc5cac" hidden="1">#REF!</definedName>
    <definedName name="MLNK21954245299d4d5083eb1121c0d295fa" hidden="1">#REF!</definedName>
    <definedName name="MLNK219adc81de894349b32f5adcba5477b2" hidden="1">#REF!</definedName>
    <definedName name="MLNK21a0d3e3df19472d927a65097ea5f482" hidden="1">#REF!</definedName>
    <definedName name="MLNK21ac7b184da94e19a3eb0c27de292399" hidden="1">#REF!</definedName>
    <definedName name="MLNK21ac8a15e38e4e3a9a6a8a6b3952ba67" hidden="1">#REF!</definedName>
    <definedName name="MLNK21b1994effa34f8cb4a86efafa1c6b8c" hidden="1">#REF!</definedName>
    <definedName name="MLNK21c47bdd30b14b18998dd617a6764a4e" hidden="1">#REF!</definedName>
    <definedName name="MLNK21c487b7b5ef4369a724b8f5747bfd97" hidden="1">#REF!</definedName>
    <definedName name="MLNK21d55b2626e04a19bc2f0826511433ce" hidden="1">#REF!</definedName>
    <definedName name="MLNK21ea8542194d4271bac54f8ce1260da4" hidden="1">#REF!</definedName>
    <definedName name="MLNK21ebfd13480c4a23b25761cd48e3d46c" hidden="1">#REF!</definedName>
    <definedName name="MLNK21eff302d36c4e2c84c1ee241a0125d6" hidden="1">#REF!</definedName>
    <definedName name="MLNK21eff77cb9db443aa41edb4a5d6ac4bc" hidden="1">#REF!</definedName>
    <definedName name="MLNK21f0160c32ec4fd0ba36063e0ed2eda2" hidden="1">#REF!</definedName>
    <definedName name="MLNK21f3498a449b49d984f17b059bdf04df" hidden="1">#REF!</definedName>
    <definedName name="MLNK21f933ae40b44923bc897610aef8a2f6" hidden="1">#REF!</definedName>
    <definedName name="MLNK21fa498140e84f6a988d6168f13936ec" hidden="1">#REF!</definedName>
    <definedName name="MLNK21fac816367c47dc96770c33c1111967" hidden="1" xml:space="preserve">                            '[236]BCRED SOI'!$G$6:$AI$185</definedName>
    <definedName name="MLNK2200f58a821742999f8ee457b3acb9ee" hidden="1">#REF!</definedName>
    <definedName name="MLNK220a117fcda64462b8d66ab0231c1762" hidden="1" xml:space="preserve">                        '[260]Timeline Page Backups'!$1:$1048576</definedName>
    <definedName name="MLNK221bb6d5a1564ae890653988b96b4200" hidden="1">#REF!</definedName>
    <definedName name="MLNK22278adafaa04373aa9c5a35db1af066" hidden="1">#REF!</definedName>
    <definedName name="MLNK222f73f375cc4f1fbb0a4b9d1f4d7d46" hidden="1">#REF!</definedName>
    <definedName name="MLNK22311a21388143b688132aa690261934" hidden="1">#REF!</definedName>
    <definedName name="MLNK2232a47756b14230952847254ef9f6ac" hidden="1">#REF!</definedName>
    <definedName name="MLNK22422428abd048a5805707cb1aadab35" hidden="1" xml:space="preserve">              [119]Energy!$H$4:$W$69</definedName>
    <definedName name="MLNK2244f10aa8554972a666a444f9e6d44f" hidden="1">#REF!</definedName>
    <definedName name="MLNK225e996db61947d89698adaf32703246" hidden="1">#REF!</definedName>
    <definedName name="MLNK2261129add434d3c9540d3d259c12f92" hidden="1">#REF!</definedName>
    <definedName name="MLNK22616e78127a423997a4f8151b366c68" hidden="1">#REF!</definedName>
    <definedName name="MLNK2262e7b160284ecaaeb58c75fd2841f4" hidden="1">#REF!</definedName>
    <definedName name="MLNK226999ce046f449aa9da84ae00d7c10c" hidden="1">#REF!</definedName>
    <definedName name="MLNK2271154ddd76458eb6c8857b640dacbb" hidden="1">#REF!</definedName>
    <definedName name="MLNK227434eaa8754a9fb0f2cf9fc7965b26" hidden="1">#REF!</definedName>
    <definedName name="MLNK2276d26b00aa4548a82d7f7c3834f495" hidden="1">#REF!</definedName>
    <definedName name="MLNK22785d7145924a76b3fb64441e4bca64" hidden="1">#REF!</definedName>
    <definedName name="MLNK227f0e6bf1dc4185bde2c031ac938c01" hidden="1">#REF!</definedName>
    <definedName name="MLNK228a3354a7f647c1b1b71a5253de0f2d" hidden="1">#REF!</definedName>
    <definedName name="MLNK22906d5ab79542089ffb4f19297e3685" hidden="1">#REF!</definedName>
    <definedName name="MLNK2295a4998b48495cad6b36efeafd0450" hidden="1">#REF!</definedName>
    <definedName name="MLNK22a18a5a495b4a95b79128ce0d8a143d" hidden="1">#REF!</definedName>
    <definedName name="MLNK22a9c415645d494d89fdc21b9c98f8f9" hidden="1">#REF!</definedName>
    <definedName name="MLNK22b3cbcb65e94fac9aad72cc2caa51dc" hidden="1">#REF!</definedName>
    <definedName name="MLNK22b483dfcab24d00a5380d22e21e43f3" hidden="1" xml:space="preserve">                  '[237]Dividend Sensitivity'!$1:$1048576</definedName>
    <definedName name="MLNK22bcffad08414940a2d82b82b812d042" hidden="1">#REF!</definedName>
    <definedName name="MLNK22c7c1824e6a4a318de4bdbea21dd4a1" hidden="1">#REF!</definedName>
    <definedName name="MLNK22cbbed70c58402d9053d5dd1d6355ab" hidden="1">#REF!</definedName>
    <definedName name="MLNK22cdba66c9a24a94861ecafe671d998d" hidden="1">#REF!</definedName>
    <definedName name="MLNK22cf4dcc08114dc1b196b57a0dea9462" hidden="1">#REF!</definedName>
    <definedName name="MLNK22f1ea4fccf845ce809e6f0a0c9b657c" hidden="1">#REF!</definedName>
    <definedName name="MLNK230d388b714542b2b3fe7a35eba07830" hidden="1" xml:space="preserve">                  '[242]Market Update'!$A$6:$H$13</definedName>
    <definedName name="MLNK231ada4dc3ca48e8ae07d0e2385080bc" hidden="1">#REF!</definedName>
    <definedName name="MLNK233224bea13a496fbf66a66e2a5ced29" hidden="1">#REF!</definedName>
    <definedName name="MLNK233fc31022c14022841486bdeec61a09" hidden="1">#REF!</definedName>
    <definedName name="MLNK234384f5049b4c2cae7d338cd5253cac" hidden="1">#REF!</definedName>
    <definedName name="MLNK2344e6dda3fc494c8f69913a07c68f3b" hidden="1">#REF!</definedName>
    <definedName name="MLNK2346b096534c45dfb6d19af3a774cc05" hidden="1">#REF!</definedName>
    <definedName name="MLNK23471d70a2a84439a004a2f99526db59" hidden="1">#REF!</definedName>
    <definedName name="MLNK23530b3e70f54ba5880014c0b109de70" hidden="1">#REF!</definedName>
    <definedName name="MLNK2374846ae8dc4b8196aac43c8392c0f6" hidden="1">#REF!</definedName>
    <definedName name="MLNK23756669b2c841f0939e0ed528fa7021" hidden="1">#REF!</definedName>
    <definedName name="MLNK23788daa345649e5ad19ec70b97c30b3" hidden="1">#REF!</definedName>
    <definedName name="MLNK238f9ebaf7dd49abb7b07499373884ad" hidden="1">#REF!</definedName>
    <definedName name="MLNK238fa8a5013f4cf0aaee6de360edd37a" hidden="1" xml:space="preserve">                            '[236]BCRED SOI'!$1:$1048576</definedName>
    <definedName name="MLNK2392424032dc49e7bf5bead85f6ccd80" hidden="1">#REF!</definedName>
    <definedName name="MLNK2393219ec92147bfadb16d45af672750" hidden="1">#REF!</definedName>
    <definedName name="MLNK239640db3e484623b6ff561ace621d3e" hidden="1">#REF!</definedName>
    <definedName name="MLNK23a057afc42b45d7be3f2c241d2da58b" hidden="1">#REF!</definedName>
    <definedName name="MLNK23b67573c0864137a485684bf71978b7" hidden="1">#REF!</definedName>
    <definedName name="MLNK23bbc3dfbb7d4cc8a72143513f3482a3" hidden="1" xml:space="preserve">                  '[237]Supplemental Math'!$1:$1048576</definedName>
    <definedName name="MLNK23c1eba08bfd4629a416fad4067822a5" hidden="1">#REF!</definedName>
    <definedName name="MLNK23cfbc9e9c2d4d8f908faac60d9383d4" hidden="1">#REF!</definedName>
    <definedName name="MLNK23edfd3a93c94017979ef81440a70457" hidden="1">#REF!</definedName>
    <definedName name="MLNK23ee0de8d8bd41dd9ffac51419cf0792" hidden="1">#REF!</definedName>
    <definedName name="MLNK23f263593694464f942ee4547a8b7b99" hidden="1">#REF!</definedName>
    <definedName name="MLNK23f4ae2302dc4f538e5ae982f8bfcb74" hidden="1">#REF!</definedName>
    <definedName name="MLNK23f50ce8f9964c1ebfcde543da74c394" hidden="1">#REF!</definedName>
    <definedName name="MLNK2421cddb58aa41e981b78e69e1f36bd7" hidden="1">#REF!</definedName>
    <definedName name="MLNK242a61e768d04735965372ba381a20d9" hidden="1">#REF!</definedName>
    <definedName name="MLNK243755af47bd4458998adfe266298c50" hidden="1">#REF!</definedName>
    <definedName name="MLNK2438fad72def48c98a5991a34a27d6d6" hidden="1">#REF!</definedName>
    <definedName name="MLNK243e28ed833b493899a182e0fdd10caf" hidden="1">#REF!</definedName>
    <definedName name="MLNK244f429131e549daa9002628a6592a0d" hidden="1" xml:space="preserve">                            '[236]BCRED SOI'!$1:$1048576</definedName>
    <definedName name="MLNK2459162add3942149fb1b81e3ff8ae88" hidden="1" xml:space="preserve">              [119]Energy!$H$131:$W$178</definedName>
    <definedName name="MLNK245a81f6d8874312a68abe5f220b2f08" hidden="1">#REF!</definedName>
    <definedName name="MLNK2467fbb97de1498994f486c8f3538d2e" hidden="1">#REF!</definedName>
    <definedName name="MLNK246e695bdd4b4762aab736c54754ebcb" hidden="1">#REF!</definedName>
    <definedName name="MLNK2477009692bd4d0480a7e6bf7563fa9c" hidden="1">#REF!</definedName>
    <definedName name="MLNK24788fe921af456f87ac357a603e38b5" hidden="1">#REF!</definedName>
    <definedName name="MLNK248612f123544d71a1e3f665b6d93e3b" hidden="1">#REF!</definedName>
    <definedName name="MLNK248eb91edb8947e582ca16d3c1b47267" hidden="1">#REF!</definedName>
    <definedName name="MLNK2490c1713c8741c1a9e4c601d2da3b53" hidden="1">#REF!</definedName>
    <definedName name="MLNK249a87eede844fee8cc869c5c1a35fe4" hidden="1">#REF!</definedName>
    <definedName name="MLNK24a0b6a7fdd94794a656f8c8bc3e291b" hidden="1">#REF!</definedName>
    <definedName name="MLNK24b66755e19c4a0d8824bc2d200c43ab" hidden="1">#REF!</definedName>
    <definedName name="MLNK24b9eac32f6f4230aa8996410cc4fc58" hidden="1">#REF!</definedName>
    <definedName name="MLNK24ce2d285d884db6a9b73255d87791eb" hidden="1">#REF!</definedName>
    <definedName name="MLNK24d5a6771ff6492a84a9e9772be19d02" hidden="1">#REF!</definedName>
    <definedName name="MLNK24df71432b6643f5972ebe7d379a0fa3" hidden="1">#REF!</definedName>
    <definedName name="MLNK25011eeb5dda4aaa8d2901d5968758dd" hidden="1">#REF!</definedName>
    <definedName name="MLNK25028d41412347779d095ee31eaeae83" hidden="1">#REF!</definedName>
    <definedName name="MLNK250ea971608044bb8ddecc4703a21d0d" hidden="1">#REF!</definedName>
    <definedName name="MLNK2513c4e7ecb64b74b511ec2ca6364e0d" hidden="1">#REF!</definedName>
    <definedName name="MLNK25181c9fc68b4dde87890e0294d350c4" hidden="1">#REF!</definedName>
    <definedName name="MLNK25191b44baa54a06894dac4b1b28cb9a" hidden="1">#REF!</definedName>
    <definedName name="MLNK25303661ba184c3d9f4baa3c271af9e9" hidden="1">#REF!</definedName>
    <definedName name="MLNK25306891c2d24884a0c70e3b47bd287a" hidden="1">#REF!</definedName>
    <definedName name="MLNK2533c7f9fe35458894159f5b507f8ff7" hidden="1">#REF!</definedName>
    <definedName name="MLNK2534bc3faf75440798d9ca66d09a789b" hidden="1">#REF!</definedName>
    <definedName name="MLNK25363603fa1b4d598e8aaccac5e59d08" hidden="1">#REF!</definedName>
    <definedName name="MLNK254ac5808fcf419c9d65857594628a97" hidden="1">#REF!</definedName>
    <definedName name="MLNK254c8f203abb4dfaab35e5568e0fc63c" hidden="1">#REF!</definedName>
    <definedName name="MLNK25514308606143e9b3d04d1bab019159" hidden="1">#REF!</definedName>
    <definedName name="MLNK2557b55d076b4613a97472675f6635a1" hidden="1" xml:space="preserve">              '[256]Monthly Details'!$C$43:$L$74</definedName>
    <definedName name="MLNK255abc7a4d0c4888a1957d06472850de" hidden="1">#REF!</definedName>
    <definedName name="MLNK255fd6245a574b4e81cd148a2516b269" hidden="1">#REF!</definedName>
    <definedName name="MLNK25705b0f44684878b3d72dd76c1b689f" hidden="1">#REF!</definedName>
    <definedName name="MLNK257a5cfbd3fd453990856b1d79ef0389" hidden="1">#REF!</definedName>
    <definedName name="MLNK257b79b7fced4692aa29c4a2f8782b44" hidden="1" xml:space="preserve">                                      '[249]LoanX Depth'!$A$24:$C$30</definedName>
    <definedName name="MLNK257f451605df4d448901d750572fbeae" hidden="1">#REF!</definedName>
    <definedName name="MLNK2582a29ee94345aa9c1c748eee0f74a5" hidden="1" xml:space="preserve">                      [243]Benchmarking!$Y$7:$AC$16</definedName>
    <definedName name="MLNK2584138ba8d04b90ac120e7a44a23ba4" hidden="1">#REF!</definedName>
    <definedName name="MLNK2587b4410f53456183cd654cb4d92777" hidden="1">#REF!</definedName>
    <definedName name="MLNK259ef3632c7a489d994bc2a0e6882abf" hidden="1">#REF!</definedName>
    <definedName name="MLNK259f5d42d15f496bb047b98d9abf800a" hidden="1">#REF!</definedName>
    <definedName name="MLNK25ad3362b582409886561130565a67ce" hidden="1">#REF!</definedName>
    <definedName name="MLNK25b0a7172422475b83d791eb5dfd9476" hidden="1">#REF!</definedName>
    <definedName name="MLNK25b9ab5a29604c0893ddb5f7900c2124" hidden="1">#REF!</definedName>
    <definedName name="MLNK25bfbdab0b89459b9dfcc067e21af438" hidden="1">#REF!</definedName>
    <definedName name="MLNK25d26455b0da4478a99e917dccf81b78" hidden="1">#REF!</definedName>
    <definedName name="MLNK25d616f6acce4337a867ca0b5d964d64" hidden="1">#REF!</definedName>
    <definedName name="MLNK25febe33e40047c682f44867e015f261" hidden="1">#REF!</definedName>
    <definedName name="MLNK260449bd7c4446d1a66195f8f09290e3" hidden="1" xml:space="preserve">                  '[237]Q3-22 Board Pages Backups'!$1:$1048576</definedName>
    <definedName name="MLNK260faa3cea944020974a0148bf4f0bb6" hidden="1">#REF!</definedName>
    <definedName name="MLNK26205d97993a4fd790786ace232196a3" hidden="1">#REF!</definedName>
    <definedName name="MLNK26219bcfee3a4e37badd2658f56a799d" hidden="1">#REF!</definedName>
    <definedName name="MLNK262b293d50b34193a5b6195a86fd8e37" hidden="1">#REF!</definedName>
    <definedName name="MLNK263217f7dc6a430f9d13bc422a8aaf37" hidden="1">#REF!</definedName>
    <definedName name="MLNK263499c5672b44e8b71b48d837d1c902" hidden="1">#REF!</definedName>
    <definedName name="MLNK263876efc7024a948c10b0c587595497" hidden="1">#REF!</definedName>
    <definedName name="MLNK2642231fab674729b1436fb2ecc49c42" hidden="1">#REF!</definedName>
    <definedName name="MLNK2648e7e439ae4597a8585746989d1ef7" hidden="1" xml:space="preserve">                            '[236]Stats History'!$1:$1048576</definedName>
    <definedName name="MLNK265409deb19a4c858295766fc903414c" hidden="1" xml:space="preserve">                            '[236]Stats History'!$B$12:$F$18</definedName>
    <definedName name="MLNK26545504810e4de1a8711b80648940b5" hidden="1">#REF!</definedName>
    <definedName name="MLNK265930560d8a493385362e6b6bdd4c42" hidden="1">#REF!</definedName>
    <definedName name="MLNK265a2ba11d5d45839d4d6ad0b40bd1c4" hidden="1" xml:space="preserve">                            '[236]BCRED SOI'!$G$6:$AI$90</definedName>
    <definedName name="MLNK2660696b8ad14b65b9f3186d366fca9f" hidden="1">#REF!</definedName>
    <definedName name="MLNK26728f59714a4010b1ab4203c954455c" hidden="1" xml:space="preserve">              [119]Distressed!$H$4:$W$286</definedName>
    <definedName name="MLNK26760dcd40174423ac79b122866303ac" hidden="1">#REF!</definedName>
    <definedName name="MLNK2681fcc6aa9344b887ea147665f0fe0b" hidden="1">#REF!</definedName>
    <definedName name="MLNK268442186e4c40a683f7d45423543283" hidden="1">#REF!</definedName>
    <definedName name="MLNK268f5fbc17af4ec487b91b4339413c60" hidden="1">#REF!</definedName>
    <definedName name="MLNK26923487b0a9409494d0b794cf533948" hidden="1">#REF!</definedName>
    <definedName name="MLNK2693e9211d8547af95943d011eaed61d" hidden="1">#REF!</definedName>
    <definedName name="MLNK26967561670c44b6a7928b4be48c5010" hidden="1">#REF!</definedName>
    <definedName name="MLNK269854976bb34659b30d139e05b97974" hidden="1">#REF!</definedName>
    <definedName name="MLNK26a50f6c08ea4f16a68fc8dfb6a5cd86" hidden="1">#REF!</definedName>
    <definedName name="MLNK26b2253a9a0c4ca1b7c6ad0ded396516" hidden="1" xml:space="preserve">                              '[238]Fund List'!$A$2:$C$38</definedName>
    <definedName name="MLNK26b377dc73a14e7d89d5ef664d2af0db" hidden="1">#REF!</definedName>
    <definedName name="MLNK26b8b28504184d55b270fcdeed43b29c" hidden="1" xml:space="preserve">                            '[236]BCRED SOI'!$G$6:$AI$262</definedName>
    <definedName name="MLNK26c5150eaa26482e8fd6f14133d18a25" hidden="1">#REF!</definedName>
    <definedName name="MLNK26c806d70077482f944f30eff20920d4" hidden="1" xml:space="preserve">                            '[236]Stats History'!$B$12:$K$18</definedName>
    <definedName name="MLNK26ca408f3a5244789b0f47dcf919f2c3" hidden="1">#REF!</definedName>
    <definedName name="MLNK26d70871fca14cbfb23b18b366d0ebc9" hidden="1">#REF!</definedName>
    <definedName name="MLNK26d83ebde8ae479590ff30112218fbe9" hidden="1">#REF!</definedName>
    <definedName name="MLNK26db58e847d04536860af236e2b41086" hidden="1">#REF!</definedName>
    <definedName name="MLNK26f5ed17246a44f08e580f3f803c5669" hidden="1">#REF!</definedName>
    <definedName name="MLNK26fd7058a90a47d79d9cd802a049ef23" hidden="1">#REF!</definedName>
    <definedName name="MLNK26fdbf5927444f75adf2ccc30b8bf280" hidden="1">#REF!</definedName>
    <definedName name="MLNK273ad6581e22437fb15f3e3e72242c63" hidden="1">#REF!</definedName>
    <definedName name="MLNK2746b4a063da46bcb5805e498a70d9c1" hidden="1" xml:space="preserve">                            '[236]BCRED SOI'!$G$6:$AI$196</definedName>
    <definedName name="MLNK274b1e736d2b42db9572d68d119e32a7" hidden="1">#REF!</definedName>
    <definedName name="MLNK274be0a238b1496ebe5295927b47e9bd" hidden="1">#REF!</definedName>
    <definedName name="MLNK27574111d4cb4049b452fcffb2261682" hidden="1">#REF!</definedName>
    <definedName name="MLNK2759eb8696ed497698743614fec8e7f8" hidden="1" xml:space="preserve">              '[242]Details Quarterly'!$C$150:$M$186</definedName>
    <definedName name="MLNK275d8b4b65de427b9efc51491d2590e0" hidden="1">#REF!</definedName>
    <definedName name="MLNK276961e35ef24590b17573245271aea8" hidden="1" xml:space="preserve"> '[261]Pro Forma Financials'!$A$7:$J$29</definedName>
    <definedName name="MLNK276c8f328f19477eb5466f0637b98a02" hidden="1">#REF!</definedName>
    <definedName name="MLNK276cefefad574591ba41d01ebd35c808" hidden="1">#REF!</definedName>
    <definedName name="MLNK27794e42c9834d0bb69d7e90609859e6" hidden="1">#REF!</definedName>
    <definedName name="MLNK2779eaf64a7b4ebb806635041575d251" hidden="1">#REF!</definedName>
    <definedName name="MLNK277b135f0cfd46b39631e9fbf11382f0" hidden="1">#REF!</definedName>
    <definedName name="MLNK277bbd3c53e04420920115ec657b4221" hidden="1">#REF!</definedName>
    <definedName name="MLNK2784d6f4316c41ebaf47e7d6c384f52c" hidden="1">#REF!</definedName>
    <definedName name="MLNK27865daa6254495f9c2f830b8309289d" hidden="1">#REF!</definedName>
    <definedName name="MLNK27ab6ecd7af34fdf93b577007a61b072" hidden="1">#REF!</definedName>
    <definedName name="MLNK27b5c39f98994c599db61bc47a620918" hidden="1">#REF!</definedName>
    <definedName name="MLNK27b768a2e69c4e22bffa196f6cb9a41d" hidden="1">#REF!</definedName>
    <definedName name="MLNK27c3b3fc3006452080160c9500ffc108" hidden="1">#REF!</definedName>
    <definedName name="MLNK27c9d7f06fc4476abfff7a32d0e70d3d" hidden="1">#REF!</definedName>
    <definedName name="MLNK27d569e8c6174a909f8a463ef6b53c8f" hidden="1" xml:space="preserve">                            '[236]BCRED SOI'!$G$6:$AI$168</definedName>
    <definedName name="MLNK27d6e79e02a24447beb185ad69f054a2" hidden="1">#REF!</definedName>
    <definedName name="MLNK27d8f67496744c49b57c3c61115e39a0" hidden="1">#REF!</definedName>
    <definedName name="MLNK27dd54aa9a9f498e9a009e6d3bea0377" hidden="1">#REF!</definedName>
    <definedName name="MLNK27e9d35cb83f49bfa5ad5a4e89df8ca8" hidden="1">#REF!</definedName>
    <definedName name="MLNK27f28855a32348588f79db6b07734c52" hidden="1">#REF!</definedName>
    <definedName name="MLNK27f67fe961ea4e7cafcce52e2a1b3e0d" hidden="1" xml:space="preserve">                            '[236]Stats History'!$B$3:$N$9</definedName>
    <definedName name="MLNK2805f7b0d1474125803fc648dfeffdf3" hidden="1">#REF!</definedName>
    <definedName name="MLNK280715d5de5e4b82a01c4ce57e289ba8" hidden="1" xml:space="preserve"> [261]Valuation!$N$51:$V$66</definedName>
    <definedName name="MLNK280f32f5442b41e89f5f79bda97e1518" hidden="1">#REF!</definedName>
    <definedName name="MLNK2826f0a8381f4956a885e011650c1517" hidden="1">#REF!</definedName>
    <definedName name="MLNK282a5f9d89aa42a3821690f3fd197d48" hidden="1">#REF!</definedName>
    <definedName name="MLNK282f7b24b1e7425c8554dcac3f5d56b6" hidden="1">#REF!</definedName>
    <definedName name="MLNK2835f6c2e90443df9f7cc7ba0bad8a90" hidden="1">#REF!</definedName>
    <definedName name="MLNK283a162ac5ce45e181d7bdbfb66cf9a1" hidden="1">#REF!</definedName>
    <definedName name="MLNK2843d4de4fe64724ba7d395a75bb6764" hidden="1">#REF!</definedName>
    <definedName name="MLNK2847ff6a2ff64b1bbf083f032378f0be" hidden="1">#REF!</definedName>
    <definedName name="MLNK2848df6fa98a41d496a2e286b29f9f69" hidden="1">#REF!</definedName>
    <definedName name="MLNK2859b674009444d8acfecd8f3b7f55fc" hidden="1">#REF!</definedName>
    <definedName name="MLNK28696e1656d547be80d38ba3f9d411a0" hidden="1">#REF!</definedName>
    <definedName name="MLNK287380e8d0e8461ca2d8fcab90233fa8" hidden="1">#REF!</definedName>
    <definedName name="MLNK2874732b2f7b476ebace5de94fa31db4" hidden="1">#REF!</definedName>
    <definedName name="MLNK287ec4e42e8441529c7ab2387fd5c695" hidden="1">#REF!</definedName>
    <definedName name="MLNK287f15b893c445ad96a77f33a6f0e881" hidden="1">#REF!</definedName>
    <definedName name="MLNK288c0719a20146c9b506e01482530fae" hidden="1">#REF!</definedName>
    <definedName name="MLNK288c2fbac650482fa561dc342ecb17ee" hidden="1">#REF!</definedName>
    <definedName name="MLNK2890520a4ae84191ab179516977c71de" hidden="1">#REF!</definedName>
    <definedName name="MLNK289442940a6f4e1185fc4b75af3ef05f" hidden="1">#REF!</definedName>
    <definedName name="MLNK28960fa816424a5b8fb3fa9ce67dcde4" hidden="1">#REF!</definedName>
    <definedName name="MLNK289bee821a094f1b93057bedf8ae84a3" hidden="1" xml:space="preserve">              [119]Energy!$H$4:$W$57</definedName>
    <definedName name="MLNK28a3c37d673c43da92496d8944c5bbbb" hidden="1">#REF!</definedName>
    <definedName name="MLNK28ace45ffcc0418d8ddb925b43e0dd43" hidden="1">#REF!</definedName>
    <definedName name="MLNK28bd27bc941e4dabbb0833855b4db20b" hidden="1">#REF!</definedName>
    <definedName name="MLNK28cafbaae910491e9b56d1283b06ff3a" hidden="1">#REF!</definedName>
    <definedName name="MLNK28e5d9578a2d43f7a1566cc63ec5bf24" hidden="1">#REF!</definedName>
    <definedName name="MLNK28ea344e21af4cd29c741f6fb8075155" hidden="1">#REF!</definedName>
    <definedName name="MLNK28f39ef416604b4e8a8ba56e5215ec00" hidden="1">#REF!</definedName>
    <definedName name="MLNK28f5a7ccec9942c499dad171a2f1594c" hidden="1">#REF!</definedName>
    <definedName name="MLNK28fe2fbebc3c448eae95e4de966c5a7a" hidden="1">#REF!</definedName>
    <definedName name="MLNK28ff636af6744b1e990df3125b074e46" hidden="1">#REF!</definedName>
    <definedName name="MLNK290b5256adc84c0bb0a06ee24d3b5d9a" hidden="1">#REF!</definedName>
    <definedName name="MLNK29175c70a4aa49b7ac559df4f48735e7" hidden="1" xml:space="preserve">              '[237]Pipeline Highlights'!$1:$1048576</definedName>
    <definedName name="MLNK291f7f2cb44d46789ad6d79f213d9ed0" hidden="1" xml:space="preserve">              '[242]Details Quarterly'!$C$7:$L$45</definedName>
    <definedName name="MLNK2920daf651fd40d2902d6f1b67155175" hidden="1" xml:space="preserve">              '[237]Unfunded Commitments'!$1:$1048576</definedName>
    <definedName name="MLNK292106e4370b43f88a6062fe28bbfd88" hidden="1">#REF!</definedName>
    <definedName name="MLNK292782e7b15f40bc88f877afd099b3ae" hidden="1">#REF!</definedName>
    <definedName name="MLNK29291debe4d04f0ab4cf83c6fe41b361" hidden="1">#REF!</definedName>
    <definedName name="MLNK2935e1a8d3e546b8aa17ee41360a1698" hidden="1">#REF!</definedName>
    <definedName name="MLNK293e6195464d4789b6f489c32dbdad14" hidden="1">#REF!</definedName>
    <definedName name="MLNK294a7f95d174442faef49edb9bb0dcc8" hidden="1">#REF!</definedName>
    <definedName name="MLNK294c3b581fd846ca9a4fbeb9b991bce3" hidden="1">#REF!</definedName>
    <definedName name="MLNK294c57fc339f48de829a71bcdc0cf560" hidden="1">#REF!</definedName>
    <definedName name="MLNK2951d9127f444e7faf0e448f8af7b4c0" hidden="1">#REF!</definedName>
    <definedName name="MLNK2953628083074c77a0ae1e70ca9bf25b" hidden="1">#REF!</definedName>
    <definedName name="MLNK295aefaf386b45968156becbd8a57024" hidden="1" xml:space="preserve">                            '[236]BCRED SOI'!$1:$1048576</definedName>
    <definedName name="MLNK296a0e87797a42c1b7d9f5ed83374c77" hidden="1">#REF!</definedName>
    <definedName name="MLNK296df0195add462ab2d9c170b0c2ead7" hidden="1">#REF!</definedName>
    <definedName name="MLNK2974bb8b07e94202b8a61c57ba31a825" hidden="1">#REF!</definedName>
    <definedName name="MLNK29887772092c430ebdd03f5ec9a76620" hidden="1">#REF!</definedName>
    <definedName name="MLNK298a84e0498b4535832d920064753412" hidden="1">#REF!</definedName>
    <definedName name="MLNK29944efac5ae4b18a2d26de0e336d9e3" hidden="1" xml:space="preserve">                  '[237]Supplemental Math'!$B$2:$E$19</definedName>
    <definedName name="MLNK29a1a78aa3c640feaebf094d41bf7abc" hidden="1">#REF!</definedName>
    <definedName name="MLNK29b2b4fabefe498dadc97787d03d5220" hidden="1" xml:space="preserve">          '[238]December Moves'!$G$6:$S$37</definedName>
    <definedName name="MLNK29bbdb23c01942e4bd78a3a9bf09dbae" hidden="1">#REF!</definedName>
    <definedName name="MLNK29bd494b3731477b855f3a7c634afd49" hidden="1">#REF!</definedName>
    <definedName name="MLNK29bfd5a0993c442a86755c228784a253" hidden="1">#REF!</definedName>
    <definedName name="MLNK29c00c74a639497b93d2bd4c06a4da6a" hidden="1">#REF!</definedName>
    <definedName name="MLNK29c8898f998e4dc18c1c9574fdea273c" hidden="1">#REF!</definedName>
    <definedName name="MLNK29d6d6b309944b7bae165a22d72f8006" hidden="1">#REF!</definedName>
    <definedName name="MLNK29dab3c6d1b3450095d3a10afd4e6b5b" hidden="1" xml:space="preserve">              '[240]Distressed 4.30'!$I$4:$X$24</definedName>
    <definedName name="MLNK29e2359b1ac749e9acf69415fadaa72e" hidden="1">#REF!</definedName>
    <definedName name="MLNK29e55f068c104eab9f84d273b5697e35" hidden="1">#REF!</definedName>
    <definedName name="MLNK29e63e1a91b8438089e12d89480202fb" hidden="1">#REF!</definedName>
    <definedName name="MLNK29f449fee73f4e548a45ca1e99a68a4e" hidden="1" xml:space="preserve">                            '[236]BCRED SOI'!$G$6:$AI$90</definedName>
    <definedName name="MLNK2a0c8a9165d24f589d1c3f7c84c85374" hidden="1">#REF!</definedName>
    <definedName name="MLNK2a184b23580146b386e9ebb93e86d02e" hidden="1">#REF!</definedName>
    <definedName name="MLNK2a286e36ccfe4f4f82c6ca40aee842d4" hidden="1">#REF!</definedName>
    <definedName name="MLNK2a2ae04e88104354970f5d08d93566ac" hidden="1">#REF!</definedName>
    <definedName name="MLNK2a34aefca67142b89bdbcb408fa3aaaa" hidden="1">#REF!</definedName>
    <definedName name="MLNK2a3bde5bbab34d2baa077e9c67d6703c" hidden="1">#REF!</definedName>
    <definedName name="MLNK2a40f1fcc3ee441692f8cadc819893a6" hidden="1">#REF!</definedName>
    <definedName name="MLNK2a43e40c0eac4ec6aa52168c0fbc8bb2" hidden="1">#REF!</definedName>
    <definedName name="MLNK2a58015175e6443289e39b1748dcdd87" hidden="1">#REF!</definedName>
    <definedName name="MLNK2a5c5218ad8c418fabc69f3d5b3ff7ac" hidden="1">#REF!</definedName>
    <definedName name="MLNK2a63a120cf29454c9aba9b60f02f5574" hidden="1">#REF!</definedName>
    <definedName name="MLNK2a776466233140648c52574ffeb7b4dc" hidden="1">#REF!</definedName>
    <definedName name="MLNK2a80460763c5400d8f37d3e5bfc6aafd" hidden="1">#REF!</definedName>
    <definedName name="MLNK2a8b3ecf3052445fa48ab0e9edfd1651" hidden="1">#REF!</definedName>
    <definedName name="MLNK2a8c927d486044fcacdbb4ceba4cc030" hidden="1">#REF!</definedName>
    <definedName name="MLNK2aac96fa033e4a1d8fee73f02d9206f8" hidden="1">#REF!</definedName>
    <definedName name="MLNK2aaf88a0ac644c25ab605b3cd9b98317" hidden="1">#REF!</definedName>
    <definedName name="MLNK2ab15271c57b4ee9815f7a1f2d4ee523" hidden="1" xml:space="preserve">              [237]Buyback!$1:$1048576</definedName>
    <definedName name="MLNK2ab6b5518846452c9395c3eae133031f" hidden="1">#REF!</definedName>
    <definedName name="MLNK2aba346c87624a23bfbf1ddfb5c5e650" hidden="1">#REF!</definedName>
    <definedName name="MLNK2ad139e6cee94547b665d1ce9c87ab19" hidden="1">#REF!</definedName>
    <definedName name="MLNK2ad5beb4d9fe412bb37d32e84b2620f0" hidden="1">#REF!</definedName>
    <definedName name="MLNK2ae434753f5c49b5b2692d2f37d4acdf" hidden="1">#REF!</definedName>
    <definedName name="MLNK2ae8d0ef61204d7088108b1d6654b331" hidden="1">#REF!</definedName>
    <definedName name="MLNK2aff085822ac474ba19f48139bd66a59" hidden="1">#REF!</definedName>
    <definedName name="MLNK2b0393596422486ea7a890e266c900de" hidden="1" xml:space="preserve">              '[237]Pro Forma NII Benefit'!$B$4:$F$21</definedName>
    <definedName name="MLNK2b077474383747d682ec68cb8c544118" hidden="1">#REF!</definedName>
    <definedName name="MLNK2b0fcfd055c147b2a87f3a990b4589e5" hidden="1">#REF!</definedName>
    <definedName name="MLNK2b1007f4e3a446e6b047313264e5a1ad" hidden="1">#REF!</definedName>
    <definedName name="MLNK2b1c9ee848544442be52d81e3c8acca4" hidden="1">#REF!</definedName>
    <definedName name="MLNK2b25fc556e6144ba8f02186abdba3cc9" hidden="1">#REF!</definedName>
    <definedName name="MLNK2b41c8f869744de38cff6e6a35894b11" hidden="1" xml:space="preserve">                            '[236]BCRED SOI'!$1:$1048576</definedName>
    <definedName name="MLNK2b49c0d7437c46ad864e5a7961709e27" hidden="1" xml:space="preserve">          '[262]Fund List'!$A$2:$C$39</definedName>
    <definedName name="MLNK2b55b96681bf4375846a199bafefda6c" hidden="1">#REF!</definedName>
    <definedName name="MLNK2b59f2effe0b428d98b91bea2b02f037" hidden="1">#REF!</definedName>
    <definedName name="MLNK2b5dbbc106f941349daf4fd8282965d6" hidden="1" xml:space="preserve">              '[242]Details Quarterly'!$C$46:$L$84</definedName>
    <definedName name="MLNK2b5de3ae40164ba18ea9dcda46aca595" hidden="1">#REF!</definedName>
    <definedName name="MLNK2b5f5364990046429f6f3a52d637635f" hidden="1">#REF!</definedName>
    <definedName name="MLNK2b8df7cc116c4ec98beef82c0910f611" hidden="1">#REF!</definedName>
    <definedName name="MLNK2b921e15e5ff4b0b910cf48830109999" hidden="1" xml:space="preserve">              '[237]Pipeline Highlights'!$N$15:$Q$28</definedName>
    <definedName name="MLNK2ba4c2d2662f4c41a4d9ab7177c9324f" hidden="1">#REF!</definedName>
    <definedName name="MLNK2bb068e1617f4231a08c88434e9571a1" hidden="1">#REF!</definedName>
    <definedName name="MLNK2bb4b965a2dd4fb299a5b3d474c93db8" hidden="1">#REF!</definedName>
    <definedName name="MLNK2bc2d936b92641b185707ca0a0b520da" hidden="1">#REF!</definedName>
    <definedName name="MLNK2bc4d20892fe4e19850b847f26b4acbd" hidden="1">#REF!</definedName>
    <definedName name="MLNK2be6d019145d4a909e035c6a4199e100" hidden="1">#REF!</definedName>
    <definedName name="MLNK2c32c391760c4dc79ab073f1b7a1ecc1" hidden="1">#REF!</definedName>
    <definedName name="MLNK2c41347d8eec4e18ac1cc6166d7d0a30" hidden="1" xml:space="preserve">                            '[236]BCRED SOI'!$G$6:$AI$168</definedName>
    <definedName name="MLNK2c487eb0ce66460fb3036961f2dde0ec" hidden="1">#REF!</definedName>
    <definedName name="MLNK2c4a2f2449154d8a92dc1f305af6b95a" hidden="1">#REF!</definedName>
    <definedName name="MLNK2c513ad4ae6f42339cfe6d02a4ea7be4" hidden="1">[244]Leverage!#REF!</definedName>
    <definedName name="MLNK2c51594f70c84996989ee435e5ecb3ca" hidden="1">#REF!</definedName>
    <definedName name="MLNK2c521e3a34f6483d99175f85e19d3ae0" hidden="1">#REF!</definedName>
    <definedName name="MLNK2c619541bdfa40b1b452a525819bd1ad" hidden="1">#REF!</definedName>
    <definedName name="MLNK2c6d072a30cb4a8e926500df0446e6ad" hidden="1">#REF!</definedName>
    <definedName name="MLNK2c6debfc2ac9419983dfd7698e9a172c" hidden="1" xml:space="preserve">    '[263]Valuation Summary'!$1:$1048576</definedName>
    <definedName name="MLNK2c7e189e4c1c41ec873a06310112135c" hidden="1">#REF!</definedName>
    <definedName name="MLNK2c85a9577b3143b593f08155b4c9a2f2" hidden="1">#REF!</definedName>
    <definedName name="MLNK2c87859c02324ff1b0902c07c953e353" hidden="1">#REF!</definedName>
    <definedName name="MLNK2ca23a3068c2457996b5c589b0a4014d" hidden="1">#REF!</definedName>
    <definedName name="MLNK2cb123b9997345719d71df4d7eb273ef" hidden="1">#REF!</definedName>
    <definedName name="MLNK2cb1f7c83c994f8da334ae2e9ca7275e" hidden="1" xml:space="preserve">              [119]Distressed!$H$4:$W$310</definedName>
    <definedName name="MLNK2cb9200c45f140a393ceebbfaee7087b" hidden="1">#REF!</definedName>
    <definedName name="MLNK2cc34532a7ca484fa5b0803e9f0c3182" hidden="1">#REF!</definedName>
    <definedName name="MLNK2cce30c5d1684efc89d14d61a8b21b7c" hidden="1">#REF!</definedName>
    <definedName name="MLNK2ccff8393a2441bf9d4c2ad1206cedab" hidden="1">#REF!</definedName>
    <definedName name="MLNK2cd18fc8ae5f4314a4d465963abc14a4" hidden="1">#REF!</definedName>
    <definedName name="MLNK2cd2215f2730484185366fd9170e692a" hidden="1">#REF!</definedName>
    <definedName name="MLNK2ce31d3a117647c48245d2086c935c7f" hidden="1">#REF!</definedName>
    <definedName name="MLNK2ce927a59bd347e592df10036f42ba70" hidden="1" xml:space="preserve">              '[242]Details Quarterly'!$C$6:$L$6</definedName>
    <definedName name="MLNK2ce9d517dbf142eda213fadc1153e9cb" hidden="1">#REF!</definedName>
    <definedName name="MLNK2ceb0cf1e2f441a2af2d41690354ad6d" hidden="1">#REF!</definedName>
    <definedName name="MLNK2cf20c69a63e40ee9f3cc1b9f1af4624" hidden="1">#REF!</definedName>
    <definedName name="MLNK2cff75a445a74253b73ca3a160ca354f" hidden="1">#REF!</definedName>
    <definedName name="MLNK2d07a9f8605b465da05291f9b41a56e2" hidden="1">#REF!</definedName>
    <definedName name="MLNK2d0c842a90f14b6bbdcc136c42cf0dad" hidden="1">#REF!</definedName>
    <definedName name="MLNK2d18e6e50957496e8b3f0befb6472242" hidden="1">#REF!</definedName>
    <definedName name="MLNK2d198a0f8dbf452a81ded00d5f79888f" hidden="1">#REF!</definedName>
    <definedName name="MLNK2d1f8437eb24445e90896a629865ba07" hidden="1" xml:space="preserve">                                                                                                                                     '[253]RE Valuation'!$D$1:$W$21</definedName>
    <definedName name="MLNK2d22e6f09c174c63a70e2bd074ead58e" hidden="1">#REF!</definedName>
    <definedName name="MLNK2d29072bbe2245059b8630ecacd6a526" hidden="1" xml:space="preserve">              [119]Distressed!$H$4:$W$190</definedName>
    <definedName name="MLNK2d2aa81e12a74ece91ed35085a45f343" hidden="1">#REF!</definedName>
    <definedName name="MLNK2d2e82c876d2452fb60c23795cd273bd" hidden="1">#REF!</definedName>
    <definedName name="MLNK2d3483c3cb5146d89d2e6a9e48366341" hidden="1">#REF!</definedName>
    <definedName name="MLNK2d351b4b5de94d5895a573f40e2c92d1" hidden="1">#REF!</definedName>
    <definedName name="MLNK2d3d6334993a42789f50e29eec3631f6" hidden="1">#REF!</definedName>
    <definedName name="MLNK2d40cbb80c91438cb27bb13107016d53" hidden="1">#REF!</definedName>
    <definedName name="MLNK2d4d24bbf1474cab9720c602f24fd056" hidden="1">#REF!</definedName>
    <definedName name="MLNK2d63a17d94ba406ea3b16b2314e70bdb" hidden="1">#REF!</definedName>
    <definedName name="MLNK2d74076b5b99480eb6c5844072e112ff" hidden="1">#REF!</definedName>
    <definedName name="MLNK2d77342f417a4ab2baab6f6c423b0153" hidden="1">#REF!</definedName>
    <definedName name="MLNK2d82e65063b14b52b13cfabc0a556ace" hidden="1">#REF!</definedName>
    <definedName name="MLNK2d8a4bba4455496f8e4e95e59daf3cf8" hidden="1">#REF!</definedName>
    <definedName name="MLNK2d8f305720274b918693e639f21d3e18" hidden="1">#REF!</definedName>
    <definedName name="MLNK2d97fde2a0f24886a491f4757f63d0c2" hidden="1">#REF!</definedName>
    <definedName name="MLNK2d984c82784a4bb39cc47ea52d3a3661" hidden="1">#REF!</definedName>
    <definedName name="MLNK2da2b89f2f7e49a3ac94ed06a062faf4" hidden="1" xml:space="preserve">                            '[236]Stats History'!$1:$1048576</definedName>
    <definedName name="MLNK2da7a6a24c8e40a7ae33fefac74f502b" hidden="1">#REF!</definedName>
    <definedName name="MLNK2dab2c28b00c450ea53f9313dd88f676" hidden="1">#REF!</definedName>
    <definedName name="MLNK2dacf8489fae48309a1a8aa247241145" hidden="1">#REF!</definedName>
    <definedName name="MLNK2db1b238adb94c7190c27796b5522a75" hidden="1">#REF!</definedName>
    <definedName name="MLNK2db8d66a7dd04f66a467b950458f59b9" hidden="1">#REF!</definedName>
    <definedName name="MLNK2db9c391ad8f48d3a64d6ee0445a61f2" hidden="1">#REF!</definedName>
    <definedName name="MLNK2dce0273a6aa401ab61caf5efaba8b52" hidden="1" xml:space="preserve"> [264]Exhibit!$B$4:$I$28</definedName>
    <definedName name="MLNK2dd20c0dee35445889cd7f0de61f944b" hidden="1">#REF!</definedName>
    <definedName name="MLNK2dd3454729d24eaea505ad1b5ca7b7de" hidden="1" xml:space="preserve">              '[242]Details Quarterly'!$C$163:$L$186</definedName>
    <definedName name="MLNK2dd3e20ed9944ae2a89831adfa32833a" hidden="1">#REF!</definedName>
    <definedName name="MLNK2de3039457cb45a89f52f79d67d4b29e" hidden="1">#REF!</definedName>
    <definedName name="MLNK2de57c22a6eb4e8089576806db378964" hidden="1">#REF!</definedName>
    <definedName name="MLNK2de5dd3c177647f3aac54e23cafe1a76" hidden="1">#REF!</definedName>
    <definedName name="MLNK2de6af3faf9242dc9d78d48d491ac828" hidden="1">#REF!</definedName>
    <definedName name="MLNK2df81108bd104bb4b899dc2bab5c4456" hidden="1">#REF!</definedName>
    <definedName name="MLNK2dfa8518e13147bcab094730d2c4b1ad" hidden="1">#REF!</definedName>
    <definedName name="MLNK2dfe955c08ab4f218be267050c79d09c" hidden="1">#REF!</definedName>
    <definedName name="MLNK2e098e9a38c4434dba18378cd27e1e6c" hidden="1">#REF!</definedName>
    <definedName name="MLNK2e0ccc5a08e3461685fffcf67dc67b93" hidden="1">#REF!</definedName>
    <definedName name="MLNK2e214380490140038e1553b0c1244ae9" hidden="1">#REF!</definedName>
    <definedName name="MLNK2e27fb258f894a16aadf4a51276f3945" hidden="1">#REF!</definedName>
    <definedName name="MLNK2e41ab50c62f49ae8f6a8ae903880afe" hidden="1">#REF!</definedName>
    <definedName name="MLNK2e5a6a646400494c947b9b7fdcb83f19" hidden="1">#REF!</definedName>
    <definedName name="MLNK2e603e8e92d048f1885c4aebb6488a65" hidden="1">#REF!</definedName>
    <definedName name="MLNK2e632ad43ac14001b54672d5acbe1eda" hidden="1">#REF!</definedName>
    <definedName name="MLNK2e65acf3b92e46dba3e14cacd82114b2" hidden="1">#REF!</definedName>
    <definedName name="MLNK2e70903bd2e64072892c2d406cd5f5e5" hidden="1" xml:space="preserve">                            '[236]BCRED SOI'!$G$6:$AI$74</definedName>
    <definedName name="MLNK2e8015e3d7ea4382a059a7e7c2f9d057" hidden="1">#REF!</definedName>
    <definedName name="MLNK2e82a603325d43b2b774bd54dace618d" hidden="1">#REF!</definedName>
    <definedName name="MLNK2e98816bc7914240a7fa1862289d54f8" hidden="1">#REF!</definedName>
    <definedName name="MLNK2e99597945a443ebbe57e1cbc6b71852" hidden="1">#REF!</definedName>
    <definedName name="MLNK2eabdd98b0c342d9a90b262a2d4e877c" hidden="1">#REF!</definedName>
    <definedName name="MLNK2ec3f238acde4d00a20d6b1c4e4a26c2" hidden="1" xml:space="preserve">                            '[236]Stats History'!$B$3:$N$9</definedName>
    <definedName name="MLNK2ed9251545c44d4b807a08fe527aab77" hidden="1">#REF!</definedName>
    <definedName name="MLNK2edbe07dd1264edc9066a0918e6524f8" hidden="1">#REF!</definedName>
    <definedName name="MLNK2ee591a82f974b69a752a4642bc70166" hidden="1">#REF!</definedName>
    <definedName name="MLNK2ee8c1e0fc8d4f218cb26acf02716e49" hidden="1">#REF!</definedName>
    <definedName name="MLNK2ef10d9aac744179b51c1011ad74a4be" hidden="1">#REF!</definedName>
    <definedName name="MLNK2ef43c73e386489e83b5f1ec3a11b070" hidden="1">#REF!</definedName>
    <definedName name="MLNK2effda249dcf4b4f82b7d03a6ecfdff7" hidden="1">#REF!</definedName>
    <definedName name="MLNK2f13ec9efcbb45698dc7e774a288ac76" hidden="1">#REF!</definedName>
    <definedName name="MLNK2f1d4e59ac194aebbc8f93c3d7bd43a0" hidden="1">#REF!</definedName>
    <definedName name="MLNK2f36f6eb9acc475eba113e216ada0bb4" hidden="1">#REF!</definedName>
    <definedName name="MLNK2f470b9a22e5460a8fc80ef728abb56d" hidden="1">#REF!</definedName>
    <definedName name="MLNK2f47173c0daf4342a435cbe4461d9584" hidden="1">'[251]North America DL Track Record'!#REF!</definedName>
    <definedName name="MLNK2f4b2ceccb25452eb64ed7e456c270eb" hidden="1">#REF!</definedName>
    <definedName name="MLNK2f4eebed362b41d7a074463257c6b420" hidden="1">#REF!</definedName>
    <definedName name="MLNK2f5c46db4b89459a9e02fa850fc68761" hidden="1" xml:space="preserve">              '[240]Distressed 4.30'!$I$4:$X$38</definedName>
    <definedName name="MLNK2f76a17f35624870bc854ae33d5e9da9" hidden="1">#REF!</definedName>
    <definedName name="MLNK2f777dd4b62e4ffb9fb060d7e95650ed" hidden="1" xml:space="preserve">                            '[236]BCRED SOI'!$G$6:$AI$262</definedName>
    <definedName name="MLNK2f85dc4edcf34d39a6223c2fba874ba6" hidden="1">#REF!</definedName>
    <definedName name="MLNK2f8b3a794187448eb12530bf24efa906" hidden="1">#REF!</definedName>
    <definedName name="MLNK2f982d6109ed4017a605b1f70333b1e8" hidden="1">#REF!</definedName>
    <definedName name="MLNK2f9f2104d87a4dc89925c8557207c086" hidden="1">#REF!</definedName>
    <definedName name="MLNK2fa0618aa2eb41938786c2459eb3ad69" hidden="1">#REF!</definedName>
    <definedName name="MLNK2fa30350bd2149e7afea6cf8b6c98d1a" hidden="1">#REF!</definedName>
    <definedName name="MLNK2fbb643ac2b249f48f16bb9904dd6234" hidden="1">#REF!</definedName>
    <definedName name="MLNK2fc178f3cf244cc285d3bf42235927be" hidden="1">#REF!</definedName>
    <definedName name="MLNK2fcbbef108df4588966d5ed81617ca83" hidden="1">#REF!</definedName>
    <definedName name="MLNK2fd5c47164ce4f839f09d009178ec09c" hidden="1">#REF!</definedName>
    <definedName name="MLNK2ff007249a364921b47313dfb0135c10" hidden="1">#REF!</definedName>
    <definedName name="MLNK2ff317cf26364c43b880e29690a0c713" hidden="1" xml:space="preserve">              [119]Distressed!$H$4:$W$310</definedName>
    <definedName name="MLNK2ffae8d0eff546bda96826eed32a0e89" hidden="1">#REF!</definedName>
    <definedName name="MLNK2ffe16c01b314cc68ba0b54328e29731" hidden="1" xml:space="preserve">              '[242]Details Quarterly'!$C$75:$L$107</definedName>
    <definedName name="MLNK300b8c2c62c9412ea0583fcefe2b3583" hidden="1">#REF!</definedName>
    <definedName name="MLNK3015d1ece36c4506be338c3a2dd929fd" hidden="1">#REF!</definedName>
    <definedName name="MLNK302728eeca3a484e8ed1ff81adc098f1" hidden="1" xml:space="preserve">    '[263]Formatted Example'!$B$3:$AL$24</definedName>
    <definedName name="MLNK30375cce97ab47a880a8691691049818" hidden="1">#REF!</definedName>
    <definedName name="MLNK305390dbb64f4d7ab3670aca0f181c5a" hidden="1">#REF!</definedName>
    <definedName name="MLNK305910bd3f7e41f9813cb05c57010f31" hidden="1">#REF!</definedName>
    <definedName name="MLNK306e9f0a0a544ca4bbb1ff2b8c8c7d00" hidden="1">#REF!</definedName>
    <definedName name="MLNK307dcdab40274c7cad6df92981ed0c3a" hidden="1">#REF!</definedName>
    <definedName name="MLNK307f31e2a55143cc8353c5f6ad480722" hidden="1">#REF!</definedName>
    <definedName name="MLNK308cdabe1d1944259c9e6833772ede5d" hidden="1">#REF!</definedName>
    <definedName name="MLNK3092f2f275d7418fbc545ac514fe1582" hidden="1" xml:space="preserve">              [237]Buyback!$1:$1048576</definedName>
    <definedName name="MLNK3094752efdd44e5ab6fca5413e20c657" hidden="1">'[237]Liquidity Model'!#REF!</definedName>
    <definedName name="MLNK309db6d13a244fa2ad4e002eff36604d" hidden="1">#REF!</definedName>
    <definedName name="MLNK30ab83d9bd514592ac7d794edb4200f6" hidden="1">#REF!</definedName>
    <definedName name="MLNK30b18c8151814796b1545a1a223a9958" hidden="1">#REF!</definedName>
    <definedName name="MLNK30be68a7656749308c134bde27827c9d" hidden="1">#REF!</definedName>
    <definedName name="MLNK30c1987db83d4d89a7a23175185396eb" hidden="1">#REF!</definedName>
    <definedName name="MLNK30c322b2532f475bbaba29de849cfe8b" hidden="1">#REF!</definedName>
    <definedName name="MLNK30cbd266f57847718754f4c63de6cbfc" hidden="1">#REF!</definedName>
    <definedName name="MLNK30d31bbeb7ad4115ac446179592350a6" hidden="1" xml:space="preserve">                  '[237]Q3-2022 Prep Backups'!$B$73:$E$82</definedName>
    <definedName name="MLNK30d6495550de4f5088c20407d73594f4" hidden="1">#REF!</definedName>
    <definedName name="MLNK30e52c0ec98a4d18bd68e5607ed2e767" hidden="1">#REF!</definedName>
    <definedName name="MLNK30f681efd8384ab1b7d51d7c453bf461" hidden="1">#REF!</definedName>
    <definedName name="MLNK30fe7026e5ce4052a51201f44cf9ea3e" hidden="1">#REF!</definedName>
    <definedName name="MLNK310a867c6c094c1ab332d890c60c8b00" hidden="1" xml:space="preserve">              [119]Energy!$H$131:$W$178</definedName>
    <definedName name="MLNK310b6a9931044e0ea0f2b2bb584bba7a" hidden="1">#REF!</definedName>
    <definedName name="MLNK31111a7373f9439eb57e50c5f0428e91" hidden="1" xml:space="preserve">                            '[236]BCRED SOI'!$1:$1048576</definedName>
    <definedName name="MLNK311a0ff108014219a9a36d2e0be8feb2" hidden="1">#REF!</definedName>
    <definedName name="MLNK312c591cc5a54403adf9dbce5e51a6e3" hidden="1">#REF!</definedName>
    <definedName name="MLNK312f4c172c534f6abb01be0a2f4c420b" hidden="1">#REF!</definedName>
    <definedName name="MLNK313abc36703b410f8c8a0b2324e88478" hidden="1">#REF!</definedName>
    <definedName name="MLNK313c3fdb17fd4d869c0c533251004c8b" hidden="1">#REF!</definedName>
    <definedName name="MLNK313cf91f5c8c4203b3c3986ccde6ffee" hidden="1">#REF!</definedName>
    <definedName name="MLNK31555845c50b47e4bc2b4129136dce00" hidden="1">#REF!</definedName>
    <definedName name="MLNK3156b37f09a44756939aa8b08b4c0bfa" hidden="1">#REF!</definedName>
    <definedName name="MLNK315f2251aacf4f5c937bf4fcbcdaef28" hidden="1">#REF!</definedName>
    <definedName name="MLNK31622a3c638e4882b963934224ee8017" hidden="1">#REF!</definedName>
    <definedName name="MLNK3165306e3c854ed0a30a0860f40c9344" hidden="1">#REF!</definedName>
    <definedName name="MLNK317117bbea194891995f32e688bc4525" hidden="1">#REF!</definedName>
    <definedName name="MLNK3174bc2587eb4072bf7cfdb0a6e9f024" hidden="1">#REF!</definedName>
    <definedName name="MLNK31838d25cdb840e28f424d3e86c534b4" hidden="1">#REF!</definedName>
    <definedName name="MLNK31850a37dd7c46dbaa270189aa24139e" hidden="1">#REF!</definedName>
    <definedName name="MLNK318df5b6c46e431fb04509c0a273fb1a" hidden="1">#REF!</definedName>
    <definedName name="MLNK31a046dd56744ac29e70d4f62d6edc1e" hidden="1">#REF!</definedName>
    <definedName name="MLNK31b4827b2fd84200a1ba4369c1ba9a0a" hidden="1">#REF!</definedName>
    <definedName name="MLNK31b651b1264549ddb48a82ab306de286" hidden="1">#REF!</definedName>
    <definedName name="MLNK31bd384e8c9249a0aaa9b596d6b3523c" hidden="1">#REF!</definedName>
    <definedName name="MLNK31bd73a657784063bd8636aa121fc1b6" hidden="1">#REF!</definedName>
    <definedName name="MLNK31c6c1ad43154797b78dc2ee237c8515" hidden="1">#REF!</definedName>
    <definedName name="MLNK31c77f13bc664d6a999d394933922d92" hidden="1">#REF!</definedName>
    <definedName name="MLNK31c9c011e6cc465eb2a60393179106ac" hidden="1">#REF!</definedName>
    <definedName name="MLNK31d0a776964f425bab63254f47f05549" hidden="1">#REF!</definedName>
    <definedName name="MLNK31e2770a1ff1454cbdf5ec7e34fa0c3b" hidden="1">#REF!</definedName>
    <definedName name="MLNK31f4bbe568864b469d86a155d7390b46" hidden="1">#REF!</definedName>
    <definedName name="MLNK31fcd541c38048a38e37aabc220aaf1e" hidden="1">#REF!</definedName>
    <definedName name="MLNK3211ef20976247dba6294df94a18ac67" hidden="1">'[265]BCRED Liquidity Summary'!#REF!</definedName>
    <definedName name="MLNK322163a093c84ef6ae14394d8667c8bc" hidden="1">#REF!</definedName>
    <definedName name="MLNK322928e776ee430db0fc01bfddba7c7a" hidden="1">#REF!</definedName>
    <definedName name="MLNK322e6ba43bb54a46b94d602c20042f4c" hidden="1">#REF!</definedName>
    <definedName name="MLNK32308add2b364a079b4e0fbd0dbeee87" hidden="1">#REF!</definedName>
    <definedName name="MLNK324148bae1d34f96b6161529f7b47768" hidden="1" xml:space="preserve">              [119]Energy!$H$179:$W$262</definedName>
    <definedName name="MLNK324c6ae954fc44349aeab74302cce782" hidden="1">#REF!</definedName>
    <definedName name="MLNK325a1f6a8f264b069529924ae228f14b" hidden="1">#REF!</definedName>
    <definedName name="MLNK32723a73f5194f9fa3bd8ed3bc8c8639" hidden="1" xml:space="preserve">                      [243]Benchmarking!$Y$7:$AC$15</definedName>
    <definedName name="MLNK327acb018aca4cb4ad26ad95ae91d837" hidden="1">#REF!</definedName>
    <definedName name="MLNK327ee08480164036b9be529605abf6c0" hidden="1">#REF!</definedName>
    <definedName name="MLNK32919ec7e0114b188a17f6fb9708a2f9" hidden="1">#REF!</definedName>
    <definedName name="MLNK3292ad42fd1542e6a268eff7cb7e14e0" hidden="1" xml:space="preserve">              '[237]Unfunded Commitments'!$B$4:$M$20</definedName>
    <definedName name="MLNK3296e35e66784c068029efc687875345" hidden="1">#REF!</definedName>
    <definedName name="MLNK329b6b1f4d864357950d969dae84dbd3" hidden="1">#REF!</definedName>
    <definedName name="MLNK329f2ced54bc478baece552678d51642" hidden="1">#REF!</definedName>
    <definedName name="MLNK32a67d1ad806474fb2e73e178a982fa5" hidden="1" xml:space="preserve">                             '[238]Q3 (Qrtly) Non-Moves Qrt'!$E$36:$P$91</definedName>
    <definedName name="MLNK32a6c6ca262a46aebf69cf394e607ce7" hidden="1">#REF!</definedName>
    <definedName name="MLNK32a6f3649b4e4e1aa60d2ca2cb25dea6" hidden="1">#REF!</definedName>
    <definedName name="MLNK32b84c8a95c4405b88edbcf6affefaf3" hidden="1">#REF!</definedName>
    <definedName name="MLNK32cad6126ec740519dc3f9a5e461bfc8" hidden="1">#REF!</definedName>
    <definedName name="MLNK32d72cf220944cbe81b31ba1ca64cdb5" hidden="1" xml:space="preserve">                            '[236]BCRED SOI'!$G$6:$AI$168</definedName>
    <definedName name="MLNK32ef52541276425287344913a5d08d20" hidden="1" xml:space="preserve">              [237]Sensitivity!$B$26:$H$35</definedName>
    <definedName name="MLNK32f6709b6490407ca2521abeb7605bb3" hidden="1">#REF!</definedName>
    <definedName name="MLNK32f896d8f0054044b9c70c53dc0a4af7" hidden="1" xml:space="preserve">                        '[260]Timeline Page Backups'!$1:$1048576</definedName>
    <definedName name="MLNK32fb5003d3454e98a4dc7851cca9bf76" hidden="1">#REF!</definedName>
    <definedName name="MLNK32fbafbc6aff4999a2d3a88c072d4c88" hidden="1">#REF!</definedName>
    <definedName name="MLNK330081984f4d4343951f4a8fce662a12" hidden="1">#REF!</definedName>
    <definedName name="MLNK330373abd28d449f900a431e106c3106" hidden="1" xml:space="preserve">                  '[237]Adj CF Coverage'!$P$47:$V$68</definedName>
    <definedName name="MLNK33156179bef944d383250d6d67747823" hidden="1">#REF!</definedName>
    <definedName name="MLNK331bf4bb7c5c46e49cfb34725fe1f86b" hidden="1">#REF!</definedName>
    <definedName name="MLNK3323be6d72e449af97971c1a4eb7ae4a" hidden="1">#REF!</definedName>
    <definedName name="MLNK3334179936e1408ca29a900c54dc5b80" hidden="1">#REF!</definedName>
    <definedName name="MLNK333626e49c3e41bcbf26a996c3b27232" hidden="1">#REF!</definedName>
    <definedName name="MLNK333ab2f24ae24bc586ca459557a78d61" hidden="1">#REF!</definedName>
    <definedName name="MLNK333cf11af8b04f3bbcb63dbe2150dd45" hidden="1">#REF!</definedName>
    <definedName name="MLNK3345109c371b4e0fb0ab63d0a4b5d04f" hidden="1">#REF!</definedName>
    <definedName name="MLNK33641a3064bf442f9a5af3f0227b00c4" hidden="1">#REF!</definedName>
    <definedName name="MLNK3376fe1546564981bf10b91612c0d880" hidden="1" xml:space="preserve">                            '[236]Stats History'!$1:$1048576</definedName>
    <definedName name="MLNK3393ffa1b0a84aee8c60b0eac570fa83" hidden="1">#REF!</definedName>
    <definedName name="MLNK3398487a171443c5b5420417bb94d93a" hidden="1">#REF!</definedName>
    <definedName name="MLNK339c70234ca54809a788d14335311801" hidden="1">#REF!</definedName>
    <definedName name="MLNK33bd79e042d74e1ab4307a533814f971" hidden="1">#REF!</definedName>
    <definedName name="MLNK33c20bf73d10498dbf67f6b0a21a52b7" hidden="1">#REF!</definedName>
    <definedName name="MLNK33c552cef01447e5bba511a3337c4059" hidden="1">#REF!</definedName>
    <definedName name="MLNK33ca1c181c014952b36a40e267af40a9" hidden="1">#REF!</definedName>
    <definedName name="MLNK33d08e5dab944e7e88d702b4a3aeb1c3" hidden="1">#REF!</definedName>
    <definedName name="MLNK33dd5e7edd1942fc9e142cffdcbda9d7" hidden="1">#REF!</definedName>
    <definedName name="MLNK33e6d7ae8c6a43049536027b8cad0388" hidden="1">#REF!</definedName>
    <definedName name="MLNK33eef299503542fe8d649b048d616e09" hidden="1">#REF!</definedName>
    <definedName name="MLNK33f2f4da0fb948d6b1b8f1bb5012b5cd" hidden="1">#REF!</definedName>
    <definedName name="MLNK33f68f3c1efc4cc295d66bd520b8c6ed" hidden="1">#REF!</definedName>
    <definedName name="MLNK33fc834338e8497090a3945ad2a6a6b7" hidden="1">#REF!</definedName>
    <definedName name="MLNK340f95dce8d3445bb5630970c18eaa2f" hidden="1">#REF!</definedName>
    <definedName name="MLNK3413fd33025046b38309bc9e86178c83" hidden="1">#REF!</definedName>
    <definedName name="MLNK341943cb7b5a4b3cbd0361ff806faec8" hidden="1">#REF!</definedName>
    <definedName name="MLNK3429069c14ac4450b63150b8e87d6d67" hidden="1">#REF!</definedName>
    <definedName name="MLNK3429fd1b739a49fa9712b3d6079311cd" hidden="1">#REF!</definedName>
    <definedName name="MLNK343076038ea14aaaac242b3b60a91930" hidden="1">#REF!</definedName>
    <definedName name="MLNK3432ed0359c749398faba71e9031baf7" hidden="1">#REF!</definedName>
    <definedName name="MLNK344f321a9e6d4c92866dc2dd672adac6" hidden="1">#REF!</definedName>
    <definedName name="MLNK346317f188e0403e873727585063b1e2" hidden="1" xml:space="preserve">                            '[236]Stats History'!$B$3:$N$9</definedName>
    <definedName name="MLNK346a5504415a411882aa54cfc0913b33" hidden="1" xml:space="preserve">                  '[237]Adj CF Coverage'!$1:$1048576</definedName>
    <definedName name="MLNK348207e2fdeb4059a2beb42487837090" hidden="1">#REF!</definedName>
    <definedName name="MLNK348d0eb9989e47b5a57495dbdd8cc1d3" hidden="1">#REF!</definedName>
    <definedName name="MLNK3495fef57a6f4c1c9bbf052c5b016e51" hidden="1">#REF!</definedName>
    <definedName name="MLNK34a17e2b848a4c1e8e288f4df202c868" hidden="1">#REF!</definedName>
    <definedName name="MLNK34aa1d8555814fedb292d6fc3fdaf39d" hidden="1">#REF!</definedName>
    <definedName name="MLNK34cf165ad92e47b9bdd88d5ac13a1077" hidden="1">#REF!</definedName>
    <definedName name="MLNK34e48479e26d4a0bb224f20c9c6d8076" hidden="1">#REF!</definedName>
    <definedName name="MLNK352731c93c9e448ea385d622dd356ced" hidden="1">#REF!</definedName>
    <definedName name="MLNK352a4047ec2446f6af037086d6361fbd" hidden="1" xml:space="preserve">                  '[237]BXSL Model'!$D$9:$Y$68</definedName>
    <definedName name="MLNK352e675519fb49559f6abc6c86f2b208" hidden="1" xml:space="preserve">                            '[236]BCRED SOI'!$1:$1048576</definedName>
    <definedName name="MLNK35336f8c4bcf43acb41359806a8ad9e3" hidden="1" xml:space="preserve">                            '[236]Stats History'!$1:$1048576</definedName>
    <definedName name="MLNK3534ba3f3e5744ab8bafc79e4be04ae1" hidden="1">#REF!</definedName>
    <definedName name="MLNK353be2695d834031a18116f0b7cb32d4" hidden="1">#REF!</definedName>
    <definedName name="MLNK3544735ecb354aaaa47a654be30b0134" hidden="1">#REF!</definedName>
    <definedName name="MLNK354eb7b36e9e4c548e27be88e784c93b" hidden="1">#REF!</definedName>
    <definedName name="MLNK3550c007be7d4d1582fd36c0eff82ae9" hidden="1">#REF!</definedName>
    <definedName name="MLNK355960f9bc2a4380a159994b1d23dd0e" hidden="1">#REF!</definedName>
    <definedName name="MLNK356ea3004d484536b37ebe42256607d9" hidden="1">#REF!</definedName>
    <definedName name="MLNK35726d5864c14d16970c4b429563e11e" hidden="1">#REF!</definedName>
    <definedName name="MLNK358c2752439b4beeba6ddedf47e44116" hidden="1">#REF!</definedName>
    <definedName name="MLNK359db9083d174ac6b73d15a151f2f8ba" hidden="1">#REF!</definedName>
    <definedName name="MLNK359e76610eb540bc939dc358d2690872" hidden="1" xml:space="preserve">              '[240]Distressed 4.30'!$I$4:$X$60</definedName>
    <definedName name="MLNK35a67bfdf87142b788e9dbd09bbd52d6" hidden="1">#REF!</definedName>
    <definedName name="MLNK35b45968c6504cfcb5d3ada4b5367c8b" hidden="1" xml:space="preserve">                  '[237]Q3-2022 Prep Backups'!$1:$1048576</definedName>
    <definedName name="MLNK35cb6119e27a491f80e33e8c6081dfc3" hidden="1">#REF!</definedName>
    <definedName name="MLNK35cc099f22c94bb78f34382bced2898f" hidden="1">#REF!</definedName>
    <definedName name="MLNK35cce12d01f84bdc8b07bcebbf232aa3" hidden="1">#REF!</definedName>
    <definedName name="MLNK35ddaaa1b16e415d8eca97144807a2d7" hidden="1">#REF!</definedName>
    <definedName name="MLNK35e1d17510f24359b8e2cd6014a03e1f" hidden="1">#REF!</definedName>
    <definedName name="MLNK35e53ec3db954c1aab4760f374a024f2" hidden="1">#REF!</definedName>
    <definedName name="MLNK35e6b83801964c3a87f2a29785a185c0" hidden="1">#REF!</definedName>
    <definedName name="MLNK35ebe978f8c04080be79b44d88f2c187" hidden="1" xml:space="preserve">                  '[237]Model Summary'!$B$2:$S$26</definedName>
    <definedName name="MLNK35f28a3576174470b5e24c614d43c50a" hidden="1">#REF!</definedName>
    <definedName name="MLNK35f90e157c064a8eba9e9f39e133d9d3" hidden="1">#REF!</definedName>
    <definedName name="MLNK360c7beaf0244c90a73cb1e3e6ce24b3" hidden="1">#REF!</definedName>
    <definedName name="MLNK360e0699ad714aeb9c10fe780047f5f3" hidden="1">#REF!</definedName>
    <definedName name="MLNK360e587a4b5946c897959d6d143f4ad3" hidden="1">#REF!</definedName>
    <definedName name="MLNK360ef0b73de548618c3a57a0eaca7e7c" hidden="1">#REF!</definedName>
    <definedName name="MLNK361ba11919f649658a16689c6be6a7ae" hidden="1">#REF!</definedName>
    <definedName name="MLNK361c7553724c452ab0c49fdfd9729f76" hidden="1">#REF!</definedName>
    <definedName name="MLNK3620f0f40cd34d13af516dc911901eef" hidden="1">#REF!</definedName>
    <definedName name="MLNK3638473ee4f446b0a1fbb58ad67b3f34" hidden="1">#REF!</definedName>
    <definedName name="MLNK3641b9ec5322441c8cdc7809d4d88b71" hidden="1" xml:space="preserve">              '[256]Monthly Details'!$C$112:$L$144</definedName>
    <definedName name="MLNK3641f42c9fc64a69bea352b0ef18b222" hidden="1">#REF!</definedName>
    <definedName name="MLNK364328b095e346bd8ce6bff7c375cac1" hidden="1">#REF!</definedName>
    <definedName name="MLNK365708a01e4a45eaaa287666ec950d25" hidden="1" xml:space="preserve">                            '[236]Stats History'!$B$3:$N$9</definedName>
    <definedName name="MLNK365e703094a84bff830cdbe1f1e01fb8" hidden="1">#REF!</definedName>
    <definedName name="MLNK3661be097bad47dabd4da727cf3726fa" hidden="1">#REF!</definedName>
    <definedName name="MLNK3670aaae282140afaa5550f814171b08" hidden="1">#REF!</definedName>
    <definedName name="MLNK367559828619489e99325da1c9d0c70f" hidden="1" xml:space="preserve">                  '[237]New Sensitivity Nov-2022'!$K$23:$W$32</definedName>
    <definedName name="MLNK367e681980054c82932ce042343e58cc" hidden="1">#REF!</definedName>
    <definedName name="MLNK367eef012b67405d90c6ccb13284d2c3" hidden="1">#REF!</definedName>
    <definedName name="MLNK36b46134c31249528f671986f2869f1b" hidden="1">#REF!</definedName>
    <definedName name="MLNK36b6503321bc4b6680e31db3aa2ec3a9" hidden="1">#REF!</definedName>
    <definedName name="MLNK36ba928f4e6a4cb18eb06fda57a96289" hidden="1" xml:space="preserve">              '[240]Distressed 4.30'!$I$4:$X$31</definedName>
    <definedName name="MLNK36cacc3f98b04fe2ab389896c9c5fc6c" hidden="1">#REF!</definedName>
    <definedName name="MLNK36f62538b62243429a9533cfa3caeb97" hidden="1">#REF!</definedName>
    <definedName name="MLNK36ff4e54a72b4bf08e1f7e3d09de394f" hidden="1">#REF!</definedName>
    <definedName name="MLNK37004874e7044b31ba32df42f8390f74" hidden="1">#REF!</definedName>
    <definedName name="MLNK3717df99878f4ca4a13d504e9917da7f" hidden="1">#REF!</definedName>
    <definedName name="MLNK37462e9aa3124742b0aaec554ec7946e" hidden="1" xml:space="preserve">    '[263]Valuation Summary'!$1:$1048576</definedName>
    <definedName name="MLNK374c6dfbdd0845e0af008bfc678e6337" hidden="1">#REF!</definedName>
    <definedName name="MLNK37561f143f574e87a82df43a1437e2ca" hidden="1" xml:space="preserve">  '[83]Investment Activity'!$H$6:$S$18</definedName>
    <definedName name="MLNK37595fa3dbdc45b0b9086ef64bb4b6ba" hidden="1">#REF!</definedName>
    <definedName name="MLNK3771d3080e8443c79b1240abc2d9eb72" hidden="1">#REF!</definedName>
    <definedName name="MLNK37887647de1945bba7ace12786220346" hidden="1">#REF!</definedName>
    <definedName name="MLNK37917e04e05940baa79275340a095825" hidden="1">#REF!</definedName>
    <definedName name="MLNK37923d83a69e45a2b5d4e590964e3224" hidden="1">#REF!</definedName>
    <definedName name="MLNK379993a07570460abd11e18e31a6a5a3" hidden="1">#REF!</definedName>
    <definedName name="MLNK37a5601dd47943cf81b0d7ce6727e018" hidden="1">#REF!</definedName>
    <definedName name="MLNK37bb90df11ec4013a2c1c37946d97f01" hidden="1">#REF!</definedName>
    <definedName name="MLNK37ca1e4cab4d45768d25339fd98e2557" hidden="1" xml:space="preserve">              '[242]Details Quarterly'!$C$177:$L$186</definedName>
    <definedName name="MLNK37ceb1de723749158646ab3d31e36be6" hidden="1">#REF!</definedName>
    <definedName name="MLNK37d126cc425c49b78819257dd35f19e4" hidden="1" xml:space="preserve">                            '[236]BCRED SOI'!$1:$1048576</definedName>
    <definedName name="MLNK37d7ac0d189d4b3d9e6728608233e700" hidden="1">#REF!</definedName>
    <definedName name="MLNK37d7cfd9825e404ca1ece359866fa88e" hidden="1">#REF!</definedName>
    <definedName name="MLNK37e177f9ce864b9989bc82a86ea29704" hidden="1">#REF!</definedName>
    <definedName name="MLNK37e6d42ef7634713a0807cde1363956d" hidden="1">#REF!</definedName>
    <definedName name="MLNK38073a0b6e5c4d42838b419dd66b8c7c" hidden="1">#REF!</definedName>
    <definedName name="MLNK38138ba65cc64135b9fb63b07fe9beb0" hidden="1">#REF!</definedName>
    <definedName name="MLNK382331d798544aa68cbe5981c1f6503c" hidden="1">#REF!</definedName>
    <definedName name="MLNK382aac274fb843d7be02cb081fe893e6" hidden="1">#REF!</definedName>
    <definedName name="MLNK38402d60751e43fca2842c61d1d2fe59" hidden="1">#REF!</definedName>
    <definedName name="MLNK38593619175c40c181ae846470d48f18" hidden="1">#REF!</definedName>
    <definedName name="MLNK38607a8cec1b4ecbaf3a1f9a6cac114d" hidden="1" xml:space="preserve"> [261]Valuation!$N$51:$V$66</definedName>
    <definedName name="MLNK3867754630894ea6b4a01e1c63a604c6" hidden="1">#REF!</definedName>
    <definedName name="MLNK387f16f4b036454cb584fcd639eb0751" hidden="1">#REF!</definedName>
    <definedName name="MLNK38983ebb246c4cd6b5be210379eb4014" hidden="1" xml:space="preserve">              '[242]Details Monthly'!$C$8:$O$47</definedName>
    <definedName name="MLNK389a9edfaeb94f339391d5408abeb32e" hidden="1">#REF!</definedName>
    <definedName name="MLNK389b78f05a8d4a53bdfecddff9c2063f" hidden="1">#REF!</definedName>
    <definedName name="MLNK38c19c2455b9472fb82206477ecbef5a" hidden="1">#REF!</definedName>
    <definedName name="MLNK38d803d07ee0473f96057c650f0c9f18" hidden="1">#REF!</definedName>
    <definedName name="MLNK38def9ff9d104dc8b4f58e92bc9e54e0" hidden="1">'[245]PM Output'!#REF!</definedName>
    <definedName name="MLNK38e305af310c42cdb4785df76cf71c46" hidden="1">#REF!</definedName>
    <definedName name="MLNK38e4f89d2fc644d9b2a77b77dcaad1cb" hidden="1">#REF!</definedName>
    <definedName name="MLNK38f1d73fd272410e92e90d7eff1437fa" hidden="1">#REF!</definedName>
    <definedName name="MLNK38f3ebdc1c274df09dd27469a64a8de4" hidden="1">#REF!</definedName>
    <definedName name="MLNK38fa7bf813134f50b6305631af52b43f" hidden="1">#REF!</definedName>
    <definedName name="MLNK3904f918ca7743f9af31e5f5594d2000" hidden="1">#REF!</definedName>
    <definedName name="MLNK390a3cc4ea0c4c84bce2b1c201620923" hidden="1">#REF!</definedName>
    <definedName name="MLNK390b4f268bdc422e8557111b852cb212" hidden="1">#REF!</definedName>
    <definedName name="MLNK3913235a35054404bc4ff465b5240fea" hidden="1" xml:space="preserve">                      [243]Benchmarking!$Y$7:$AC$14</definedName>
    <definedName name="MLNK39219dc57ff344d994807523af344434" hidden="1">#REF!</definedName>
    <definedName name="MLNK39268d3489f24ed8b99c19c18fd349ee" hidden="1">#REF!</definedName>
    <definedName name="MLNK392eb7a10db24c3cbd0a1afc1e1ed7a5" hidden="1">#REF!</definedName>
    <definedName name="MLNK393be4dc6d1f445a869829fd4503b7ac" hidden="1">#REF!</definedName>
    <definedName name="MLNK39404932566f4fd6925923c63f7162ff" hidden="1" xml:space="preserve">                            '[236]Stats History'!$B$3:$N$9</definedName>
    <definedName name="MLNK3940c513d23845398e8553a7a2246c29" hidden="1">#REF!</definedName>
    <definedName name="MLNK3943d5cad7ed4620b72f74e8d732d8fd" hidden="1">#REF!</definedName>
    <definedName name="MLNK3946bf3335204e3ea78be10fc97e24c4" hidden="1">#REF!</definedName>
    <definedName name="MLNK394bf4f417de403491d4dcdf505034a1" hidden="1">#REF!</definedName>
    <definedName name="MLNK39520a226fbc4258a8bd50b92594290a" hidden="1">#REF!</definedName>
    <definedName name="MLNK3958a6aa599a433ca62c8cc9cd19ddc7" hidden="1">#REF!</definedName>
    <definedName name="MLNK395d1398e935400b98ec5b2f279e6396" hidden="1">#REF!</definedName>
    <definedName name="MLNK39656b160eba4e3490ccf031c68ff982" hidden="1">[239]Sensitivities!#REF!</definedName>
    <definedName name="MLNK397899fa78c04ec79b9c8cc11f9b819d" hidden="1">#REF!</definedName>
    <definedName name="MLNK3978ee5ffe8840818734ce4cff3f8d3a" hidden="1">#REF!</definedName>
    <definedName name="MLNK397f2766236f4f8d9f6d608de02f24b3" hidden="1">#REF!</definedName>
    <definedName name="MLNK398159124e0c488aabd2e3c6cdf3d7f4" hidden="1" xml:space="preserve">              '[242]Details Quarterly'!$C$41:$L$73</definedName>
    <definedName name="MLNK398a24832b16468b8ea4320dee6d9dae" hidden="1">#REF!</definedName>
    <definedName name="MLNK398e0508d00948698b8ec87f5da76649" hidden="1" xml:space="preserve">          '[238]December Moves'!$E$6:$R$37</definedName>
    <definedName name="MLNK39a25e89882b4439bc52bb9221690c7d" hidden="1">#REF!</definedName>
    <definedName name="MLNK39ad7c36b84b412a9bebc819d61a25d2" hidden="1">'[237]Liquidity Model'!#REF!</definedName>
    <definedName name="MLNK39b3b94ca43647318e9247152c79fbcf" hidden="1">#REF!</definedName>
    <definedName name="MLNK39b3ed4b8c2a460b87585b77ba952439" hidden="1">#REF!</definedName>
    <definedName name="MLNK39c77c2b78184f9b8a343535be05cf91" hidden="1" xml:space="preserve">                            '[236]BCRED SOI'!$G$6:$AI$90</definedName>
    <definedName name="MLNK39dade9d04df49b085dbbb9a53c2f2cc" hidden="1">#REF!</definedName>
    <definedName name="MLNK39e154e2f87448b7a7e2882cc5e9ac1b" hidden="1">#REF!</definedName>
    <definedName name="MLNK39ed5f5b73a64cc3bc76c08dc4f8757a" hidden="1">#REF!</definedName>
    <definedName name="MLNK39fb80e77fbc4c4e8a4c50e2cc3c757e" hidden="1">#REF!</definedName>
    <definedName name="MLNK39fb9bae61d145eba29e0ce0bffb5771" hidden="1">#REF!</definedName>
    <definedName name="MLNK39fd3db6e07f4a74be9bb259cf5aeaff" hidden="1">#REF!</definedName>
    <definedName name="MLNK3a0117be577d415ebed36f7b72f5a6f9" hidden="1">#REF!</definedName>
    <definedName name="MLNK3a110a26be82467ea1aa1b1e5e1c60de" hidden="1">#REF!</definedName>
    <definedName name="MLNK3a15bd6dbcb24f948f98895f46f7e1b6" hidden="1">#REF!</definedName>
    <definedName name="MLNK3a169e9bbc69497891dbf1adab560bd1" hidden="1">#REF!</definedName>
    <definedName name="MLNK3a1841caa4fb4b178d2468cbc8ac1ed5" hidden="1">#REF!</definedName>
    <definedName name="MLNK3a19e6773f6b49a887863cb4063e1ac9" hidden="1">#REF!</definedName>
    <definedName name="MLNK3a1dfe880b024c36a84ac4740ce6be99" hidden="1">#REF!</definedName>
    <definedName name="MLNK3a211053088e4e8195a4635937abdc0c" hidden="1">#REF!</definedName>
    <definedName name="MLNK3a25abb3d1a84a689cf7964e223ea251" hidden="1">#REF!</definedName>
    <definedName name="MLNK3a3878f3993641ccb69475c469756c99" hidden="1">#REF!</definedName>
    <definedName name="MLNK3a3e8831ea4c49d6a25744d5d7922384" hidden="1">#REF!</definedName>
    <definedName name="MLNK3a4203a65d6a4c259efc3b703c9207a4" hidden="1">#REF!</definedName>
    <definedName name="MLNK3a57e4fb67e740a7bd056cc9938d0ebd" hidden="1">#REF!</definedName>
    <definedName name="MLNK3a647b10ebec4635a051d8e7c64bf64b" hidden="1">#REF!</definedName>
    <definedName name="MLNK3a69dd958af847c192175740fa95ef4c" hidden="1">#REF!</definedName>
    <definedName name="MLNK3a8fea13d1004b45aecb4523d65d3d69" hidden="1">#REF!</definedName>
    <definedName name="MLNK3ab056250def46f78f699bbb5102c1f3" hidden="1">#REF!</definedName>
    <definedName name="MLNK3abf7c4981cc44bb8f3c517e2e47b076" hidden="1">#REF!</definedName>
    <definedName name="MLNK3acd2048b1024aa4a72f63e2956874ce" hidden="1">#REF!</definedName>
    <definedName name="MLNK3ace8f1a3b6a465a97d1460bb3dc6ea5" hidden="1">#REF!</definedName>
    <definedName name="MLNK3b0e1fb5a64a4f638c8f3a657cdbe4b7" hidden="1">#REF!</definedName>
    <definedName name="MLNK3b17a3d76f8f4e3c9a933aed529ebd54" hidden="1">#REF!</definedName>
    <definedName name="MLNK3b208c28456647e8a26f6c822d42b6ed" hidden="1">#REF!</definedName>
    <definedName name="MLNK3b30d3d040d349fbbd89b9da4802c5a4" hidden="1">#REF!</definedName>
    <definedName name="MLNK3b326fa9c24840df88535ed6d365ea86" hidden="1">#REF!</definedName>
    <definedName name="MLNK3b4f5431e3654171ac0da8519f263c03" hidden="1">#REF!</definedName>
    <definedName name="MLNK3b55cc2a8c5842a9baa9be8f81085b3e" hidden="1">#REF!</definedName>
    <definedName name="MLNK3b59a93314654183a6da6f596db60107" hidden="1">#REF!</definedName>
    <definedName name="MLNK3b5cdd57d1da4cafabaf4e0c4498927a" hidden="1" xml:space="preserve">                  '[237]Adj CF Coverage'!$P$47:$V$68</definedName>
    <definedName name="MLNK3b636b013bd54045ab826fdd75263a35" hidden="1">#REF!</definedName>
    <definedName name="MLNK3b655e4d878548d0b05196e2dec98c38" hidden="1">#REF!</definedName>
    <definedName name="MLNK3b68f47227a541bb9b5a213d4333f64b" hidden="1">#REF!</definedName>
    <definedName name="MLNK3b6b0a25afb040cdbed9bbf40baae068" hidden="1">#REF!</definedName>
    <definedName name="MLNK3b6bc43fe00347d090a8c166167d66e6" hidden="1">#REF!</definedName>
    <definedName name="MLNK3b79194d3cca42b086ea29b540ed3775" hidden="1">#REF!</definedName>
    <definedName name="MLNK3b7b9043c9004f789f8099c8c6a39e26" hidden="1">#REF!</definedName>
    <definedName name="MLNK3b8ef5178c8f427aa44de66b70b634b0" hidden="1">#REF!</definedName>
    <definedName name="MLNK3b982c2e07e6481da751baf09ca044b7" hidden="1">#REF!</definedName>
    <definedName name="MLNK3ba1a79a35e64106acabb3f4d5485f0c" hidden="1">#REF!</definedName>
    <definedName name="MLNK3bb89c20d7ca44b88dcf1d96c9c7cc6b" hidden="1">#REF!</definedName>
    <definedName name="MLNK3bb9ca301c514c90b6a6247ad1a9a78e" hidden="1" xml:space="preserve">                  '[237]Dividend Sensitivity'!$1:$1048576</definedName>
    <definedName name="MLNK3bc1d4f6ba7b46efab80889d9e6a319c" hidden="1">#REF!</definedName>
    <definedName name="MLNK3bc921fc95f744f9a74fe160fe16373b" hidden="1">#REF!</definedName>
    <definedName name="MLNK3bcac070ccd240ec829f2795678baa15" hidden="1">#REF!</definedName>
    <definedName name="MLNK3bcadd6f85404f8d93de0082a25aef63" hidden="1">#REF!</definedName>
    <definedName name="MLNK3bcda0ed0b60461691bd7d2a41e9fb11" hidden="1" xml:space="preserve">                            '[236]BCRED SOI'!$1:$1048576</definedName>
    <definedName name="MLNK3bd26a7c55564ed7a9ebf21435dcb868" hidden="1">#REF!</definedName>
    <definedName name="MLNK3bde43554fd743d4bbde19dcfa3b5b3a" hidden="1" xml:space="preserve">                            '[236]BCRED SOI'!$1:$1048576</definedName>
    <definedName name="MLNK3be1ece86a8d4e298abcc377a03249f6" hidden="1">#REF!</definedName>
    <definedName name="MLNK3bedbc8567b640edbb55d8cc230a1701" hidden="1">#REF!</definedName>
    <definedName name="MLNK3beed70c93134602aef09422c182d92c" hidden="1">#REF!</definedName>
    <definedName name="MLNK3bf15ebeda944323a3115371e5336446" hidden="1">#REF!</definedName>
    <definedName name="MLNK3bf7134c5b3f4568a547a58e90289116" hidden="1">#REF!</definedName>
    <definedName name="MLNK3bfa2b55dddb483190d19de850e4c5ee" hidden="1">#REF!</definedName>
    <definedName name="MLNK3bfbe1dec62c4f7fa155e5c4ceb36aaf" hidden="1">#REF!</definedName>
    <definedName name="MLNK3bfbf7029910471e9fc26989c777fe2b" hidden="1">#REF!</definedName>
    <definedName name="MLNK3c02303c414342418a8d2be51ad80ad3" hidden="1" xml:space="preserve">                  '[237]Issuer Financials Tearsheet'!$1:$1048576</definedName>
    <definedName name="MLNK3c1d2fbc0be346d486b8db4423b0ab5d" hidden="1">#REF!</definedName>
    <definedName name="MLNK3c274bb5b6ee4fd7bc42a984f981a437" hidden="1">#REF!</definedName>
    <definedName name="MLNK3c275b090a1c4e37a7c46da8c1e0cc54" hidden="1">#REF!</definedName>
    <definedName name="MLNK3c289ca92b5a4de3be8b90e03a5f8792" hidden="1">#REF!</definedName>
    <definedName name="MLNK3c3520ea965648149c6c04af03221b00" hidden="1">#REF!</definedName>
    <definedName name="MLNK3c407005f8404188bd9e9f4b881ead1f" hidden="1">#REF!</definedName>
    <definedName name="MLNK3c48bbe594334c219c392459368e7655" hidden="1">#REF!</definedName>
    <definedName name="MLNK3c4cffe2d49842b2924af30ac3fcf1e5" hidden="1">#REF!</definedName>
    <definedName name="MLNK3c54e075e10a4be5b764b09d609230b0" hidden="1">#REF!</definedName>
    <definedName name="MLNK3c5703c4fc49452e9bdc38bc3e2c1d64" hidden="1">#REF!</definedName>
    <definedName name="MLNK3c600a9242484dfaad180143d1feb099" hidden="1">#REF!</definedName>
    <definedName name="MLNK3c616ddfd0f141ef882c9b6e951771aa" hidden="1">#REF!</definedName>
    <definedName name="MLNK3c65ad51e92347319a4709a25d4f80c2" hidden="1">#REF!</definedName>
    <definedName name="MLNK3c68ad0d67784480a8b35ded51f383e6" hidden="1">#REF!</definedName>
    <definedName name="MLNK3c749b097093452a960e395ceb874672" hidden="1">#REF!</definedName>
    <definedName name="MLNK3c74b50c6bc64db99e5ec5283da994df" hidden="1">#REF!</definedName>
    <definedName name="MLNK3c7bc41133a54f4ab931786243c434fb" hidden="1">#REF!</definedName>
    <definedName name="MLNK3c81f6655ba54acea7a5b50702ce0255" hidden="1" xml:space="preserve">                            '[236]BCRED SOI'!$G$6:$AI$168</definedName>
    <definedName name="MLNK3c83d37983614f03bace71dd67574068" hidden="1" xml:space="preserve">         '[266]Q3 19 AC'!$B$2:$D$6</definedName>
    <definedName name="MLNK3c9e47c6d41f403fb6f85c4ca7428922" hidden="1">#REF!</definedName>
    <definedName name="MLNK3ca5fbe7b2664015a39a64d29e30ab45" hidden="1">#REF!</definedName>
    <definedName name="MLNK3ca8d5ca32a74c4cbe801f2da5f8b538" hidden="1" xml:space="preserve">                      '[241]US DL Annualized Defaults'!$J$20:$M$38</definedName>
    <definedName name="MLNK3cac41bec1804d96b664de252496ec5d" hidden="1" xml:space="preserve">  '[83]Investment Activity'!$H$6:$S$18</definedName>
    <definedName name="MLNK3cc07b3304ce4021822e2ff7155269e9" hidden="1">#REF!</definedName>
    <definedName name="MLNK3cd44054e74f409ba09e52df186d65f0" hidden="1">#REF!</definedName>
    <definedName name="MLNK3cd47c4f057d4c3383ff6c01420f9d8f" hidden="1">#REF!</definedName>
    <definedName name="MLNK3cdfe8cb87d042469b92e2e61f2578db" hidden="1" xml:space="preserve">                  '[237]Pro Forma NII Benefit'!$B$24:$F$39</definedName>
    <definedName name="MLNK3ce0aa8a7fc043bfbd0f57919b20bd8c" hidden="1">#REF!</definedName>
    <definedName name="MLNK3cec6eb140b840ffa5f4aa69bfb5601b" hidden="1">#REF!</definedName>
    <definedName name="MLNK3cfc0ded58a0471e94fc8f73232f4e89" hidden="1">#REF!</definedName>
    <definedName name="MLNK3cff23cec49a418bb5bffc84fff5605f" hidden="1">#REF!</definedName>
    <definedName name="MLNK3d0d43da71174a6086831388a9009ce6" hidden="1">#REF!</definedName>
    <definedName name="MLNK3d18fe9d8c9345e7a49352f46b90de7d" hidden="1">#REF!</definedName>
    <definedName name="MLNK3d18ff2fbd184a5d88f8d8d16ed8d1ca" hidden="1">#REF!</definedName>
    <definedName name="MLNK3d1db5b95ef44ec99c70a27a3614a54b" hidden="1" xml:space="preserve">                            '[236]BCRED SOI'!$G$6:$AI$262</definedName>
    <definedName name="MLNK3d1e6db3f80a49c0ab96702bcf89fb9a" hidden="1">#REF!</definedName>
    <definedName name="MLNK3d24e3d9986c4c24a96071f416952e68" hidden="1">#REF!</definedName>
    <definedName name="MLNK3d429c9e2d544a45b28ab827f6c28eaa" hidden="1" xml:space="preserve">                            '[236]Stats History'!$1:$1048576</definedName>
    <definedName name="MLNK3d45bf53ac6f46d881304dc401c3a1b0" hidden="1">#REF!</definedName>
    <definedName name="MLNK3d8492f32e4a41009b93954987a16ade" hidden="1">#REF!</definedName>
    <definedName name="MLNK3dac307985774a068108245fdb782d00" hidden="1">#REF!</definedName>
    <definedName name="MLNK3dae5a487bdf452098a0ba6026dfb1e9" hidden="1">'[245]Over Skis'!#REF!</definedName>
    <definedName name="MLNK3dbc6b95094a4a69bdea178af2f303c9" hidden="1">#REF!</definedName>
    <definedName name="MLNK3dd1200b63274a9db29b208100926433" hidden="1">#REF!</definedName>
    <definedName name="MLNK3dd34ce7b3a94f5e912f6a42bf68c788" hidden="1" xml:space="preserve">                  '[238]December Non-Moves'!$E$80:$P$128</definedName>
    <definedName name="MLNK3dd6ef1d15b445c2929e8782168996a4" hidden="1">#REF!</definedName>
    <definedName name="MLNK3dd8731db0ba4eaa80fca282a8392032" hidden="1">#REF!</definedName>
    <definedName name="MLNK3de2c7e5de464e26b8aa813cf79fc8e2" hidden="1">#REF!</definedName>
    <definedName name="MLNK3de4961dd31d46fb9515244da2f96aa1" hidden="1">#REF!</definedName>
    <definedName name="MLNK3de8534cba214c7ca79cd74aaa2c2660" hidden="1" xml:space="preserve">                            '[236]BCRED SOI'!$G$6:$AI$168</definedName>
    <definedName name="MLNK3dea152e09d748a3b5ec83ff1b3d6189" hidden="1">#REF!</definedName>
    <definedName name="MLNK3dfa063f54df402a877e087681c991e3" hidden="1">#REF!</definedName>
    <definedName name="MLNK3dfb4d9792a54080921d0d772876b0b2" hidden="1">#REF!</definedName>
    <definedName name="MLNK3e0824f5ec914333bf156d7cd04324c3" hidden="1">#REF!</definedName>
    <definedName name="MLNK3e1c49dfa440467ea1854656e7b4a55a" hidden="1" xml:space="preserve">              '[242]Details Quarterly'!$C$124:$L$162</definedName>
    <definedName name="MLNK3e1f3b1d3b08487cbed68a5f9da6da70" hidden="1">#REF!</definedName>
    <definedName name="MLNK3e2f545602ef49d4960f6e50f9f32826" hidden="1">#REF!</definedName>
    <definedName name="MLNK3e307ad111be40a696424e1e4291bc6f" hidden="1">#REF!</definedName>
    <definedName name="MLNK3e35570ce0084f6790cf36e3ce0891be" hidden="1" xml:space="preserve">              '[237]Pipeline Highlights'!$H$2:$K$8</definedName>
    <definedName name="MLNK3e394f6a7c6a480c961f69ef0c441cb0" hidden="1">#REF!</definedName>
    <definedName name="MLNK3e54da538a1d43bf874b49e0b22e582b" hidden="1">#REF!</definedName>
    <definedName name="MLNK3e5e370f1a004e9a8d9ceceb98d40ed1" hidden="1">#REF!</definedName>
    <definedName name="MLNK3e69956801434b6aab5f6f7d5b6c562a" hidden="1" xml:space="preserve">                            '[236]BCRED SOI'!$G$6:$AI$262</definedName>
    <definedName name="MLNK3e6a77bd4205497bbd1e5508051d8f45" hidden="1">#REF!</definedName>
    <definedName name="MLNK3e6a9be26b4543b4bef2081bd65844de" hidden="1">#REF!</definedName>
    <definedName name="MLNK3e6c53252f1c45aeabd2a23706fe2e3f" hidden="1">#REF!</definedName>
    <definedName name="MLNK3e78c09489ec40eda9c09d997c7a8262" hidden="1">#REF!</definedName>
    <definedName name="MLNK3e8489cc475549d88317ead31b0c0db3" hidden="1">#REF!</definedName>
    <definedName name="MLNK3e8979be1cdc44558725ace72f22d986" hidden="1">#REF!</definedName>
    <definedName name="MLNK3e8e69b6902b427ab2bfc4c015fd9509" hidden="1">#REF!</definedName>
    <definedName name="MLNK3e94b0fdbdc246feaedd0f7b7932a43f" hidden="1">#REF!</definedName>
    <definedName name="MLNK3ea16d732a73420d875eedfc921cb9b4" hidden="1">#REF!</definedName>
    <definedName name="MLNK3eb62fcfe7ce4ede9066df8fee4b293c" hidden="1" xml:space="preserve">                            '[236]BCRED SOI'!$G$6:$AI$153</definedName>
    <definedName name="MLNK3eb67caa3d0a4025821f0245694a60b9" hidden="1">#REF!</definedName>
    <definedName name="MLNK3ebb592408844f83af93db7e038c9ac6" hidden="1">#REF!</definedName>
    <definedName name="MLNK3ec5c6c1dd8d444b8c3ee40a9fa8f28b" hidden="1">#REF!</definedName>
    <definedName name="MLNK3ecae0a4374c459fbc7d5fa43045696a" hidden="1" xml:space="preserve">              [237]Sensitivity!$1:$1048576</definedName>
    <definedName name="MLNK3ed231ca08c249318dd080870bb751e0" hidden="1">#REF!</definedName>
    <definedName name="MLNK3eee9ce2ca7f4d25aef1125fbba922d4" hidden="1">#REF!</definedName>
    <definedName name="MLNK3efd01b808794ad6ae214ff565fd53fa" hidden="1">#REF!</definedName>
    <definedName name="MLNK3f0c56ba6da744a4aa1b718048d8d037" hidden="1">#REF!</definedName>
    <definedName name="MLNK3f1fef7f0d964291830ec919170d4fb6" hidden="1">#REF!</definedName>
    <definedName name="MLNK3f28b18042bf462cb8744a89c6909132" hidden="1">#REF!</definedName>
    <definedName name="MLNK3f2f550c6d9b4a988f9e4fb1eceff7b9" hidden="1">#REF!</definedName>
    <definedName name="MLNK3f3bf10d6f144fd0a23200a8e508dbdc" hidden="1">#REF!</definedName>
    <definedName name="MLNK3f3faa76e345418ab17e939f0e925c4f" hidden="1">#REF!</definedName>
    <definedName name="MLNK3f4a58fdc7064c7f871f00102a025a7a" hidden="1">#REF!</definedName>
    <definedName name="MLNK3f5783ce093342da9f1a04ae7d6f54fd" hidden="1" xml:space="preserve">                            '[236]BCRED SOI'!$1:$1048576</definedName>
    <definedName name="MLNK3f5a9a5f2c9543bba48aa0281d486483" hidden="1">#REF!</definedName>
    <definedName name="MLNK3f5f1cadd27845bf81e072bfe242758f" hidden="1">#REF!</definedName>
    <definedName name="MLNK3f62d3f76a06472a9197f49a95cb769b" hidden="1" xml:space="preserve">  '[83]PnL Impacts'!$H$6:$S$18</definedName>
    <definedName name="MLNK3f6787a0367b4ae3b3182fc7d823abf1" hidden="1">#REF!</definedName>
    <definedName name="MLNK3f6b4d8dd9d34ef9a65f263bcd9f66e0" hidden="1">#REF!</definedName>
    <definedName name="MLNK3f6d7c0ba8434ac093079fe70b0af38b" hidden="1">#REF!</definedName>
    <definedName name="MLNK3f6e7ead2ed8416494fe05b3ddfcebe1" hidden="1">#REF!</definedName>
    <definedName name="MLNK3f7a9eb671ca4aea8a2d6d945bb4fa8a" hidden="1">#REF!</definedName>
    <definedName name="MLNK3f80480034594381b5052fe47f54b998" hidden="1">#REF!</definedName>
    <definedName name="MLNK3f85d371b6c546a0a3fd37f0314488be" hidden="1">#REF!</definedName>
    <definedName name="MLNK3f8849961f2b41f9aa68a0c4d4afc10a" hidden="1">#REF!</definedName>
    <definedName name="MLNK3f8f1e4e3f91442ca5debf13c7b7cbcc" hidden="1">#REF!</definedName>
    <definedName name="MLNK3f99168d299147d3addefce6eedbac46" hidden="1">#REF!</definedName>
    <definedName name="MLNK3f9f1e075a994d6c9c36f76f0fcfdfbe" hidden="1">#REF!</definedName>
    <definedName name="MLNK3fa21849b7964f1890adbf79dc33dffc" hidden="1" xml:space="preserve">              '[242]Details Monthly'!$C$50:$O$87</definedName>
    <definedName name="MLNK3fa30e0962044b1ab2c53a920e88bbad" hidden="1">#REF!</definedName>
    <definedName name="MLNK3fadbf79fb4e4154982dba38a370d968" hidden="1">#REF!</definedName>
    <definedName name="MLNK3fce45f08768462eb15779f29d3bdf9a" hidden="1">#REF!</definedName>
    <definedName name="MLNK3fce62f56c5d4a6da751c4ca3c3d1006" hidden="1">#REF!</definedName>
    <definedName name="MLNK3fcfe0153d8e4ccabd858a54f23f6ce0" hidden="1">#REF!</definedName>
    <definedName name="MLNK3fdaf128659044ffa80fe3847bf0fa69" hidden="1">#REF!</definedName>
    <definedName name="MLNK3fe5f19a527a425a83c21756ac438121" hidden="1">#REF!</definedName>
    <definedName name="MLNK3fe957713ec74489a099b3144068d221" hidden="1">#REF!</definedName>
    <definedName name="MLNK3fea81392a6b492688ff3f2c3cea3264" hidden="1">#REF!</definedName>
    <definedName name="MLNK3feb4100093042d1a8011b6947d8b4d2" hidden="1">#REF!</definedName>
    <definedName name="MLNK3ff70d6090ce497491120b8b7c924fc1" hidden="1">#REF!</definedName>
    <definedName name="MLNK4000881b63334a9890f41aa05b9c8f03" hidden="1">#REF!</definedName>
    <definedName name="MLNK4004cc4ff34349189d96d0bf323369a3" hidden="1">#REF!</definedName>
    <definedName name="MLNK4009901b5d0c4fcc951591932539cce1" hidden="1">#REF!</definedName>
    <definedName name="MLNK4017838b11d1400db4b01720250d4327" hidden="1">#REF!</definedName>
    <definedName name="MLNK40243227ae8f4dd5a219149ce9f245bc" hidden="1">#REF!</definedName>
    <definedName name="MLNK403f77c4b10b44aab9d887a9203d1cbe" hidden="1">#REF!</definedName>
    <definedName name="MLNK40634fbb931e43bcbc1af2299924dc98" hidden="1">#REF!</definedName>
    <definedName name="MLNK406a176f20ef4076b6436aa635c5985a" hidden="1">#REF!</definedName>
    <definedName name="MLNK406c6aebfe34464dae53f762331ec187" hidden="1">'[237]Liquidity Model'!#REF!</definedName>
    <definedName name="MLNK406f0489763d4fe498c4defc314a7e45" hidden="1">#REF!</definedName>
    <definedName name="MLNK408b7009eed44975a53eb4dbd3e72c02" hidden="1">#REF!</definedName>
    <definedName name="MLNK408c863407224a62bad75eb38c8275b3" hidden="1">#REF!</definedName>
    <definedName name="MLNK409d21e83a3848aa9fa0cce5ec4f0c4f" hidden="1">#REF!</definedName>
    <definedName name="MLNK40ba48589ffa4f7dadeb235118dcb477" hidden="1">#REF!</definedName>
    <definedName name="MLNK40bf53e673d44f77977266ffcf24e6cd" hidden="1">#REF!</definedName>
    <definedName name="MLNK40c6cb8d58bf4f4d830a02dc90aa9f05" hidden="1">#REF!</definedName>
    <definedName name="MLNK40cdc82c60a8451e9779cbc79036abef" hidden="1">'[267]NTR Industry Sales'!#REF!</definedName>
    <definedName name="MLNK40daee2ce7a84b3b8d0fddac9bce1bcb" hidden="1">#REF!</definedName>
    <definedName name="MLNK40de840190684118b3b417eecaf5178b" hidden="1">#REF!</definedName>
    <definedName name="MLNK40f9b849f9c64c0f937007aaff80e046" hidden="1" xml:space="preserve">                                 '[238]LX1 Move'!$A$1:$L$32</definedName>
    <definedName name="MLNK4100267ba8c442dba208095d7e67a7ca" hidden="1">#REF!</definedName>
    <definedName name="MLNK41009f9f3dd843d385517e79343932bf" hidden="1" xml:space="preserve">    '[83]Winners - Losers (Monthly)'!$H$7:$S$19</definedName>
    <definedName name="MLNK410973f3131141a6ad6abab131691bfe" hidden="1">#REF!</definedName>
    <definedName name="MLNK410f25c822d74260b94e56068d7d32ff" hidden="1">#REF!</definedName>
    <definedName name="MLNK412a629b3a764185acc150fe01f3d679" hidden="1">#REF!</definedName>
    <definedName name="MLNK412db54ad07f43d9bbfb36e2227c1b69" hidden="1">#REF!</definedName>
    <definedName name="MLNK412e668417064ca196cce55c2a09ec2b" hidden="1">#REF!</definedName>
    <definedName name="MLNK414a1fdfd9644dd4bace5035d4f6b0c4" hidden="1">#REF!</definedName>
    <definedName name="MLNK4159da1a42d948dea834b000841941d7" hidden="1">#REF!</definedName>
    <definedName name="MLNK416052f209174a42b3f6ae0d629d1c69" hidden="1">#REF!</definedName>
    <definedName name="MLNK417097c533ea464883607a61f6096377" hidden="1">#REF!</definedName>
    <definedName name="MLNK417304addd83405c94a314c813c1dea2" hidden="1">#REF!</definedName>
    <definedName name="MLNK417a994f61d446dd9351873f348aded3" hidden="1">#REF!</definedName>
    <definedName name="MLNK417b960a37c24085936087bc91f718e7" hidden="1">#REF!</definedName>
    <definedName name="MLNK417cdfb912734f46902560b3bc0f1ebb" hidden="1">#REF!</definedName>
    <definedName name="MLNK417d3ad8c12e4115b4ac3088dc3e643c" hidden="1">#REF!</definedName>
    <definedName name="MLNK4180b0296c774452a0fea5ab6bf5e4d3" hidden="1">#REF!</definedName>
    <definedName name="MLNK4188b8a2f2b44270bc4503b51e9716cd" hidden="1">#REF!</definedName>
    <definedName name="MLNK418d8d5bc5b645a9b73fcc3eaaadefe3" hidden="1" xml:space="preserve">              [237]Sensitivity!$1:$1048576</definedName>
    <definedName name="MLNK418f98741598461cb721a3c3e206bf89" hidden="1">#REF!</definedName>
    <definedName name="MLNK419dbfd1173e45c7b02573d0be7fb5f6" hidden="1">#REF!</definedName>
    <definedName name="MLNK41a4e97e8e9f4461afc95363d8e81102" hidden="1">#REF!</definedName>
    <definedName name="MLNK41a7a44524ca4482b3e06742818fd580" hidden="1">#REF!</definedName>
    <definedName name="MLNK41b182c40b1d4277af9da48d08de1821" hidden="1">#REF!</definedName>
    <definedName name="MLNK41c24e869d8b4e2a91c3118ca30b9c6b" hidden="1">#REF!</definedName>
    <definedName name="MLNK41c7a8023fe944b08a39f8d92eec142c" hidden="1">#REF!</definedName>
    <definedName name="MLNK41d2b16ab49f439ca37f87b3ad3f80ed" hidden="1" xml:space="preserve">              [237]Sensitivity!$B$26:$H$35</definedName>
    <definedName name="MLNK41d3a2a2ca724fe39c0eb282313b533e" hidden="1">#REF!</definedName>
    <definedName name="MLNK41d6aacbb5ad41308b8dcad36c00462a" hidden="1">#REF!</definedName>
    <definedName name="MLNK41d6bf8395cc431bb64a0ccb42e479e0" hidden="1">#REF!</definedName>
    <definedName name="MLNK41de02138e754164856715744200d5cb" hidden="1">#REF!</definedName>
    <definedName name="MLNK41e095a9866d4581a6fe87cc20973241" hidden="1">#REF!</definedName>
    <definedName name="MLNK41fe81611eac449a9a97cbfeb6c9c728" hidden="1" xml:space="preserve">                            '[236]BCRED SOI'!$1:$1048576</definedName>
    <definedName name="MLNK41ff15b1f2514e2a83337fcd3a998157" hidden="1" xml:space="preserve">                                        '[249]LoanX Depth'!$A$24:$C$30</definedName>
    <definedName name="MLNK42043de4cf2d4966ae5d500fa42eacdd" hidden="1">#REF!</definedName>
    <definedName name="MLNK4210f81673ea4cc0902c21ba7dd09df3" hidden="1">#REF!</definedName>
    <definedName name="MLNK421d1656fa164bb8a8c88bc131bd4c54" hidden="1">'[267]NTR Industry Sales'!#REF!</definedName>
    <definedName name="MLNK4229812afaec466d8057564bcd6716fd" hidden="1">#REF!</definedName>
    <definedName name="MLNK424928a6ff6841af9a3de69287c87cb5" hidden="1">#REF!</definedName>
    <definedName name="MLNK424c5917e91e4716a66f22c971eee1f6" hidden="1">#REF!</definedName>
    <definedName name="MLNK4256fedfbbf64fff8805f697b91def2f" hidden="1">#REF!</definedName>
    <definedName name="MLNK42585f5c3a5b4956853832bd5fecbe22" hidden="1">#REF!</definedName>
    <definedName name="MLNK42634b50fff24af09009c95c10588d6a" hidden="1">#REF!</definedName>
    <definedName name="MLNK42679434cfca4e1c9deadaf2b8a2e21e" hidden="1">#REF!</definedName>
    <definedName name="MLNK427b36a27966415595f6cb51132f0367" hidden="1">#REF!</definedName>
    <definedName name="MLNK42824a5960b048a4ac7194bbbfec4721" hidden="1" xml:space="preserve">                            '[236]Stats History'!$1:$1048576</definedName>
    <definedName name="MLNK4284ec3d53604d319504657f70109d8c" hidden="1" xml:space="preserve">                  '[237]Q3-22 Board Pages Backups'!$1:$1048576</definedName>
    <definedName name="MLNK42896c6ffa6241e989b0ccc23debf848" hidden="1">#REF!</definedName>
    <definedName name="MLNK428da48a03ec45b9b06d89a77adee033" hidden="1">#REF!</definedName>
    <definedName name="MLNK4292fa69141147eeb600e4430e226fb4" hidden="1">#REF!</definedName>
    <definedName name="MLNK4297045450f74b289ea2ef70563f9a89" hidden="1" xml:space="preserve">    '[263]Valuation Summary'!$1:$1048576</definedName>
    <definedName name="MLNK429e922f41cb40a0a8d5f4c53487015b" hidden="1">#REF!</definedName>
    <definedName name="MLNK42aa08d912b44b1384f3107e560da19d" hidden="1">#REF!</definedName>
    <definedName name="MLNK42b5954d1676431d8f7b134a81cf1d95" hidden="1">#REF!</definedName>
    <definedName name="MLNK42b5ac3b88674c63b05fb10893083bad" hidden="1">#REF!</definedName>
    <definedName name="MLNK42ba9a3bed7c4157970995be238093dc" hidden="1" xml:space="preserve">                  '[237]BXSL Model'!$D$73:$Y$126</definedName>
    <definedName name="MLNK42c21dc042aa4e75b42292af413e6b6c" hidden="1">#REF!</definedName>
    <definedName name="MLNK42c98039dc0c4de2b7ac02f8c922b072" hidden="1">#REF!</definedName>
    <definedName name="MLNK42ce7c39e5414e0183392bde5668be56" hidden="1">#REF!</definedName>
    <definedName name="MLNK42d2cc411c8a4c599de6480b32f76d69" hidden="1">#REF!</definedName>
    <definedName name="MLNK42dc2a63c2e84005b687dbdf42eb965d" hidden="1">#REF!</definedName>
    <definedName name="MLNK42e2b199ae6c4f3283edaea50d331764" hidden="1">#REF!</definedName>
    <definedName name="MLNK42e6099b741048e0ab1140035ee047d1" hidden="1">'[268]Portfolio Summary'!#REF!</definedName>
    <definedName name="MLNK42e6afd3fafe42168b3a21dcd90c30ca" hidden="1">#REF!</definedName>
    <definedName name="MLNK42e704753d5546a98b86f948beb99689" hidden="1">#REF!</definedName>
    <definedName name="MLNK42f00f06cd8246fca8cf657d851f9b10" hidden="1" xml:space="preserve">                      [243]Benchmarking!$AE$7:$AK$19</definedName>
    <definedName name="MLNK42f5674b85f94d54836ca3ef20a640d0" hidden="1">#REF!</definedName>
    <definedName name="MLNK42f6432ba8fd43c0832682679f81cff7" hidden="1" xml:space="preserve">                            '[236]BCRED SOI'!$G$6:$AI$262</definedName>
    <definedName name="MLNK42f6efa57c9644e28827454a2e52fb29" hidden="1">#REF!</definedName>
    <definedName name="MLNK430602e2e2bc4a818f17ea3ec315b70a" hidden="1">#REF!</definedName>
    <definedName name="MLNK43299fecff944e7c97db11e7b6f7896a" hidden="1">#REF!</definedName>
    <definedName name="MLNK4332dec7adcf4c0a8809f9d07a461310" hidden="1">#REF!</definedName>
    <definedName name="MLNK433a057fba3f4154b533f43f7cceacaf" hidden="1" xml:space="preserve">                  '[237]Issuer Financials Tearsheet'!$B$2:$K$9</definedName>
    <definedName name="MLNK433a7506ac6a497e855b0cb45b4a3d43" hidden="1">#REF!</definedName>
    <definedName name="MLNK433e6b99530a4bd7b2a15208e2a940ee" hidden="1">#REF!</definedName>
    <definedName name="MLNK4343803b94ce4229a76fded15513a637" hidden="1">#REF!</definedName>
    <definedName name="MLNK434dfd5404fe465e9729e3c9d974f376" hidden="1">#REF!</definedName>
    <definedName name="MLNK435d9ba4676044149682976efbd18894" hidden="1">#REF!</definedName>
    <definedName name="MLNK4369941dc98e431983b690b0b2de7198" hidden="1">#REF!</definedName>
    <definedName name="MLNK436b533988bb41e9a51d19431db1817a" hidden="1">#REF!</definedName>
    <definedName name="MLNK436f151db03247528e12d5599e8e4901" hidden="1" xml:space="preserve">              [237]Sensitivity!$B$14:$H$23</definedName>
    <definedName name="MLNK437505026c8e48279689c11dd8016385" hidden="1">#REF!</definedName>
    <definedName name="MLNK4376607a70d9463cb1c25fbb1e2ad41d" hidden="1">#REF!</definedName>
    <definedName name="MLNK4378a0ace7844a60bebea3b5d7d5590c" hidden="1">#REF!</definedName>
    <definedName name="MLNK438f749e50c9407091c762fbb5dc138d" hidden="1">#REF!</definedName>
    <definedName name="MLNK43a2e7e0dd894093855712fea2ce0f9c" hidden="1">#REF!</definedName>
    <definedName name="MLNK43a665b420f0433f855b4fc3525e5179" hidden="1">#REF!</definedName>
    <definedName name="MLNK43a997c779e44afc82a624c1509728d0" hidden="1" xml:space="preserve">              [237]Sensitivity!$B$38:$H$47</definedName>
    <definedName name="MLNK43afd9d32e05467aa2e2d1e6b1df09ef" hidden="1">#REF!</definedName>
    <definedName name="MLNK43b6534601df476c8f86e75bcf28d0db" hidden="1">#REF!</definedName>
    <definedName name="MLNK43c4a3caa772436d875be6356215a46f" hidden="1">#REF!</definedName>
    <definedName name="MLNK43c8eccd4bc5407084a27fcdc1c20350" hidden="1" xml:space="preserve">                  '[237]Adj CF Coverage'!$1:$1048576</definedName>
    <definedName name="MLNK43e1660d2b11412b82acfc5cc1d81e53" hidden="1">#REF!</definedName>
    <definedName name="MLNK43ed49cdcae94f6ca533bec06b229d9d" hidden="1">#REF!</definedName>
    <definedName name="MLNK43f3e8202fcd4e3985f09f260986525b" hidden="1">#REF!</definedName>
    <definedName name="MLNK43fe17f38d0e4ba6bf454d9c9ef148ba" hidden="1">#REF!</definedName>
    <definedName name="MLNK43ffbba7aae1413797e14f8421bd92b3" hidden="1" xml:space="preserve">                  '[237]Q3-22 Board Pages Backups'!$U$16:$AD$27</definedName>
    <definedName name="MLNK440e506691fb4616ab6f37a1ef69be35" hidden="1">#REF!</definedName>
    <definedName name="MLNK440f21701a354460b5b6a36cacc68730" hidden="1">#REF!</definedName>
    <definedName name="MLNK440f668ee55e41b39f0f2e86d4d023c7" hidden="1">#REF!</definedName>
    <definedName name="MLNK441fabafc7e54ee293d94416485ab306" hidden="1">#REF!</definedName>
    <definedName name="MLNK4423b7eb0f9847e9832e2ad738bc3852" hidden="1">#REF!</definedName>
    <definedName name="MLNK442a65c4ae444b97bb8a08762ecd2506" hidden="1" xml:space="preserve">                  '[238]December Non-Moves'!$E$36:$P$78</definedName>
    <definedName name="MLNK442abadd8b4b4f5c9caf009b688ca655" hidden="1">#REF!</definedName>
    <definedName name="MLNK442b44c6b16c4f2c8a1178450b769ff6" hidden="1">#REF!</definedName>
    <definedName name="MLNK444bbfd70cc244ebbce18d74f3d58281" hidden="1">#REF!</definedName>
    <definedName name="MLNK444e267d0dd1404db5c971c52d4d5917" hidden="1">#REF!</definedName>
    <definedName name="MLNK44555052fee4413887858740b8f481e5" hidden="1">#REF!</definedName>
    <definedName name="MLNK4465a12392c34e98a0b50bcb20de8fdc" hidden="1">#REF!</definedName>
    <definedName name="MLNK446c9a4a21eb4715b63d5e019801545f" hidden="1">#REF!</definedName>
    <definedName name="MLNK447ae0cc812c4f5e83d942ac10e272e1" hidden="1">#REF!</definedName>
    <definedName name="MLNK4492dc041ace40179dd3193952009c09" hidden="1">#REF!</definedName>
    <definedName name="MLNK449322cf7b7f4406a8dec9a32c06e747" hidden="1">#REF!</definedName>
    <definedName name="MLNK44989a2b584f43c3a826e908fe22dbe4" hidden="1">#REF!</definedName>
    <definedName name="MLNK449bb5bac74c406e8f7995c9d0685b73" hidden="1">#REF!</definedName>
    <definedName name="MLNK449e00d255a147f09a118faef88099e8" hidden="1">#REF!</definedName>
    <definedName name="MLNK44a6ecd8becf4adfaa96bbb91e73cf3d" hidden="1">#REF!</definedName>
    <definedName name="MLNK44aaf64fd55841cfa3712cf08d0fa35a" hidden="1">#REF!</definedName>
    <definedName name="MLNK44bfcaf7a69640748b1b1964c463efcc" hidden="1">#REF!</definedName>
    <definedName name="MLNK44c6bc749dcf4194a8d69afd075cc5fe" hidden="1">#REF!</definedName>
    <definedName name="MLNK44c9304578674745a390a7784c0e4a6b" hidden="1" xml:space="preserve">              [119]Energy!$H$130:$W$130</definedName>
    <definedName name="MLNK44cef8968d504b5fac3d4070fd5e01c3" hidden="1">#REF!</definedName>
    <definedName name="MLNK44d0d326e5e344a39e617cfdbbc9b676" hidden="1" xml:space="preserve">          '[262]Val Bus Plan'!$G$10</definedName>
    <definedName name="MLNK44d56c1c7e0c4884b092e39f804d8ef1" hidden="1" xml:space="preserve">              [119]Energy!$H$4:$W$7</definedName>
    <definedName name="MLNK44e2d48b58734c75b241f55e27fc6b83" hidden="1">#REF!</definedName>
    <definedName name="MLNK44e3a2a977254d34b1c92fd90521f457" hidden="1">#REF!</definedName>
    <definedName name="MLNK44e41ead4d794afda1a67526e0dba5fc" hidden="1">#REF!</definedName>
    <definedName name="MLNK44e4db78797a49aeb2596637f2d67821" hidden="1" xml:space="preserve">                      '[241]Private Credit Default Rates'!$B$2:$E$33</definedName>
    <definedName name="MLNK44e62c4f7a1842318b1e80baa17742a5" hidden="1">#REF!</definedName>
    <definedName name="MLNK44f4c79ec73e4584972df6f54b55d570" hidden="1">#REF!</definedName>
    <definedName name="MLNK44fcf144ef24486e9712009ad831c774" hidden="1">#REF!</definedName>
    <definedName name="MLNK45021c0f2ba842be8b0c9576a8331df7" hidden="1">#REF!</definedName>
    <definedName name="MLNK4506c12850a94399a474af83e9d15131" hidden="1">#REF!</definedName>
    <definedName name="MLNK4510fbddca4a4592a8a88350b7300243" hidden="1">#REF!</definedName>
    <definedName name="MLNK451d4e15ae634da29cdd85bddfec4aa5" hidden="1">#REF!</definedName>
    <definedName name="MLNK451f1fb8b3244ea497b9181accf2feb7" hidden="1" xml:space="preserve"> '[240]Distressed 4.30'!$I$4:$X$16</definedName>
    <definedName name="MLNK45249dc7636e426f97de0207118f2051" hidden="1">#REF!</definedName>
    <definedName name="MLNK4525b61ef6894f9d8928dc1cb6f137b6" hidden="1">#REF!</definedName>
    <definedName name="MLNK4527c3f4f2f3439fb7b9d165ac0d2e75" hidden="1">#REF!</definedName>
    <definedName name="MLNK4534bea63cd94b87ad1e2f709ac24e9b" hidden="1" xml:space="preserve">              '[242]Details Quarterly'!$C$7:$M$51</definedName>
    <definedName name="MLNK4536e0a19a8e43e0b910b7648f9533cf" hidden="1">#REF!</definedName>
    <definedName name="MLNK453813dcacd24fad80ef56b37bb656a1" hidden="1">#REF!</definedName>
    <definedName name="MLNK453f2432844b4c8a86b526878a5df9d2" hidden="1">#REF!</definedName>
    <definedName name="MLNK4542191e0a794f0aaa832fc1e9c6a435" hidden="1">#REF!</definedName>
    <definedName name="MLNK454affcf8d1d47b98991cca4beb7de7d" hidden="1" xml:space="preserve">                  '[237]Q3-2022 Prep Backups'!$1:$1048576</definedName>
    <definedName name="MLNK4559d7755d7846758ffca73296b72124" hidden="1">#REF!</definedName>
    <definedName name="MLNK4569041e88d34277804585b21d1bfb03" hidden="1">#REF!</definedName>
    <definedName name="MLNK456a68fc382a4665a7d7054209b80c87" hidden="1">#REF!</definedName>
    <definedName name="MLNK4581a9ab5d6e4d3b9838fabf8c014872" hidden="1" xml:space="preserve">                            '[236]Stats History'!$B$12:$K$18</definedName>
    <definedName name="MLNK4583694c6b1e4ddcab89e0e45cf5774c" hidden="1" xml:space="preserve">                  '[237]BXSL Model'!$D$73:$Y$135</definedName>
    <definedName name="MLNK458bc8c435e646829aa1e56869e62877" hidden="1">#REF!</definedName>
    <definedName name="MLNK45b7f78ddaa340f3b045289e72e8ddca" hidden="1">#REF!</definedName>
    <definedName name="MLNK45df881290fd4e2bb36fcef62ba46d25" hidden="1">#REF!</definedName>
    <definedName name="MLNK45e1957eaf324637a76814263a32a092" hidden="1" xml:space="preserve">              [119]Energy!$H$155:$W$214</definedName>
    <definedName name="MLNK45efef9b1ba94367b4bb85f515657e5f" hidden="1" xml:space="preserve">                            '[236]BCRED SOI'!$1:$1048576</definedName>
    <definedName name="MLNK45fe87c4deff49e292054d86facaa2ea" hidden="1">#REF!</definedName>
    <definedName name="MLNK4624f1344efd4b58a06aa18cfeadeaff" hidden="1">#REF!</definedName>
    <definedName name="MLNK4627bc9008b849ed863d9da9636b6904" hidden="1">#REF!</definedName>
    <definedName name="MLNK46283d8cb6ac459eaa71cf50a0d6caaf" hidden="1">#REF!</definedName>
    <definedName name="MLNK46464229bd3d4402bd4eae95c4f8e00a" hidden="1">#REF!</definedName>
    <definedName name="MLNK464afd47be284120ab21814c6b991326" hidden="1" xml:space="preserve">                    '[269]Monthly Details 4 Sec'!$C$40:$L$71</definedName>
    <definedName name="MLNK464f3160da4447d68a7dad2b3b70d12c" hidden="1">#REF!</definedName>
    <definedName name="MLNK465d73071c5847bfb87c7e1325f88cdc" hidden="1">#REF!</definedName>
    <definedName name="MLNK465f60db3d2548baa2a67a436c51db1b" hidden="1">#REF!</definedName>
    <definedName name="MLNK4665b34977a2472facd130e3f937d04c" hidden="1" xml:space="preserve">                  '[237]Pipeline Highlights'!$B$15:$D$23</definedName>
    <definedName name="MLNK466d6352bd5b411c97aa2b78c7a0b7d5" hidden="1" xml:space="preserve">                  '[237]BXSL Model'!$D$9:$Y$69</definedName>
    <definedName name="MLNK46749510beb345b38c49397b6824e881" hidden="1">#REF!</definedName>
    <definedName name="MLNK4676af27e74e4bc08f185181279ee0ca" hidden="1">#REF!</definedName>
    <definedName name="MLNK4684c19eddc641bf9d68545998135db2" hidden="1">#REF!</definedName>
    <definedName name="MLNK469fa4711a984e29a5a17ab29ea71cee" hidden="1">#REF!</definedName>
    <definedName name="MLNK46a59fae2a47421d96e5251667257596" hidden="1">#REF!</definedName>
    <definedName name="MLNK46c5e70daec443d3b9c2c023364f285b" hidden="1">#REF!</definedName>
    <definedName name="MLNK46dcac1cc71d422a83a326dd5868aaf5" hidden="1">#REF!</definedName>
    <definedName name="MLNK46fbae33c6364052b318f8b24b9f511e" hidden="1">#REF!</definedName>
    <definedName name="MLNK471e5138c88c41d19cdd13957f77bc46" hidden="1">#REF!</definedName>
    <definedName name="MLNK471ee26b3db0498e8ee2ddc22ca689e9" hidden="1">#REF!</definedName>
    <definedName name="MLNK47399a3bf14347aea7fd77424bef3ee9" hidden="1">#REF!</definedName>
    <definedName name="MLNK474070c0f928452a8fa18a14f483c976" hidden="1">#REF!</definedName>
    <definedName name="MLNK4740e64982a041e8a816da260874ecbb" hidden="1" xml:space="preserve">                            '[236]BCRED SOI'!$G$6:$AI$262</definedName>
    <definedName name="MLNK4741a1a50b444782896f3295713fe624" hidden="1">#REF!</definedName>
    <definedName name="MLNK474cc52464ff4136b957ceeeaaf5aa25" hidden="1">#REF!</definedName>
    <definedName name="MLNK474cf8e52cdd426ab2b0f6cb4af9e700" hidden="1">#REF!</definedName>
    <definedName name="MLNK475de3f29dbd457c9d107991541a5aad" hidden="1">#REF!</definedName>
    <definedName name="MLNK476c0aac24e642f68cc405b6de33f53d" hidden="1">#REF!</definedName>
    <definedName name="MLNK476e797abdf0469785e248d90e4b6b44" hidden="1">#REF!</definedName>
    <definedName name="MLNK476fb80f46964af6b7a2a124e5d22e56" hidden="1">#REF!</definedName>
    <definedName name="MLNK47770cbac2eb4356ac07996e641495a3" hidden="1" xml:space="preserve">          '[238]December Non-Moves'!$E$80:$P$128</definedName>
    <definedName name="MLNK47874f5a340242238739744aa2a6091e" hidden="1">#REF!</definedName>
    <definedName name="MLNK478b0ea4be704be7b0f564f3b4c65257" hidden="1">#REF!</definedName>
    <definedName name="MLNK478fb23b276f408caae20a09bc0f7d7c" hidden="1">#REF!</definedName>
    <definedName name="MLNK4797ebd3fabb488ca47a5d85f76e0884" hidden="1">#REF!</definedName>
    <definedName name="MLNK479a63f36a224f1fbe9ac92bf8d36d53" hidden="1">#REF!</definedName>
    <definedName name="MLNK479f84ca326c427b9bf1cd6bad0556c4" hidden="1">#REF!</definedName>
    <definedName name="MLNK47a459da1b9b4cd7a4bb4e94d09701e5" hidden="1">#REF!</definedName>
    <definedName name="MLNK47a552d11ee04ddfbb3fed72e7dd4bcb" hidden="1">#REF!</definedName>
    <definedName name="MLNK47af948329bf4ab9a328c88edeb6a088" hidden="1">#REF!</definedName>
    <definedName name="MLNK47b65d3e871941d680ad573795db2aa7" hidden="1">#REF!</definedName>
    <definedName name="MLNK47d21d342ba54f089039d1c18b175006" hidden="1">#REF!</definedName>
    <definedName name="MLNK47e1b9b84bf34409882e68c688b6a1df" hidden="1">#REF!</definedName>
    <definedName name="MLNK47e46c4ecdad47968a06384c40d64b20" hidden="1" xml:space="preserve">                            '[236]BCRED SOI'!$G$6:$AI$168</definedName>
    <definedName name="MLNK47e76e00e57d4874b424a9e3e532850f" hidden="1">#REF!</definedName>
    <definedName name="MLNK48104e6376674f32be3e0eaa25d062fa" hidden="1">#REF!</definedName>
    <definedName name="MLNK481122e0e001470cbc6498d77379d634" hidden="1">#REF!</definedName>
    <definedName name="MLNK4814af17ad1547fc938301ef8710f126" hidden="1">#REF!</definedName>
    <definedName name="MLNK4819c982d44445d183582b564a9a0ae2" hidden="1">#REF!</definedName>
    <definedName name="MLNK482c50cded6541e6a5ffeacc30edf224" hidden="1">#REF!</definedName>
    <definedName name="MLNK4834aded58954cc4b1cf89c2d0446052" hidden="1">#REF!</definedName>
    <definedName name="MLNK483df661d84e4664870c113c29f1d70b" hidden="1">#REF!</definedName>
    <definedName name="MLNK485f46c7dbc9441283260f1038f6ea43" hidden="1">#REF!</definedName>
    <definedName name="MLNK48729ac96ea5475585e5cacfa9cf5b90" hidden="1">#REF!</definedName>
    <definedName name="MLNK487aff632a334848bca58067aae67303" hidden="1">#REF!</definedName>
    <definedName name="MLNK487c0633660e4b2cb834fa874ba6af2e" hidden="1">#REF!</definedName>
    <definedName name="MLNK487df00888b9405492e57e851109ee09" hidden="1">#REF!</definedName>
    <definedName name="MLNK48925cf4e6ad468888f5516cf6bc07ab" hidden="1">#REF!</definedName>
    <definedName name="MLNK4892acaab5d5447195b88ebd4b0ea794" hidden="1">#REF!</definedName>
    <definedName name="MLNK4898c543483d495298e9b766ab0316fa" hidden="1">#REF!</definedName>
    <definedName name="MLNK48b43036df2c4465b749ac26ff6cbd94" hidden="1">#REF!</definedName>
    <definedName name="MLNK48b638f81a8d43bb88cf123ba50a4787" hidden="1">#REF!</definedName>
    <definedName name="MLNK48b7ab0c2df2423ca0710bd1b793996e" hidden="1" xml:space="preserve">                            '[236]BCRED SOI'!$G$6:$AI$262</definedName>
    <definedName name="MLNK48d333a40a3d4a8681cc4853b4cba011" hidden="1">#REF!</definedName>
    <definedName name="MLNK48d7abd2d6e44765a091da3e9b7db72a" hidden="1">#REF!</definedName>
    <definedName name="MLNK48e87f6f5e6a49e293967b82b93d2aaf" hidden="1" xml:space="preserve">                            '[236]BCRED SOI'!$1:$1048576</definedName>
    <definedName name="MLNK48f39b2a837c4afeb05016c4c1bb5aac" hidden="1">#REF!</definedName>
    <definedName name="MLNK4906a7965f854338b9b21a2e561237fd" hidden="1">#REF!</definedName>
    <definedName name="MLNK4912ac5bca9944f2a69858c2c48eb73d" hidden="1">#REF!</definedName>
    <definedName name="MLNK4912c869760c45e4b30902ac044a8cf2" hidden="1">#REF!</definedName>
    <definedName name="MLNK4915b8c0cef14c7383c61ea6e03473b4" hidden="1">#REF!</definedName>
    <definedName name="MLNK491c4ad1c1b8407bbc0892ec423cc474" hidden="1" xml:space="preserve">                    '[269]Monthly Details 4 Sec'!$C$73:$L$104</definedName>
    <definedName name="MLNK49204e15800946219ca052c4e1f9e1ee" hidden="1">#REF!</definedName>
    <definedName name="MLNK492333b591dc4a3a81bccf20e9089939" hidden="1">[239]Sensitivities!#REF!</definedName>
    <definedName name="MLNK49244e79709a4801bd1aa88650b2ba3a" hidden="1">#REF!</definedName>
    <definedName name="MLNK4925e86b10f942f993a46466c978b756" hidden="1">#REF!</definedName>
    <definedName name="MLNK49267bffec4e49a29ed45adb5759173c" hidden="1">#REF!</definedName>
    <definedName name="MLNK493e1e22d3474f75821be5bede776e1a" hidden="1">#REF!</definedName>
    <definedName name="MLNK4946ed5ccd114cb99a7ed7c1c1334af5" hidden="1">#REF!</definedName>
    <definedName name="MLNK494b8c69a21f41a5937dbcf05135b0bc" hidden="1">#REF!</definedName>
    <definedName name="MLNK495979e93ba34ecabcf5af5a305df3ba" hidden="1">#REF!</definedName>
    <definedName name="MLNK495ce8f7bcda42aca0b90a3a10845fff" hidden="1">#REF!</definedName>
    <definedName name="MLNK4963ffa7cfdd42d499043e3385e5d707" hidden="1">#REF!</definedName>
    <definedName name="MLNK496bebedce754ffcb52dcad8f48e7a01" hidden="1">#REF!</definedName>
    <definedName name="MLNK49746df831174677aa1721b72b397a3c" hidden="1">#REF!</definedName>
    <definedName name="MLNK4978091125eb4c909f0a069f1aeba5ca" hidden="1" xml:space="preserve">              [237]Sensitivity!$1:$1048576</definedName>
    <definedName name="MLNK497a043361ce42a49b022052e3119c14" hidden="1">#REF!</definedName>
    <definedName name="MLNK49817d1483ea4f6791061d498a529e5c" hidden="1">#REF!</definedName>
    <definedName name="MLNK498d928f11654dbe83f1808e3660ebed" hidden="1">#REF!</definedName>
    <definedName name="MLNK499446008e9e45f38d075cf2ab0f0b95" hidden="1">#REF!</definedName>
    <definedName name="MLNK49ad9ea3921149a1b100ff8ea033edde" hidden="1">#REF!</definedName>
    <definedName name="MLNK49ae5fb9e9a5477789a1148f25658c2c" hidden="1">#REF!</definedName>
    <definedName name="MLNK49b239542ad147418af4df6d73afcf24" hidden="1">#REF!</definedName>
    <definedName name="MLNK49b8dfb4c580428186f062a13e3bd6dc" hidden="1" xml:space="preserve">                  '[237]Model Summary'!$1:$1048576</definedName>
    <definedName name="MLNK49ba8d4e068147aea33190bd0e828ae0" hidden="1">#REF!</definedName>
    <definedName name="MLNK49cb3978eb5940c3bff2a98a8b95031b" hidden="1">#REF!</definedName>
    <definedName name="MLNK49dce29c76e24994a8eb7777d966f15e" hidden="1">#REF!</definedName>
    <definedName name="MLNK49dd616599634738ab98b20cfbcd311a" hidden="1">#REF!</definedName>
    <definedName name="MLNK49e05c9aa2e64739bfbe0bfae4f9b2c8" hidden="1">#REF!</definedName>
    <definedName name="MLNK49e2fa9cba7b405e84b5ecc168e2caa0" hidden="1">#REF!</definedName>
    <definedName name="MLNK49e82b6e4ab8467fa345d6b727d5bb3d" hidden="1">#REF!</definedName>
    <definedName name="MLNK49f0ba502afa43998e4d55bc8644e068" hidden="1">#REF!</definedName>
    <definedName name="MLNK4a0106d058a84aa0a940716acd550a2a" hidden="1">#REF!</definedName>
    <definedName name="MLNK4a01926f306847128ecedc817019e545" hidden="1">#REF!</definedName>
    <definedName name="MLNK4a1ca3878c534e47858bafa2eee32c18" hidden="1">#REF!</definedName>
    <definedName name="MLNK4a22942d8ec741bf92e877ff523583f0" hidden="1">#REF!</definedName>
    <definedName name="MLNK4a32b8de979c4675acd98bdc0a112acf" hidden="1" xml:space="preserve">                            '[236]BCRED SOI'!$G$6:$AI$168</definedName>
    <definedName name="MLNK4a39420a14ef4ce686e9504d738d1308" hidden="1">#REF!</definedName>
    <definedName name="MLNK4a4a2aa6abec418e9b98f897130bc9d9" hidden="1">#REF!</definedName>
    <definedName name="MLNK4a5bec1ea5f445babeb545b01ef2f4c3" hidden="1">#REF!</definedName>
    <definedName name="MLNK4a64fddbdd3d4de2a316c0d02cff4678" hidden="1">#REF!</definedName>
    <definedName name="MLNK4a6b357996bf4bb4981bbf19535e4b35" hidden="1">#REF!</definedName>
    <definedName name="MLNK4a6e1e6796bf4fe492f74ffdb214d4db" hidden="1">'[237]Liquidity Model'!#REF!</definedName>
    <definedName name="MLNK4a77ee42ce954a91b1501f4337adcbd3" hidden="1">#REF!</definedName>
    <definedName name="MLNK4a845378fe10462ca645d70b993baae9" hidden="1">#REF!</definedName>
    <definedName name="MLNK4a8d40ac764e445db027fa61e8ad58e6" hidden="1">#REF!</definedName>
    <definedName name="MLNK4a90c221e72c4a55a42b80176f8acf4d" hidden="1">#REF!</definedName>
    <definedName name="MLNK4a92c1814cee4fbc899f84523cb6fdf9" hidden="1">#REF!</definedName>
    <definedName name="MLNK4aa9719546a44e889d9fbbeef0343dba" hidden="1">#REF!</definedName>
    <definedName name="MLNK4ab01b076fec4978b58e590f938f82e6" hidden="1">#REF!</definedName>
    <definedName name="MLNK4ab0420968964a40945246d4b2042ce4" hidden="1">#REF!</definedName>
    <definedName name="MLNK4ab17830739041ac866414a37ba67399" hidden="1">#REF!</definedName>
    <definedName name="MLNK4ac9818a895c4363a8f68b4dc703f227" hidden="1">#REF!</definedName>
    <definedName name="MLNK4acad9c1de1a4e51bbe77c0023fecd05" hidden="1">#REF!</definedName>
    <definedName name="MLNK4ad27002613a4c818ba65a6d8ea28445" hidden="1">#REF!</definedName>
    <definedName name="MLNK4add8cbb1a804d62bdb46980ccba724b" hidden="1">#REF!</definedName>
    <definedName name="MLNK4adefbc15af54e4fb71c9a2f0477c06e" hidden="1">#REF!</definedName>
    <definedName name="MLNK4ae5bf7b86a6451fab1bc0b62b7f63e2" hidden="1">#REF!</definedName>
    <definedName name="MLNK4ae72e8cff8040c7b776ab5af4d4d537" hidden="1">#REF!</definedName>
    <definedName name="MLNK4aef7f13fbe14bfeb58f5ba28f4d53e8" hidden="1">#REF!</definedName>
    <definedName name="MLNK4af5e396aa174458870eb8032d249716" hidden="1">#REF!</definedName>
    <definedName name="MLNK4af9db9f3112415bb7bf57a7d09636f8" hidden="1">#REF!</definedName>
    <definedName name="MLNK4affae3f05fc45f7b9e488d6c0ff1c5b" hidden="1">#REF!</definedName>
    <definedName name="MLNK4affd605711e465b835a6e6fca2d8e64" hidden="1">#REF!</definedName>
    <definedName name="MLNK4b040a15de0b492480362f145b800c1d" hidden="1">#REF!</definedName>
    <definedName name="MLNK4b199f77b0ba4006910469cb3e32cb49" hidden="1">#REF!</definedName>
    <definedName name="MLNK4b2020d846364562b680217849fb2ffb" hidden="1">#REF!</definedName>
    <definedName name="MLNK4b2b6a51bde440beaeacfba1abfe185a" hidden="1">#REF!</definedName>
    <definedName name="MLNK4b2d7313e45f45fab71c3251cf1e87a0" hidden="1" xml:space="preserve">              '[237]Q2-22 Earnings Takeaways'!$1:$1048576</definedName>
    <definedName name="MLNK4b31d5d82c7a40c59e19d9d3208bd85f" hidden="1">#REF!</definedName>
    <definedName name="MLNK4b51c703a30040b78d1c00cc91544d58" hidden="1">#REF!</definedName>
    <definedName name="MLNK4b56ead6b7234ad1b4e4d197555699bf" hidden="1">#REF!</definedName>
    <definedName name="MLNK4b59a1cf0ff44cb096854b2c78cd50e5" hidden="1">#REF!</definedName>
    <definedName name="MLNK4b5b6764e03c40d58d84b935e35ee703" hidden="1">#REF!</definedName>
    <definedName name="MLNK4b5f4fbcd4e840879b0e2b6f6ec5791f" hidden="1">#REF!</definedName>
    <definedName name="MLNK4b62fe445c70434fb6f6320984a13180" hidden="1" xml:space="preserve">                            [83]Energy!$C$6:$L$100</definedName>
    <definedName name="MLNK4b69823ad2f34f74917a76771d59f1a1" hidden="1">#REF!</definedName>
    <definedName name="MLNK4b72333e6ec34d3d9c673f9e58e9300c" hidden="1">#REF!</definedName>
    <definedName name="MLNK4b771645d7ec443d9f542006835989b4" hidden="1">#REF!</definedName>
    <definedName name="MLNK4b7ecd50cced4ad19601ff30a9b0bcd2" hidden="1">#REF!</definedName>
    <definedName name="MLNK4b82a4eda51b42ac891b8240969f37a9" hidden="1">'[270]Lead - by fund'!#REF!</definedName>
    <definedName name="MLNK4babe5bb9fc446b2b316f22a9c22a4cf" hidden="1">#REF!</definedName>
    <definedName name="MLNK4bb07227aad34c19b248528e0b8fcc22" hidden="1" xml:space="preserve">              [119]Energy!$H$4:$W$142</definedName>
    <definedName name="MLNK4bb68e33fdfe48e79f12bb2f7eee2e56" hidden="1" xml:space="preserve">              [119]Energy!$H$131:$W$190</definedName>
    <definedName name="MLNK4bc72a8b958d4feaabc187be8ed4dd0f" hidden="1">#REF!</definedName>
    <definedName name="MLNK4bceb7090e9b41babbbc3ca9b74989a3" hidden="1">#REF!</definedName>
    <definedName name="MLNK4bd137fe6ea2436cbcc5177eb0a45f34" hidden="1">#REF!</definedName>
    <definedName name="MLNK4bd3560503a04e29808f01dd2e707874" hidden="1">#REF!</definedName>
    <definedName name="MLNK4be4ad2f0c194131b5ee453538e01d09" hidden="1">#REF!</definedName>
    <definedName name="MLNK4be8d4171f944b3da0c67e25084065d0" hidden="1">#REF!</definedName>
    <definedName name="MLNK4bf69baeec0f4aeb8cd8e05902ee365b" hidden="1">#REF!</definedName>
    <definedName name="MLNK4c135ad2db0d492ca3692361326daaca" hidden="1">#REF!</definedName>
    <definedName name="MLNK4c1a82d62478401c97dda733eecabaf9" hidden="1" xml:space="preserve">                  '[237]Q3-22 Board Pages Backups'!$1:$1048576</definedName>
    <definedName name="MLNK4c1ba00a3a204906b6413f92e107ab3b" hidden="1" xml:space="preserve">                            '[236]BCRED SOI'!$1:$1048576</definedName>
    <definedName name="MLNK4c2d2a33e91541bb80027cd75bf9c7f9" hidden="1">'[237]Liquidity Model'!#REF!</definedName>
    <definedName name="MLNK4c33889520a84a42a9ccd9c567479e5a" hidden="1">#REF!</definedName>
    <definedName name="MLNK4c50d25b64ce4a6a916ea7896eadc0aa" hidden="1">#REF!</definedName>
    <definedName name="MLNK4c5241af9b394f2289270aae253b18f7" hidden="1">#REF!</definedName>
    <definedName name="MLNK4c5fbfb28758486397ef252f709b070d" hidden="1">#REF!</definedName>
    <definedName name="MLNK4c629ebee7a04d8ca1b8bc2d26ec1624" hidden="1">#REF!</definedName>
    <definedName name="MLNK4c6b4af542bf4fd29a6e4ad5cfd1c39d" hidden="1">#REF!</definedName>
    <definedName name="MLNK4c8764f3ccc64427a28110f19abc55c3" hidden="1">#REF!</definedName>
    <definedName name="MLNK4c8fda12c9144ffb8a614629a146545d" hidden="1">#REF!</definedName>
    <definedName name="MLNK4c9019226623419c9da8a28064f5e154" hidden="1">#REF!</definedName>
    <definedName name="MLNK4c931da11f3842f9ab78ed4756c523a1" hidden="1">#REF!</definedName>
    <definedName name="MLNK4ca028fce21441c69439216795102bbb" hidden="1">#REF!</definedName>
    <definedName name="MLNK4ca71ca21cb44f6f85489c18eb64973d" hidden="1">#REF!</definedName>
    <definedName name="MLNK4cad51b824a84a5cb2c02ae66fc91391" hidden="1">#REF!</definedName>
    <definedName name="MLNK4cb9a8ca00c74168a5ffb8a717395774" hidden="1" xml:space="preserve">                            '[236]BCRED SOI'!$1:$1048576</definedName>
    <definedName name="MLNK4cc2870bd2ac4c44b900efaf2a27fdc3" hidden="1">#REF!</definedName>
    <definedName name="MLNK4cd93480723b4a1691a0819a90ae603a" hidden="1">#REF!</definedName>
    <definedName name="MLNK4cda1e25059246e48e554f6f2499364f" hidden="1">#REF!</definedName>
    <definedName name="MLNK4ce0e978a16e4ecaab897ae79e554130" hidden="1" xml:space="preserve">              [119]Energy!$H$70:$W$166</definedName>
    <definedName name="MLNK4ce1a213323547659e76aab6e5d3d353" hidden="1">#REF!</definedName>
    <definedName name="MLNK4ce5f792577d4b629c4662a25263baa2" hidden="1">#REF!</definedName>
    <definedName name="MLNK4cf7e37671d24587bf45781bc6f1d6c7" hidden="1">#REF!</definedName>
    <definedName name="MLNK4cf949cea4c44317a9615ad3fb69f87a" hidden="1">#REF!</definedName>
    <definedName name="MLNK4cfa8c13fa8447818300f4ec1e9c2444" hidden="1" xml:space="preserve">  '[271]Top 10 Positions - Issuer'!$H$6:$S$18</definedName>
    <definedName name="MLNK4d05c67c72294de3a758124c7413dd5d" hidden="1">#REF!</definedName>
    <definedName name="MLNK4d0695f0b52e4640a8a0957ef2850759" hidden="1" xml:space="preserve">    '[83]Winners - Losers (Monthly)'!$H$7:$S$19</definedName>
    <definedName name="MLNK4d0920d3e74646d9989db131719c1c87" hidden="1">#REF!</definedName>
    <definedName name="MLNK4d2b7b6624c9440ca13668f199e45204" hidden="1">#REF!</definedName>
    <definedName name="MLNK4d3224c3a9bd4f60b5c5ceb1c4030b81" hidden="1" xml:space="preserve">              '[242]Details Quarterly'!$C$6:$L$6</definedName>
    <definedName name="MLNK4d3434a70e56412488ce02237988eb90" hidden="1">#REF!</definedName>
    <definedName name="MLNK4d3751984fab465ab04b10a772fbedac" hidden="1" xml:space="preserve">                  '[237]Issuer Financials Tearsheet'!$1:$1048576</definedName>
    <definedName name="MLNK4d392393c93e46d7b36fce867b9dc8e8" hidden="1">#REF!</definedName>
    <definedName name="MLNK4d3cbbc4eaae4294a110efa49df7fb1d" hidden="1">#REF!</definedName>
    <definedName name="MLNK4d3ea069a9a64ebb86dd56d72e655354" hidden="1">#REF!</definedName>
    <definedName name="MLNK4d43e7a031b84e8facf0773b3205ae8e" hidden="1">#REF!</definedName>
    <definedName name="MLNK4d545dba3f594149b9412da14b216d21" hidden="1" xml:space="preserve">              [119]Energy!$H$155:$W$250</definedName>
    <definedName name="MLNK4d5486a5cc3c43b8b0d56380af175669" hidden="1">#REF!</definedName>
    <definedName name="MLNK4d785d9906d142f6aa4c4d1cac0c17f5" hidden="1">#REF!</definedName>
    <definedName name="MLNK4d82b404ea904fd0b31ca4de51939ec1" hidden="1">#REF!</definedName>
    <definedName name="MLNK4d845f4f70e4491ca50d19b2d857ba97" hidden="1">#REF!</definedName>
    <definedName name="MLNK4d9b1ee53baa4e9aa3644ba12b2a98eb" hidden="1">#REF!</definedName>
    <definedName name="MLNK4d9d4e34d8f94a78a6a413dcf782a469" hidden="1">#REF!</definedName>
    <definedName name="MLNK4d9e6a64dcc04c30ae7b0a6478e0e36d" hidden="1">#REF!</definedName>
    <definedName name="MLNK4da537976d034ac08433435aa1a55ef9" hidden="1">#REF!</definedName>
    <definedName name="MLNK4db2b04f5a31492580eb44c9701f074b" hidden="1">#REF!</definedName>
    <definedName name="MLNK4db9b0fe92e548458cff787e276152ae" hidden="1">#REF!</definedName>
    <definedName name="MLNK4dc122354d37421080fc7bd7b252a1a4" hidden="1">#REF!</definedName>
    <definedName name="MLNK4dc7e4ef4fca47c4b11f0df91230397a" hidden="1">#REF!</definedName>
    <definedName name="MLNK4dd1c9a9fc744518a732ae8662eb019d" hidden="1">[257]Distributors!#REF!</definedName>
    <definedName name="MLNK4dfe9b09e28844deb0502134105b5e4f" hidden="1">#REF!</definedName>
    <definedName name="MLNK4e064eec607f4ed9b724fe414470b238" hidden="1">#REF!</definedName>
    <definedName name="MLNK4e08535ea9354a58ab4268358b6cb991" hidden="1">#REF!</definedName>
    <definedName name="MLNK4e0f985dcf584e5cb0dfdba18b64a875" hidden="1">#REF!</definedName>
    <definedName name="MLNK4e11bdeca6884c88b30f6633a1fb41d8" hidden="1">#REF!</definedName>
    <definedName name="MLNK4e19eb64d9464b23a44f148e76b2be50" hidden="1">#REF!</definedName>
    <definedName name="MLNK4e390cf150cb4c1e89070599436172c5" hidden="1">#REF!</definedName>
    <definedName name="MLNK4e4337cad4d040488c2e92117ac6c19d" hidden="1">#REF!</definedName>
    <definedName name="MLNK4e51cd0f39b74c15ba1367d034a95b68" hidden="1">#REF!</definedName>
    <definedName name="MLNK4e52d5dbebed4a2cb8aa68e680927d6a" hidden="1">#REF!</definedName>
    <definedName name="MLNK4e5ed5a4694d40b79ef0de494fcc4581" hidden="1">#REF!</definedName>
    <definedName name="MLNK4e6dbbf61b56446d96236a4b14671be4" hidden="1">#REF!</definedName>
    <definedName name="MLNK4e778032bb6343ab8b87b43adeb285c7" hidden="1">#REF!</definedName>
    <definedName name="MLNK4e7d8c8867dd40338c3fd695b29ddc79" hidden="1">#REF!</definedName>
    <definedName name="MLNK4e87485cb08049b2bc446474ac935a09" hidden="1">#REF!</definedName>
    <definedName name="MLNK4e8cd309443c462b8fb6d81ce3be9af7" hidden="1">#REF!</definedName>
    <definedName name="MLNK4e94f0ae2baf4ac4a61c3fd0918f5bdb" hidden="1">#REF!</definedName>
    <definedName name="MLNK4eb43102263f4a7f804a9bd1f4b66412" hidden="1">#REF!</definedName>
    <definedName name="MLNK4ecd462ba6c44ab2b7db78c65066db35" hidden="1">#REF!</definedName>
    <definedName name="MLNK4ed14b984cda4de4a8a64fd069ec6d1c" hidden="1">#REF!</definedName>
    <definedName name="MLNK4ef66ffb9aef44ecba85a63b56377d7f" hidden="1">#REF!</definedName>
    <definedName name="MLNK4efaec8d6067411383bd8cf2ba4ddabb" hidden="1">#REF!</definedName>
    <definedName name="MLNK4f03599b3d6449c1a93356986a23c263" hidden="1">#REF!</definedName>
    <definedName name="MLNK4f21029bcb5642e5bca7bda42fbf538c" hidden="1">#REF!</definedName>
    <definedName name="MLNK4f3400b7cd914d8b848b5d8bd99f687f" hidden="1">#REF!</definedName>
    <definedName name="MLNK4f37e0ae44c14cc5ac08817e9aff6712" hidden="1">#REF!</definedName>
    <definedName name="MLNK4f3c596418234523bf1144e169b7baca" hidden="1">#REF!</definedName>
    <definedName name="MLNK4f44aadba3e94fa2ac30dfffa2a0a5ab" hidden="1">#REF!</definedName>
    <definedName name="MLNK4f45534ac1b747a3aa357935472d1c80" hidden="1">#REF!</definedName>
    <definedName name="MLNK4f4b6b6d4c1844bca0c8c0e5158f2bc7" hidden="1">#REF!</definedName>
    <definedName name="MLNK4f4d02850c0c4b4084455cc6348f6a73" hidden="1">#REF!</definedName>
    <definedName name="MLNK4f4e91375d3746478b95a6f3ce4f6029" hidden="1" xml:space="preserve">                    '[269]Monthly Details 3 Sec'!$C$6:$L$47</definedName>
    <definedName name="MLNK4f54b00b18574ec3aaea25bbf710c359" hidden="1">#REF!</definedName>
    <definedName name="MLNK4f5d3513f9fd4452994b72efe4511790" hidden="1">#REF!</definedName>
    <definedName name="MLNK4f6103f9d9ac4ea9a79a7e54f974a2df" hidden="1">#REF!</definedName>
    <definedName name="MLNK4f646ca0050b4ee694b15e64e5db7728" hidden="1">'[272]Allocation Methodology'!#REF!</definedName>
    <definedName name="MLNK4f773905ff634bca884460e882964190" hidden="1">#REF!</definedName>
    <definedName name="MLNK4f782305aeae4ef39ca3de189fcc2ddc" hidden="1">#REF!</definedName>
    <definedName name="MLNK4f86f3f6fae94776b0bd6ef91db6ee25" hidden="1">#REF!</definedName>
    <definedName name="MLNK4f937f3718d446e6a9f055a2f2fe2d56" hidden="1">#REF!</definedName>
    <definedName name="MLNK4f9aa574b20c44c0bf6a4432964c1526" hidden="1">#REF!</definedName>
    <definedName name="MLNK4fa7f778f6fa473e96057d3bdde9659a" hidden="1">'[263]NAV Roll'!#REF!</definedName>
    <definedName name="MLNK4facc65f3eef4b78a65d9b610da79f40" hidden="1">#REF!</definedName>
    <definedName name="MLNK4fb1ea4e10934916bc6da9f7fad6d61b" hidden="1" xml:space="preserve">                            '[236]BCRED SOI'!$1:$1048576</definedName>
    <definedName name="MLNK4fc0d43183264cf2a6118e4c90573af1" hidden="1">#REF!</definedName>
    <definedName name="MLNK4fc2660aa56a4e67a864949deacf9779" hidden="1">#REF!</definedName>
    <definedName name="MLNK4fc97049ed4c472f8dc80b43aab7cc4e" hidden="1">#REF!</definedName>
    <definedName name="MLNK4fcff52519f14935ac3c541502b759c1" hidden="1">#REF!</definedName>
    <definedName name="MLNK4fd60f673d5549d49a1d233c7b39e1ff" hidden="1">#REF!</definedName>
    <definedName name="MLNK4fd84583ed55492da8692810a406df5f" hidden="1" xml:space="preserve">                            '[236]BCRED SOI'!$G$6:$AI$262</definedName>
    <definedName name="MLNK4fd8872d114c4678854b6e1a99d4a9ac" hidden="1">#REF!</definedName>
    <definedName name="MLNK4fd950ea55f044e892d787078fdbf4d4" hidden="1">#REF!</definedName>
    <definedName name="MLNK4fec556afa5246a1869356ac890e977f" hidden="1">#REF!</definedName>
    <definedName name="MLNK4ff10c4d5a7e46f6a9b5b62358d090b5" hidden="1" xml:space="preserve">              [119]Distressed!$H$4:$W$202</definedName>
    <definedName name="MLNK4ff70fef18c744de8eb82f6c99d8fff6" hidden="1">#REF!</definedName>
    <definedName name="MLNK4ff8c90eeede42b4a932f1509ed97b35" hidden="1">#REF!</definedName>
    <definedName name="MLNK500911eb5eac4d7ea3416316186c8e27" hidden="1">#REF!</definedName>
    <definedName name="MLNK500ef6cc59bc4faab1058c731a181b71" hidden="1">#REF!</definedName>
    <definedName name="MLNK5029a72c0b7f4f23a587ea056a483cbe" hidden="1">#REF!</definedName>
    <definedName name="MLNK502a89b2be4c40e78bf3904993a99bf4" hidden="1">#REF!</definedName>
    <definedName name="MLNK502c170577ba46589380173b32650606" hidden="1">#REF!</definedName>
    <definedName name="MLNK5034d92d4206491ab37bf584160fabe4" hidden="1" xml:space="preserve">              '[256]Monthly Details'!$C$6:$L$41</definedName>
    <definedName name="MLNK503e6f4942f947dda702d28729d9eb58" hidden="1">#REF!</definedName>
    <definedName name="MLNK5043ae2402b14b2680d51f0c393a5f96" hidden="1">#REF!</definedName>
    <definedName name="MLNK5046e9d819984406a2d1135972c4a38d" hidden="1">#REF!</definedName>
    <definedName name="MLNK504bd91a828345f58e3d7c847650f04a" hidden="1">#REF!</definedName>
    <definedName name="MLNK504e80cfe9824ea487ee4d0796340dac" hidden="1">#REF!</definedName>
    <definedName name="MLNK50553c821b99482eac4a7be5fa476c5d" hidden="1">#REF!</definedName>
    <definedName name="MLNK50567392bf254203a47fc5e0ab465da5" hidden="1">#REF!</definedName>
    <definedName name="MLNK505afdc0154c4dca9865b3d7e6097ac6" hidden="1">#REF!</definedName>
    <definedName name="MLNK505cd25f474547079a994e7b104d8509" hidden="1">#REF!</definedName>
    <definedName name="MLNK505e69b8deea4fe688d6b31e7ad37fe7" hidden="1">#REF!</definedName>
    <definedName name="MLNK50677a3d460443a8bdb3598f8c48b97e" hidden="1">#REF!</definedName>
    <definedName name="MLNK5072670a72cc42a6867591d5f993b2bb" hidden="1">#REF!</definedName>
    <definedName name="MLNK507b82a7a6e54a4b847e34cb7cc3c16f" hidden="1">#REF!</definedName>
    <definedName name="MLNK50972e2efbd14757afb0516c0d474305" hidden="1">#REF!</definedName>
    <definedName name="MLNK509a8f95f51c4adeb449c2c7250f469c" hidden="1">#REF!</definedName>
    <definedName name="MLNK50b25220799c4b74ae6469f4db3ae5fd" hidden="1">#REF!</definedName>
    <definedName name="MLNK50b57455062b467cb001fa6e97284e49" hidden="1" xml:space="preserve">    [263]Agenda!$1:$1048576</definedName>
    <definedName name="MLNK50b8897e0f7647aba4d9b3e86a464411" hidden="1">#REF!</definedName>
    <definedName name="MLNK50bebc0e73064c74b01dcc838f239c8c" hidden="1">#REF!</definedName>
    <definedName name="MLNK50c32164af3945278c7bf6c214c33b82" hidden="1">#REF!</definedName>
    <definedName name="MLNK50c4637a47804ae1a67ddbf24c01d3b3" hidden="1" xml:space="preserve">                            '[236]BCRED SOI'!$1:$1048576</definedName>
    <definedName name="MLNK50d2e53f482f4a2ab64129ed13e49686" hidden="1">#REF!</definedName>
    <definedName name="MLNK50e08acf3e054c658ba6dae23febf847" hidden="1">#REF!</definedName>
    <definedName name="MLNK50f4f8d5279542709422fed7db5c8de5" hidden="1">#REF!</definedName>
    <definedName name="MLNK51008f225ae04bdd8c400f9aaa316db6" hidden="1">#REF!</definedName>
    <definedName name="MLNK510724a73cec4067b6cdfbf27fc26ecd" hidden="1">#REF!</definedName>
    <definedName name="MLNK510f051735b04808a0f4aefbe7f518b6" hidden="1">#REF!</definedName>
    <definedName name="MLNK510f9949ec36405981431e664e1ccf81" hidden="1">#REF!</definedName>
    <definedName name="MLNK511876cc55294d71908b58e65c5510f4" hidden="1">#REF!</definedName>
    <definedName name="MLNK511ec3fafe0a45908e30cfc552002958" hidden="1">#REF!</definedName>
    <definedName name="MLNK5120a4cc012b4e158ade4391cd127da2" hidden="1">#REF!</definedName>
    <definedName name="MLNK5124b11971654947abbc600fc8a06432" hidden="1">#REF!</definedName>
    <definedName name="MLNK512d98e4b21b407fbfd3b7ea71195eb5" hidden="1">#REF!</definedName>
    <definedName name="MLNK51387fef30c2467f9d8c1f7caa4e24c9" hidden="1">#REF!</definedName>
    <definedName name="MLNK513be60be82d45ccad45ae154cd86fc8" hidden="1">#REF!</definedName>
    <definedName name="MLNK514c2a1add2540cda77178941e98d3a4" hidden="1">#REF!</definedName>
    <definedName name="MLNK5153f52303394486aa0a5ae22718f5b2" hidden="1">#REF!</definedName>
    <definedName name="MLNK515a5702b4c749bd9b91f3eb5ae4b515" hidden="1">#REF!</definedName>
    <definedName name="MLNK51630f0a14484e19998fe2686524bff1" hidden="1">#REF!</definedName>
    <definedName name="MLNK51687aaa630c4e8480fc46b950fad5a6" hidden="1">#REF!</definedName>
    <definedName name="MLNK51717c9ff9144437bd427d28fe335df5" hidden="1" xml:space="preserve">              '[240]Distressed 4.30'!$I$4:$X$38</definedName>
    <definedName name="MLNK517bce232d704bdcb7a689576086febb" hidden="1">#REF!</definedName>
    <definedName name="MLNK518046196ab748f0a7097186483e6333" hidden="1">#REF!</definedName>
    <definedName name="MLNK519237fd553b43fc8e11d280d8adbfe5" hidden="1">#REF!</definedName>
    <definedName name="MLNK519506bd4acf4fca8cda69e51399cc12" hidden="1" xml:space="preserve">    '[83]Winners - Losers (Monthly)'!$H$7:$S$19</definedName>
    <definedName name="MLNK5198d4bc64d14338a6daf5c49e00ddcf" hidden="1">#REF!</definedName>
    <definedName name="MLNK51a3eede88a4487c999be86cac7d8ee1" hidden="1">#REF!</definedName>
    <definedName name="MLNK51a96b457ab0441f9dcce9966eb173ef" hidden="1">#REF!</definedName>
    <definedName name="MLNK51adc61af55e441399f7d5c86c35f7fb" hidden="1">#REF!</definedName>
    <definedName name="MLNK51b0ca9647d04e7780c7b19c783e5363" hidden="1">#REF!</definedName>
    <definedName name="MLNK51b6c707260d4decbb69df9cf5b7bc7c" hidden="1">#REF!</definedName>
    <definedName name="MLNK51cb5f80d2d34bd8bd7b6af6ff200fa5" hidden="1">#REF!</definedName>
    <definedName name="MLNK51ea627e84e04285a0309dd226e9aa81" hidden="1">#REF!</definedName>
    <definedName name="MLNK51eb1979318a46cf82691ff04fb1490a" hidden="1">#REF!</definedName>
    <definedName name="MLNK51f627fcd742487c8ac2e0ab3146d601" hidden="1">#REF!</definedName>
    <definedName name="MLNK51f62ad4c4e8452c9f5f5a04abdbc4b7" hidden="1">#REF!</definedName>
    <definedName name="MLNK51f635420b4947e0a93ee8373131172c" hidden="1">#REF!</definedName>
    <definedName name="MLNK51f73e8d947f4737b28ff5dea202427f" hidden="1">#REF!</definedName>
    <definedName name="MLNK51fcc4a02986425092027fbe2fd11686" hidden="1">#REF!</definedName>
    <definedName name="MLNK51fee659be834f99a5b530cbae0f39be" hidden="1">#REF!</definedName>
    <definedName name="MLNK5207fa12ada344faa69f2fa4560c934d" hidden="1">#REF!</definedName>
    <definedName name="MLNK52148d7e8dd547baa7cc7eb6fb7221be" hidden="1" xml:space="preserve">                  '[237]Dividend Sensitivity'!$1:$1048576</definedName>
    <definedName name="MLNK52170cdf0c014ef6a1d3a2ff59bb1b6b" hidden="1">#REF!</definedName>
    <definedName name="MLNK52171828320a4d78854ceab8ea9c5c56" hidden="1">#REF!</definedName>
    <definedName name="MLNK52393d9d3deb459ca0b9bef7f336b353" hidden="1">#REF!</definedName>
    <definedName name="MLNK524c7506279044dfaa453f5633735dd2" hidden="1">#REF!</definedName>
    <definedName name="MLNK524caa1d957e461fb904bbfa90881efe" hidden="1">#REF!</definedName>
    <definedName name="MLNK524f6d61731f404f935d21a07d6db14b" hidden="1" xml:space="preserve">                      '[241]Private Credit Default Rates'!$1:$1048576</definedName>
    <definedName name="MLNK525e142484b94b77a3d6072541341056" hidden="1">#REF!</definedName>
    <definedName name="MLNK52620022dbc44505b44f7b2aa104c03e" hidden="1" xml:space="preserve">          '[238]December Moves'!$G$6:$S$37</definedName>
    <definedName name="MLNK526dad9255f841f190370840bbaca45f" hidden="1">#REF!</definedName>
    <definedName name="MLNK52739484482748d9814ac4be7ebd45a5" hidden="1">#REF!</definedName>
    <definedName name="MLNK5278730c86d34257a202278377c294d2" hidden="1">#REF!</definedName>
    <definedName name="MLNK527a3830a22944449ed5b9fda702cecc" hidden="1">#REF!</definedName>
    <definedName name="MLNK527fa08e7d374575bda4a78279179556" hidden="1">#REF!</definedName>
    <definedName name="MLNK529b3483a42b41f6b70c881c5dc21470" hidden="1">#REF!</definedName>
    <definedName name="MLNK529b9d6e6c6745b483df0874d8d43e5d" hidden="1">#REF!</definedName>
    <definedName name="MLNK52aa79c3b91042dc9b439024a5521bdf" hidden="1">#REF!</definedName>
    <definedName name="MLNK52bf1ef3172d442c97f6d8d81093e789" hidden="1">#REF!</definedName>
    <definedName name="MLNK52c9768cd23b45f190dc35c38b5476d6" hidden="1" xml:space="preserve"> [261]DCF!$B$5:$O$54</definedName>
    <definedName name="MLNK52cdf32ed119459188c66e84be6cd378" hidden="1">#REF!</definedName>
    <definedName name="MLNK52cf0fff39c846adb7d6f12731cdebb4" hidden="1">#REF!</definedName>
    <definedName name="MLNK52cf8d0c911b41e0a191f0c47d1ae593" hidden="1">#REF!</definedName>
    <definedName name="MLNK52e010f9d54c49ea9ec41ef083aae25c" hidden="1">#REF!</definedName>
    <definedName name="MLNK52e721fc50784f06a9e9940eaa4c15af" hidden="1">#REF!</definedName>
    <definedName name="MLNK5302f25ebbc84808b3d34356597804f2" hidden="1">#REF!</definedName>
    <definedName name="MLNK5306198e36d14eef8ff77829e59e11e2" hidden="1">#REF!</definedName>
    <definedName name="MLNK5310ab5cd1de450d8e49b4c9458b68bd" hidden="1">#REF!</definedName>
    <definedName name="MLNK53144a0c5f1d4b4899d5c26e77162186" hidden="1">#REF!</definedName>
    <definedName name="MLNK5318aa1ff6f041bb9082ac38114ea8a2" hidden="1">#REF!</definedName>
    <definedName name="MLNK5318ad65f36948aa8d5c05e505df9a19" hidden="1">#REF!</definedName>
    <definedName name="MLNK532dae7714414df6a842282178d30ac3" hidden="1">#REF!</definedName>
    <definedName name="MLNK533a93f4413747cbb8d4463bc7f2ec7c" hidden="1">#REF!</definedName>
    <definedName name="MLNK533bd4708b544192b4ee5e51eae95c9b" hidden="1">#REF!</definedName>
    <definedName name="MLNK534f66fbb49549ceb59f663276889aef" hidden="1">#REF!</definedName>
    <definedName name="MLNK5352646cba264c2fb1d90509f6304b17" hidden="1">#REF!</definedName>
    <definedName name="MLNK535fbd576abe40dc8d2503a6d7b7728c" hidden="1" xml:space="preserve">                  '[237]New Sensitivity Nov-2022'!$1:$1048576</definedName>
    <definedName name="MLNK5363db10c1d348f38ea25b92435f0f16" hidden="1">#REF!</definedName>
    <definedName name="MLNK53746e28e5da4fa0a28195459d0bafe0" hidden="1">#REF!</definedName>
    <definedName name="MLNK538a35cea522431abf07582e08e8b366" hidden="1">#REF!</definedName>
    <definedName name="MLNK53956fecb5bc47009130dbbdce9d88a0" hidden="1">#REF!</definedName>
    <definedName name="MLNK539885801efe4030924abc181ee8fe65" hidden="1" xml:space="preserve">                            '[236]BCRED SOI'!$G$6:$AI$262</definedName>
    <definedName name="MLNK539aa64b11414b90be84df9f6bf187ea" hidden="1">#REF!</definedName>
    <definedName name="MLNK53a1c400fc9e443ca866496be29824de" hidden="1">#REF!</definedName>
    <definedName name="MLNK53ac72edb15e48e0b5f850aafe08d77c" hidden="1">#REF!</definedName>
    <definedName name="MLNK53b49a24a28640f4857bcb9786250794" hidden="1">#REF!</definedName>
    <definedName name="MLNK53bcb4c64f494d3f8fa666b3f79111e6" hidden="1" xml:space="preserve">                  '[237]Dividend Sensitivity'!$B$112:$N$136</definedName>
    <definedName name="MLNK53ccbfa4a21d49c58212d970f1ed1890" hidden="1">#REF!</definedName>
    <definedName name="MLNK53d2238604c84e4d9701bd020a5e4e0f" hidden="1" xml:space="preserve">                              '[238]Public Sources'!$I$3:$J$11</definedName>
    <definedName name="MLNK540d8f2381e04c429ff6e2adc02ebdcf" hidden="1" xml:space="preserve">              '[237]Pipeline Highlights'!$1:$1048576</definedName>
    <definedName name="MLNK5412e17d166c4ba49b66c45695e97662" hidden="1">#REF!</definedName>
    <definedName name="MLNK5430309b2cb04f96ac8601670c6b6f18" hidden="1">'[237]Liquidity Model'!#REF!</definedName>
    <definedName name="MLNK5432ed6ad94e4416b65774cc82f462ff" hidden="1">#REF!</definedName>
    <definedName name="MLNK5433c00b254d423d8e232c7408200892" hidden="1">#REF!</definedName>
    <definedName name="MLNK54363ef089d7452ca47d349f91732aff" hidden="1">#REF!</definedName>
    <definedName name="MLNK54385c9b1e844d78a589bfdc8b419a20" hidden="1">#REF!</definedName>
    <definedName name="MLNK543c9688ba4c447bbafd8c6b9eb6269e" hidden="1">#REF!</definedName>
    <definedName name="MLNK54482cd9b8b2460693fe5cc5633fd934" hidden="1">#REF!</definedName>
    <definedName name="MLNK544e360bcf3e4ae5bb5707a3b0463b5d" hidden="1">#REF!</definedName>
    <definedName name="MLNK546b153a06874065989183479cf77ec2" hidden="1">#REF!</definedName>
    <definedName name="MLNK546e1f2118fb40d78e152a3a291c087b" hidden="1">#REF!</definedName>
    <definedName name="MLNK54843c234b754494b5fa59b5a340cd4d" hidden="1">#REF!</definedName>
    <definedName name="MLNK5485e264818349ab8423cbc1d9dcdfac" hidden="1" xml:space="preserve">                                                                                                                                     '[253]RE Valuation'!$D$2:$W$21</definedName>
    <definedName name="MLNK5495e2cc960449d588039ba0d25cef8a" hidden="1">#REF!</definedName>
    <definedName name="MLNK5499456cbd37471abec7c2856ef43dd3" hidden="1">#REF!</definedName>
    <definedName name="MLNK54ba274248114bfb945db951d56dccd7" hidden="1">#REF!</definedName>
    <definedName name="MLNK54c4cac70a6040d1b348a98948d97294" hidden="1">#REF!</definedName>
    <definedName name="MLNK54c91a53664142038ae9268f89ff184f" hidden="1">#REF!</definedName>
    <definedName name="MLNK54cfb43f0fc240a0a6c2c0f0f487a96b" hidden="1">#REF!</definedName>
    <definedName name="MLNK54d6718a20004992a08c2e0b53fa68e5" hidden="1" xml:space="preserve">                            '[236]BCRED SOI'!$1:$1048576</definedName>
    <definedName name="MLNK54f06a1d3dd5433aa4ab2c48f18d257a" hidden="1">#REF!</definedName>
    <definedName name="MLNK54f1e87239f4406a809dcbe9b0482277" hidden="1">#REF!</definedName>
    <definedName name="MLNK54f255f698c34093b89eab7fecbbddae" hidden="1">#REF!</definedName>
    <definedName name="MLNK54f33be188f741d5a5868c310e6cfe03" hidden="1">#REF!</definedName>
    <definedName name="MLNK54f762f2c4e9418f9269e9ef715afd59" hidden="1">#REF!</definedName>
    <definedName name="MLNK54f86b8fb2094578a1f59dee368d3d1d" hidden="1" xml:space="preserve">          '[238]December Non-Moves'!$E$6:$P$32</definedName>
    <definedName name="MLNK54fe78f1ec674020bf744e90413e560e" hidden="1">#REF!</definedName>
    <definedName name="MLNK550ac5430d554d9a8ab4076835ab038e" hidden="1">#REF!</definedName>
    <definedName name="MLNK550b1178bd8a44fda4c911b9ba7d3f31" hidden="1" xml:space="preserve">              '[242]Details Quarterly'!$C$101:$M$149</definedName>
    <definedName name="MLNK5510340841174ecfa83b19fa94c3a737" hidden="1">#REF!</definedName>
    <definedName name="MLNK5515d0f513564a0ea67528dea792842d" hidden="1" xml:space="preserve">                  '[238]December Moves'!$E$6:$S$37</definedName>
    <definedName name="MLNK55178a9d99564eca9bbe8096079d3f1f" hidden="1">#REF!</definedName>
    <definedName name="MLNK551aaf68787f4f0fa2b1dfa44c8b4fea" hidden="1">#REF!</definedName>
    <definedName name="MLNK551bb616122c4ad5b25477e544d9ec27" hidden="1">#REF!</definedName>
    <definedName name="MLNK552f4256dc144a488b6f59373f44b930" hidden="1" xml:space="preserve">              [119]Energy!$H$215:$W$250</definedName>
    <definedName name="MLNK552fb2dc50394f9ea9afce90a4ccb682" hidden="1">#REF!</definedName>
    <definedName name="MLNK5530dfdddfd2469c9d83da14df755f4b" hidden="1">#REF!</definedName>
    <definedName name="MLNK5533f90c14d742eb8c039cf08a8439f0" hidden="1">#REF!</definedName>
    <definedName name="MLNK5538681ddffe42f698a22c6f2cfa9d11" hidden="1">#REF!</definedName>
    <definedName name="MLNK554e1d44074c441c8ab935a9ccf2c6c6" hidden="1">#REF!</definedName>
    <definedName name="MLNK555a004331a54818b7f4458c05b6ed5d" hidden="1">#REF!</definedName>
    <definedName name="MLNK555bb08ab5794efaa17152f668d44c26" hidden="1" xml:space="preserve">  '[83]Investment Activity'!$H$6:$S$18</definedName>
    <definedName name="MLNK556ac36638d446ccb1b1bb966cf41786" hidden="1" xml:space="preserve">                  '[237]New Sensitivity Nov-2022'!$K$23:$W$42</definedName>
    <definedName name="MLNK556b1a63ad5543528137dcedb7524501" hidden="1">#REF!</definedName>
    <definedName name="MLNK556fe2d3fd7a49c4906146429df0fe56" hidden="1">#REF!</definedName>
    <definedName name="MLNK5586c72d13d24d2492296a711e5a1ef5" hidden="1" xml:space="preserve">                            '[236]BCRED SOI'!$1:$1048576</definedName>
    <definedName name="MLNK558b22e6af5444d1b101eb8d8a858ca3" hidden="1">#REF!</definedName>
    <definedName name="MLNK558c713c185e4cffae47961dbde33698" hidden="1">#REF!</definedName>
    <definedName name="MLNK55af08a3a2274c9f9a1541d553b0fb62" hidden="1">#REF!</definedName>
    <definedName name="MLNK55b4e03cd758426eaff08fd87a8bc9b6" hidden="1">#REF!</definedName>
    <definedName name="MLNK55b7cc44344944419df15b6f48a0b3d3" hidden="1" xml:space="preserve">                            '[236]BCRED SOI'!$1:$1048576</definedName>
    <definedName name="MLNK55c93d37d59a4a10a9bc204361620151" hidden="1">#REF!</definedName>
    <definedName name="MLNK55d43dcd2da442f6a9e2519f9d4a04ca" hidden="1" xml:space="preserve">                            '[236]Stats History'!$B$3:$N$9</definedName>
    <definedName name="MLNK55eaa9efb7e748758f4f427c9dd545be" hidden="1">#REF!</definedName>
    <definedName name="MLNK55f058f8d82e473695d2aabbcaa2dd85" hidden="1" xml:space="preserve">              [83]Energy!$C$5:$L$140</definedName>
    <definedName name="MLNK560f8e45336948298048e24ad8726e09" hidden="1" xml:space="preserve">                            '[236]BCRED SOI'!$G$6:$AI$93</definedName>
    <definedName name="MLNK561743695a8448f8be9d100e2db07e1d" hidden="1">#REF!</definedName>
    <definedName name="MLNK562c1ea9a321465a88babcea12b5f526" hidden="1" xml:space="preserve">              '[242]Details Quarterly'!$C$41:$L$73</definedName>
    <definedName name="MLNK5639d28d6db04ce281edf248022e67b1" hidden="1" xml:space="preserve"> '[240]Distressed 4.30'!$I$4:$X$16</definedName>
    <definedName name="MLNK563cabc2aeb64bb9acaf640c8125150d" hidden="1">#REF!</definedName>
    <definedName name="MLNK564b990323a24d288f993bdae36bf7e1" hidden="1">#REF!</definedName>
    <definedName name="MLNK5658b1aacdb04758ad112cf66eb412f8" hidden="1">#REF!</definedName>
    <definedName name="MLNK565ea83bfc674dfa8b957f57bc81c701" hidden="1">#REF!</definedName>
    <definedName name="MLNK56638a7e5e574263b3700e396d7399f6" hidden="1" xml:space="preserve">               '[237]Q3 QTD Share Repos'!$B$3:$E$15</definedName>
    <definedName name="MLNK5668a62742a6406fb3cb67b3e7d3b298" hidden="1">#REF!</definedName>
    <definedName name="MLNK566ba7e555814aab98aaa8ab4e20e686" hidden="1">#REF!</definedName>
    <definedName name="MLNK567ee2a58e374397ae0366e705f3aade" hidden="1" xml:space="preserve">              [83]Energy!$C$5:$L$235</definedName>
    <definedName name="MLNK5682bc237c2a4900866fee8b62a30897" hidden="1">#REF!</definedName>
    <definedName name="MLNK569839dc0bae42938ec6816ab414109c" hidden="1">#REF!</definedName>
    <definedName name="MLNK56a7d9f121384caa851ebcecbc9cbe97" hidden="1">#REF!</definedName>
    <definedName name="MLNK56ab3c73a5cd4026b32ce49631bbea4f" hidden="1">#REF!</definedName>
    <definedName name="MLNK56bdcae1491b4f14974ca5c312cb7e15" hidden="1">#REF!</definedName>
    <definedName name="MLNK56bf723f4bb24d60af9e7e41fc1954a1" hidden="1" xml:space="preserve">              '[240]Distressed 4.30'!$I$4:$X$24</definedName>
    <definedName name="MLNK56bfac845cfc4f2fb2cc31d41d7c733d" hidden="1">#REF!</definedName>
    <definedName name="MLNK56c13f95288f4d51aaa15712e7f1173b" hidden="1">#REF!</definedName>
    <definedName name="MLNK56c5db5c459c429aa563dc6433901b8b" hidden="1">#REF!</definedName>
    <definedName name="MLNK56c882f3cc5a47e4ba690440accd9e75" hidden="1">#REF!</definedName>
    <definedName name="MLNK56cfeffa79444de5ba8b69754eb9a084" hidden="1" xml:space="preserve">                            '[236]BCRED SOI'!$1:$1048576</definedName>
    <definedName name="MLNK56e036c1e48a4dd79d9268115efefe3d" hidden="1">#REF!</definedName>
    <definedName name="MLNK56e10f0b45514a09aa113c54eba77f52" hidden="1">#REF!</definedName>
    <definedName name="MLNK56e573bb78c44ab586177b1e5d59481e" hidden="1">#REF!</definedName>
    <definedName name="MLNK56fc491613d74177a508d0e293449ed1" hidden="1">#REF!</definedName>
    <definedName name="MLNK57038b37696b448b9715dbe6ef37d5c7" hidden="1">#REF!</definedName>
    <definedName name="MLNK57058fac0fbf4bc6a4826c9e412a74f3" hidden="1">#REF!</definedName>
    <definedName name="MLNK570c06e105554aff8a87e49edb1c8e96" hidden="1">#REF!</definedName>
    <definedName name="MLNK57137ddf1c7749f9889e8de0a663cba9" hidden="1">#REF!</definedName>
    <definedName name="MLNK57182d7bad264d8aa361a5d4dede181f" hidden="1">#REF!</definedName>
    <definedName name="MLNK572302c0ce2943f28ae3800b851f5706" hidden="1" xml:space="preserve">                  '[237]New Sensitivity Nov-2022'!$K$23:$W$42</definedName>
    <definedName name="MLNK572abc8f07d74c479f63ccc8391f4904" hidden="1">#REF!</definedName>
    <definedName name="MLNK572f91b9a809437a90afeb18ee1df6c2" hidden="1">#REF!</definedName>
    <definedName name="MLNK5731b44174814ee89b1df9d367629048" hidden="1" xml:space="preserve">              [119]Energy!$H$179:$W$238</definedName>
    <definedName name="MLNK5733dccc9d5543e19204dea8c2e18ba8" hidden="1" xml:space="preserve">                      '[238]December Non-Moves'!$E$80:$P$128</definedName>
    <definedName name="MLNK57386066178d494fab7457af38d38100" hidden="1">#REF!</definedName>
    <definedName name="MLNK5740035a7a454fe6a4af401f7ba42737" hidden="1">#REF!</definedName>
    <definedName name="MLNK57488dc84c4046ad83f7bf414cc88cd1" hidden="1">#REF!</definedName>
    <definedName name="MLNK574d3001549e4e9ebcd929f24079feda" hidden="1">#REF!</definedName>
    <definedName name="MLNK575e1c5ae593493293ba233f9a77cd1e" hidden="1">'[251]North America DL Track Record'!#REF!</definedName>
    <definedName name="MLNK5773c66f30fe46d2a87e4cb943adbcad" hidden="1">#REF!</definedName>
    <definedName name="MLNK5773d2be27594c47a497b954c740b590" hidden="1">#REF!</definedName>
    <definedName name="MLNK578af1cc64a94ea0aac3fea66fe5a361" hidden="1">#REF!</definedName>
    <definedName name="MLNK57939ec232544e81aca84df281c29564" hidden="1">#REF!</definedName>
    <definedName name="MLNK579602aea34a4d08a465803215becf17" hidden="1" xml:space="preserve">                  '[237]Q3-22 Board Pages Backups'!$1:$1048576</definedName>
    <definedName name="MLNK57a3ba691dab4c7caf9be15b29c95145" hidden="1">#REF!</definedName>
    <definedName name="MLNK57b02b36d5f84ffcac884cbd0e383617" hidden="1">#REF!</definedName>
    <definedName name="MLNK57b9002d976b4f878b06a9ac6a48ecca" hidden="1">#REF!</definedName>
    <definedName name="MLNK57bba80457ac4671b94f0376f7b9dfe7" hidden="1">#REF!</definedName>
    <definedName name="MLNK57c5dd4ed594496da909751403a1c0e5" hidden="1">#REF!</definedName>
    <definedName name="MLNK57cca281ca244a49bce9acc9612bdc46" hidden="1">#REF!</definedName>
    <definedName name="MLNK57d3f480e6a3445ab268fe4fcdc17754" hidden="1">#REF!</definedName>
    <definedName name="MLNK57d725be1b4d449483f33896ffd2ea82" hidden="1">#REF!</definedName>
    <definedName name="MLNK57d82055c07e434689a65a8b45069fce" hidden="1">#REF!</definedName>
    <definedName name="MLNK57daa94298b3413bb14ceceba4679724" hidden="1" xml:space="preserve">                            '[236]BCRED SOI'!$G$6:$AI$262</definedName>
    <definedName name="MLNK57e504a6b9a94c84ab6786cb236638a5" hidden="1" xml:space="preserve">                            '[236]BCRED SOI'!$1:$1048576</definedName>
    <definedName name="MLNK57eb09e41a1d4f21a6908b38674fbd3e" hidden="1">#REF!</definedName>
    <definedName name="MLNK57ece85291b94371b0d6c0d8294e2579" hidden="1">#REF!</definedName>
    <definedName name="MLNK57ef578a3a654360a8306838b31d4332" hidden="1">#REF!</definedName>
    <definedName name="MLNK57f162884ef549ddb88aa2697f5586fd" hidden="1">#REF!</definedName>
    <definedName name="MLNK57f46ad91007406c89051d6ec0fb3886" hidden="1">#REF!</definedName>
    <definedName name="MLNK57f6b66fed884341884662f7817b9b66" hidden="1" xml:space="preserve">              '[242]Details Quarterly'!$C$109:$L$141</definedName>
    <definedName name="MLNK57f79919c9c74e319ead69403151fbdd" hidden="1">#REF!</definedName>
    <definedName name="MLNK5800759691264b4e9d036cc7a0a3fe2c" hidden="1">#REF!</definedName>
    <definedName name="MLNK580ab86cf72d40e993b8d997867922f8" hidden="1">#REF!</definedName>
    <definedName name="MLNK581675cfc7294e57a83b0818a2676eaf" hidden="1">#REF!</definedName>
    <definedName name="MLNK581ab47ef5e0424f9f24223503a83431" hidden="1">#REF!</definedName>
    <definedName name="MLNK582cf33906a74a329faf4a12049f68b9" hidden="1" xml:space="preserve">                            '[236]BCRED SOI'!$G$6:$AI$168</definedName>
    <definedName name="MLNK58612775bf1d44e893480194d68845e0" hidden="1">#REF!</definedName>
    <definedName name="MLNK5863a2f7acb04fb0a4192d795edf54d4" hidden="1">#REF!</definedName>
    <definedName name="MLNK586ff618ee4249668c6239c9b1c6058e" hidden="1">#REF!</definedName>
    <definedName name="MLNK5871eef8f79547c3841c34c32bb06a3c" hidden="1">#REF!</definedName>
    <definedName name="MLNK587432c90906443bae18aab6cfd8ccd3" hidden="1">#REF!</definedName>
    <definedName name="MLNK587814cbfc1b4791af145abc40288536" hidden="1">#REF!</definedName>
    <definedName name="MLNK587fc012e7bd43fb93a52787b2535bfd" hidden="1">#REF!</definedName>
    <definedName name="MLNK58809ef141274354828a046aa548c6cb" hidden="1">'[237]Liquidity Model'!#REF!</definedName>
    <definedName name="MLNK588aa93d0f30486fb671a1dcd6ae5d9b" hidden="1">#REF!</definedName>
    <definedName name="MLNK58933ad3809a460c90c2e3734eff7971" hidden="1" xml:space="preserve">                  '[237]New Sensitivity Nov-2022'!$1:$1048576</definedName>
    <definedName name="MLNK58a71fbd55f04e1da2d481a4e932f703" hidden="1" xml:space="preserve">                            '[236]BCRED SOI'!$1:$1048576</definedName>
    <definedName name="MLNK58add877db1f403a92964a5d2b1b60e2" hidden="1">#REF!</definedName>
    <definedName name="MLNK58b938fe852f4d7983ae61ee8860ac95" hidden="1">#REF!</definedName>
    <definedName name="MLNK58b9d8412b9744c1b2f8cd8da2d41efc" hidden="1">#REF!</definedName>
    <definedName name="MLNK58c51711b0c043d2a5603d7ba56d6f96" hidden="1">#REF!</definedName>
    <definedName name="MLNK58c5e9f62ce64427b861bfd4444b0330" hidden="1">#REF!</definedName>
    <definedName name="MLNK58df5092ad0b4efba62211681c7bbd99" hidden="1">#REF!</definedName>
    <definedName name="MLNK58e49d524d9f4bb0957d04301df0425e" hidden="1">#REF!</definedName>
    <definedName name="MLNK5908a26d8b174dc49207690b5b168678" hidden="1">#REF!</definedName>
    <definedName name="MLNK5914fd6783b44dfdadce1523818bea9c" hidden="1">#REF!</definedName>
    <definedName name="MLNK5916c7bc053641c5aa9ed4ed76559fba" hidden="1">#REF!</definedName>
    <definedName name="MLNK591736e1accc4e88b0711a7680c85a91" hidden="1" xml:space="preserve">              '[237]Q2-22 Earnings Takeaways'!$B$6:$F$27</definedName>
    <definedName name="MLNK591989b5514a479da8a6bc3cdf1da6cc" hidden="1" xml:space="preserve">              '[242]Details Quarterly'!$C$177:$L$186</definedName>
    <definedName name="MLNK592ac398ea5c4b749cce850cdd25023e" hidden="1">#REF!</definedName>
    <definedName name="MLNK5939cb00e8fd4f28a857f09e724e5176" hidden="1">#REF!</definedName>
    <definedName name="MLNK594104cc660e4e3589d970f5b5a5662e" hidden="1">#REF!</definedName>
    <definedName name="MLNK594c5300a79743cd95885df5ee54690a" hidden="1">#REF!</definedName>
    <definedName name="MLNK59523f0ca6f44dcfa5d83bb11953d3ea" hidden="1">#REF!</definedName>
    <definedName name="MLNK59627dcfc6b944ffbeedfc41ffa2b08d" hidden="1">#REF!</definedName>
    <definedName name="MLNK59630ef9750a42ed88fbc863cbbe101d" hidden="1">#REF!</definedName>
    <definedName name="MLNK5976b0993268484d9c7a9a46971fc618" hidden="1">#REF!</definedName>
    <definedName name="MLNK597a20cb2bba4441b2b32f68fa7c18f7" hidden="1">#REF!</definedName>
    <definedName name="MLNK597df3919cf348068eaeda47d8ae86cf" hidden="1" xml:space="preserve">     '[266]Q3 19 AC'!$B$8:$J$18</definedName>
    <definedName name="MLNK59922ac5fb954fd3924b025000de5bcb" hidden="1">#REF!</definedName>
    <definedName name="MLNK5997a069a9ab4d18af856e859ec7fd30" hidden="1">#REF!</definedName>
    <definedName name="MLNK59a4661bbd374de9aba498094384333f" hidden="1">#REF!</definedName>
    <definedName name="MLNK59a8be3760594c68a6e8a06ffe3d72fe" hidden="1">#REF!</definedName>
    <definedName name="MLNK59ad089b23074d99a2ef74313c8a399f" hidden="1">#REF!</definedName>
    <definedName name="MLNK59af4744e7024dcfa3085aeda2ab17ab" hidden="1">#REF!</definedName>
    <definedName name="MLNK59c0d15410c945dd982e4ddd0c6a92f5" hidden="1">#REF!</definedName>
    <definedName name="MLNK59caf7b8c5164bec8033b87b0d88a7ad" hidden="1">#REF!</definedName>
    <definedName name="MLNK59cb86c32d0049bd88df80d6c56fe714" hidden="1">#REF!</definedName>
    <definedName name="MLNK59ce50a7cc374db887d4e3fc7bc0d92a" hidden="1">#REF!</definedName>
    <definedName name="MLNK59d057a3e5524763a1e70780e1ca1573" hidden="1">#REF!</definedName>
    <definedName name="MLNK59db7b9139d54732b81e4a18deffd7a9" hidden="1">#REF!</definedName>
    <definedName name="MLNK59ed8cc1bbe64604ba9276ac4bfaed23" hidden="1">#REF!</definedName>
    <definedName name="MLNK5a1538be92f94358a33727ed1178ce81" hidden="1">#REF!</definedName>
    <definedName name="MLNK5a214a9927f1453684396b3eaaf855fb" hidden="1">#REF!</definedName>
    <definedName name="MLNK5a2d8f0c5e104fc0ba694c3ee58d7bac" hidden="1">#REF!</definedName>
    <definedName name="MLNK5a2e0e03018449acbb2641df8cf44d28" hidden="1">#REF!</definedName>
    <definedName name="MLNK5a2e3b9443be4f67b113abea02c28708" hidden="1">#REF!</definedName>
    <definedName name="MLNK5a3a017e854f4a78818dbbbc8dbaab5f" hidden="1">'[237]Liquidity Output'!#REF!</definedName>
    <definedName name="MLNK5a422fdb35b345b4a64cc0924de93317" hidden="1" xml:space="preserve">                            '[236]Stats History'!$1:$1048576</definedName>
    <definedName name="MLNK5a4cdf0758c94091b08549054f02a052" hidden="1">#REF!</definedName>
    <definedName name="MLNK5a4cee12a2d941b885f5db534f9a55ea" hidden="1">#REF!</definedName>
    <definedName name="MLNK5a570442b1f34f30b0cfd04b7a8ffb25" hidden="1">#REF!</definedName>
    <definedName name="MLNK5a6329a14d9f446baf0fb6b8f28dd8ba" hidden="1">#REF!</definedName>
    <definedName name="MLNK5a6b52931ac74b4ca2718e03ec40719b" hidden="1">#REF!</definedName>
    <definedName name="MLNK5a7ba264c70e4e2a86040f2edd119af4" hidden="1">#REF!</definedName>
    <definedName name="MLNK5a8537539ab94326910c0083d01117cc" hidden="1">#REF!</definedName>
    <definedName name="MLNK5a9432704e8744f9809e2310bd7c6e37" hidden="1">#REF!</definedName>
    <definedName name="MLNK5a9ed487a31f42a2becdf146a4a8cf0e" hidden="1">#REF!</definedName>
    <definedName name="MLNK5aa7b0b52b074a659ff8fbf95b7b9d7c" hidden="1">#REF!</definedName>
    <definedName name="MLNK5ab5349b245d46d0a1dc152b70686360" hidden="1">#REF!</definedName>
    <definedName name="MLNK5abd053344654d888cbec762d24c71ca" hidden="1">#REF!</definedName>
    <definedName name="MLNK5ac287fe58f34b10a5b010a2ef1904d4" hidden="1">#REF!</definedName>
    <definedName name="MLNK5ac4a4c83950496f8edf40d8182121d5" hidden="1">#REF!</definedName>
    <definedName name="MLNK5adbe61c50e849ec96f2ad7de61f6fbd" hidden="1">#REF!</definedName>
    <definedName name="MLNK5adfd1ff96d141dea1089cc6989d21e1" hidden="1" xml:space="preserve">                            '[236]BCRED SOI'!$1:$1048576</definedName>
    <definedName name="MLNK5ae1105ac7d844e4b5cf54ceee723430" hidden="1">#REF!</definedName>
    <definedName name="MLNK5ae8439f9e924290826fd660eaeaf152" hidden="1">#REF!</definedName>
    <definedName name="MLNK5af2a9fd1a07499b8c720df63d688a05" hidden="1">#REF!</definedName>
    <definedName name="MLNK5af2b4541fa7484aa6724df988846000" hidden="1">#REF!</definedName>
    <definedName name="MLNK5af2edb16c5945ec9ba134e1ac3b160d" hidden="1">#REF!</definedName>
    <definedName name="MLNK5aff9d04585b4046a4fdf7a325504d6b" hidden="1" xml:space="preserve">              '[237]Q2-22 Earnings Takeaways'!$1:$1048576</definedName>
    <definedName name="MLNK5b02bdd1d4764ad4b669d7b8e510e087" hidden="1">#REF!</definedName>
    <definedName name="MLNK5b072415cfd34ab7ba27f1386e18357a" hidden="1">#REF!</definedName>
    <definedName name="MLNK5b0772ea4f1a4904a66fbe82e54dbee2" hidden="1">#REF!</definedName>
    <definedName name="MLNK5b11fec46d3d44ebb5d1dbfbcc38f51d" hidden="1">#REF!</definedName>
    <definedName name="MLNK5b42e481e8e8469b82a0acc6e6b4996a" hidden="1">#REF!</definedName>
    <definedName name="MLNK5b4a2f2cdff949cc9d3a3c83e7941c2c" hidden="1">#REF!</definedName>
    <definedName name="MLNK5b843f70234248448b4e0a1410eba00e" hidden="1">#REF!</definedName>
    <definedName name="MLNK5b914e95fe174ea6be086e0e374e05cf" hidden="1">#REF!</definedName>
    <definedName name="MLNK5b95d57c71e6472688ad2b7b7c6fa042" hidden="1">#REF!</definedName>
    <definedName name="MLNK5b9dbd291d5347c990fb52744dad2c45" hidden="1">#REF!</definedName>
    <definedName name="MLNK5b9fab19f67f44eb89afc69a3855957c" hidden="1">#REF!</definedName>
    <definedName name="MLNK5ba59b190f744aa88dd076259fdeaf5f" hidden="1">#REF!</definedName>
    <definedName name="MLNK5bcd9522a718423da0f6823c37ee41a9" hidden="1">#REF!</definedName>
    <definedName name="MLNK5c08765fee7d47bebbc5d764c84815af" hidden="1">#REF!</definedName>
    <definedName name="MLNK5c0be84e4ab640e28af1a7b257ea1aa4" hidden="1">#REF!</definedName>
    <definedName name="MLNK5c0be91925d3485f8df1c78d5109f32f" hidden="1">'[237]Liquidity Model'!#REF!</definedName>
    <definedName name="MLNK5c0e2255495d49afa8d32e90593e14ae" hidden="1">#REF!</definedName>
    <definedName name="MLNK5c171368876244b7bebd88cdcc358d6a" hidden="1">#REF!</definedName>
    <definedName name="MLNK5c174b5c7a024516a219a492916c6a9b" hidden="1">#REF!</definedName>
    <definedName name="MLNK5c2385068da04dfbba5c103f9887ba12" hidden="1">#REF!</definedName>
    <definedName name="MLNK5c3d884f14e942cdb4eb0bb640fc875d" hidden="1">#REF!</definedName>
    <definedName name="MLNK5c54f2baeeb14114aaae55ab9250148c" hidden="1">#REF!</definedName>
    <definedName name="MLNK5c5829b2e120422d8fe4be7b47065bbf" hidden="1">#REF!</definedName>
    <definedName name="MLNK5c5a70eae4784618b2fff7cffe15181a" hidden="1">#REF!</definedName>
    <definedName name="MLNK5c6161018e8f4cf7ae52ac6915796339" hidden="1">#REF!</definedName>
    <definedName name="MLNK5c64c28ae35e48f48d45a4a7f1706226" hidden="1">#REF!</definedName>
    <definedName name="MLNK5c66491e80074ff8a8cb109e834e5ee9" hidden="1">#REF!</definedName>
    <definedName name="MLNK5c6831df489f4d4da8ee4f3ccd32a3fc" hidden="1">#REF!</definedName>
    <definedName name="MLNK5c7037490984477c9877dab5e7a53e12" hidden="1">#REF!</definedName>
    <definedName name="MLNK5c77b9237662488292a8035812c95af1" hidden="1">#REF!</definedName>
    <definedName name="MLNK5c8d84d48719408aad91cb43b8d40357" hidden="1">#REF!</definedName>
    <definedName name="MLNK5c9906705e8248ed98b38e68dfbc5c51" hidden="1">#REF!</definedName>
    <definedName name="MLNK5c998739b84d4f70b443fea057674c0a" hidden="1">#REF!</definedName>
    <definedName name="MLNK5cb782e575ea47ad9a733598e7de3520" hidden="1">#REF!</definedName>
    <definedName name="MLNK5cbf5bb004894d3f9f69d7e2a1115c41" hidden="1">#REF!</definedName>
    <definedName name="MLNK5cd437316c29458e8bade62e8516c484" hidden="1">#REF!</definedName>
    <definedName name="MLNK5cd60b7a895048b190958f072c80edda" hidden="1" xml:space="preserve">                                                                                                                                     '[253]RE Valuation'!$A$1:$W$21</definedName>
    <definedName name="MLNK5cdad6a8d6e2477fb204329fa185da43" hidden="1">#REF!</definedName>
    <definedName name="MLNK5ceaccc12d9b458a9ae7667839b336ba" hidden="1" xml:space="preserve">                            '[236]BCRED SOI'!$1:$1048576</definedName>
    <definedName name="MLNK5cf7dc06205a4db4abc8dea2c5a6e41c" hidden="1">#REF!</definedName>
    <definedName name="MLNK5d06886d83774b54a44a39d086902d23" hidden="1">#REF!</definedName>
    <definedName name="MLNK5d080869afa140938c2f0af21aad6313" hidden="1">#REF!</definedName>
    <definedName name="MLNK5d0e61f3d9664a4f9d02222a69b36e24" hidden="1">#REF!</definedName>
    <definedName name="MLNK5d1dae697bf344b0ab0a8b0a323ebd11" hidden="1">#REF!</definedName>
    <definedName name="MLNK5d26773c5e794ae69d7527e45d713083" hidden="1">#REF!</definedName>
    <definedName name="MLNK5d384ba767cf4b4dbbee549e376f68b2" hidden="1">#REF!</definedName>
    <definedName name="MLNK5d3a33253d384d0ea817586ac5d2c240" hidden="1">#REF!</definedName>
    <definedName name="MLNK5d3cf634692f478d9ddfafcacfe981ff" hidden="1">#REF!</definedName>
    <definedName name="MLNK5d490a7d36264b7cb56495b305db0b54" hidden="1" xml:space="preserve">                            '[236]BCRED SOI'!$G$6:$AI$262</definedName>
    <definedName name="MLNK5d498fcb93b6432294c603d22b37cf5a" hidden="1">#REF!</definedName>
    <definedName name="MLNK5d4da99d56884cdab7e1d24d27bb20dc" hidden="1">#REF!</definedName>
    <definedName name="MLNK5d50f018d4d54f7b98a0d1bcb825714a" hidden="1">#REF!</definedName>
    <definedName name="MLNK5d5229d837a94bbb9444bae139621c25" hidden="1">#REF!</definedName>
    <definedName name="MLNK5d562ca6b34f458f9d327b9724ca6cbe" hidden="1">#REF!</definedName>
    <definedName name="MLNK5d6a93a002ba4fb682f8b695d9c648ab" hidden="1">#REF!</definedName>
    <definedName name="MLNK5da4e640932a43e1b2c5a36000ae7b7e" hidden="1">#REF!</definedName>
    <definedName name="MLNK5dbf92bd985644098a3a95b5413dfbe7" hidden="1">#REF!</definedName>
    <definedName name="MLNK5dd85d28fc6540aa9d162c07f36c0352" hidden="1">#REF!</definedName>
    <definedName name="MLNK5df803a9bf694d8c879874a78fd2d023" hidden="1">#REF!</definedName>
    <definedName name="MLNK5dfa614e2b4c4d66bc0b032f0fb72ece" hidden="1">#REF!</definedName>
    <definedName name="MLNK5e08a4aa0c0d4a818eb7144d2902859d" hidden="1" xml:space="preserve">              '[237]Pipeline Highlights'!$N$2:$Q$12</definedName>
    <definedName name="MLNK5e1924480c924fd1a901ea4831df2ad9" hidden="1">#REF!</definedName>
    <definedName name="MLNK5e1f53c0c897446fbdd5dd9123cbd4fd" hidden="1">#REF!</definedName>
    <definedName name="MLNK5e25c2002e6242cd838dca0a2e415eaa" hidden="1">#REF!</definedName>
    <definedName name="MLNK5e26cdd7a90d4910b127da219390b5e2" hidden="1">#REF!</definedName>
    <definedName name="MLNK5e3546493a9d413cbf01575e67bd03e7" hidden="1">#REF!</definedName>
    <definedName name="MLNK5e388d3a27204e808665d6cd545289f7" hidden="1">#REF!</definedName>
    <definedName name="MLNK5e39681312d84f24abe5f335f7463541" hidden="1">#REF!</definedName>
    <definedName name="MLNK5e4cee5f4a644329b7f5427900e2cb9d" hidden="1">#REF!</definedName>
    <definedName name="MLNK5e54ce5a98294feaab45ea9c0a82a46c" hidden="1">#REF!</definedName>
    <definedName name="MLNK5e5d695d9b064229ad3777f4bf198f09" hidden="1">#REF!</definedName>
    <definedName name="MLNK5e609ff51a934d3589890252ac98ba83" hidden="1">#REF!</definedName>
    <definedName name="MLNK5e651cc46e574306bf92171a0696e5ec" hidden="1">#REF!</definedName>
    <definedName name="MLNK5e65789740464459bf11c9e560b6bed6" hidden="1">#REF!</definedName>
    <definedName name="MLNK5e6a73a559a848c6a7781909b846c501" hidden="1">#REF!</definedName>
    <definedName name="MLNK5e71c02a6c0a4dbd930553ee312cabc7" hidden="1">#REF!</definedName>
    <definedName name="MLNK5e7aafc22e0344e681ab4e52580955c0" hidden="1">#REF!</definedName>
    <definedName name="MLNK5e8a9036dd86491a83972b53969e5319" hidden="1">#REF!</definedName>
    <definedName name="MLNK5ea4336f6c18460fbeff89ae6b084b96" hidden="1">#REF!</definedName>
    <definedName name="MLNK5ea7f315baf34980bdbb985c39f2fdec" hidden="1">#REF!</definedName>
    <definedName name="MLNK5ebfac4479134e9f82cdf48482b512b6" hidden="1">#REF!</definedName>
    <definedName name="MLNK5ec62d464dfa4a93ab3c937eae2d1053" hidden="1">#REF!</definedName>
    <definedName name="MLNK5edd643bd80344e2a0442281d5926f53" hidden="1">#REF!</definedName>
    <definedName name="MLNK5f06bd001d484690927f3702239b3ec5" hidden="1">#REF!</definedName>
    <definedName name="MLNK5f078bb57da44d1ba116dceed2d112f2" hidden="1">#REF!</definedName>
    <definedName name="MLNK5f131d42bd0a4c1f881916b2d319f67a" hidden="1">#REF!</definedName>
    <definedName name="MLNK5f18ed264b814031ad47b950c4ba6f3e" hidden="1">#REF!</definedName>
    <definedName name="MLNK5f1bc8487a88455aa96601d263e19ba8" hidden="1">#REF!</definedName>
    <definedName name="MLNK5f200b5a365644baab9ccec059cf4f15" hidden="1">#REF!</definedName>
    <definedName name="MLNK5f295dc9b818461a881b061f7b58515f" hidden="1">#REF!</definedName>
    <definedName name="MLNK5f31a9b02ac045af8c0a854a42ebafbe" hidden="1">#REF!</definedName>
    <definedName name="MLNK5f336b89212942e3a33ff4370a006da1" hidden="1">#REF!</definedName>
    <definedName name="MLNK5f431d7f18f84403b66f222bb043c358" hidden="1">#REF!</definedName>
    <definedName name="MLNK5f4420f34a884313b74ddc56e7c3b3f7" hidden="1">#REF!</definedName>
    <definedName name="MLNK5f4b1cc660d7413e91bca2a3b0233976" hidden="1">#REF!</definedName>
    <definedName name="MLNK5f551d8569c44435b5e6c12713a1e1e9" hidden="1">#REF!</definedName>
    <definedName name="MLNK5f6522121e9342ff93be185c592aa405" hidden="1" xml:space="preserve">                            '[236]BCRED SOI'!$1:$1048576</definedName>
    <definedName name="MLNK5f726d70e42a4b2ab01616a9998e55a4" hidden="1">#REF!</definedName>
    <definedName name="MLNK5f73f7d20eb243af83c39ec9204a3146" hidden="1">#REF!</definedName>
    <definedName name="MLNK5f7c4b66cf28486f8c75b29bc1ff6361" hidden="1">#REF!</definedName>
    <definedName name="MLNK5f7d01f19b6e4f7ebd1b26cccab5db1f" hidden="1">#REF!</definedName>
    <definedName name="MLNK5f8b6025ac6b4183ba8e4339eb94e832" hidden="1">#REF!</definedName>
    <definedName name="MLNK5fb6fa91ed074cac821af3541a8bc189" hidden="1">'[268]Valuation Summary'!#REF!</definedName>
    <definedName name="MLNK5fbf6bced2f1487eabbfb54db1bf2062" hidden="1">#REF!</definedName>
    <definedName name="MLNK5fc59270eca14df7a4dc4aaaf2f04252" hidden="1">#REF!</definedName>
    <definedName name="MLNK5fcb5b485b3d40bab77558e543fb3428" hidden="1">#REF!</definedName>
    <definedName name="MLNK5fcda88211274e30a1152d3b35a63039" hidden="1">#REF!</definedName>
    <definedName name="MLNK5fdd4832d289405b9a19aadd0ddef132" hidden="1">#REF!</definedName>
    <definedName name="MLNK5fe350aa384046cd849c56d9880b5633" hidden="1" xml:space="preserve">                            '[236]BCRED SOI'!$1:$1048576</definedName>
    <definedName name="MLNK5fe5d2d3badb4a34bcc3891207e9ed82" hidden="1" xml:space="preserve">              '[240]Distressed 4.30'!$I$4:$X$60</definedName>
    <definedName name="MLNK5fe9a91d7f9c4dd49b3e5074ac20e2ec" hidden="1">#REF!</definedName>
    <definedName name="MLNK5fef7f2129944526a4541f8170c0f29c" hidden="1">#REF!</definedName>
    <definedName name="MLNK5ff4ac0028d749b296f4616aefead57e" hidden="1">#REF!</definedName>
    <definedName name="MLNK5ffd0aef662949babcecb329b788ca8c" hidden="1">#REF!</definedName>
    <definedName name="MLNK600057a54f894e79ae700d76137fd2f5" hidden="1">#REF!</definedName>
    <definedName name="MLNK600316c6b390463ca9745b782366927f" hidden="1">#REF!</definedName>
    <definedName name="MLNK6009936b7fc64c9d9a3721b32ae2d823" hidden="1">#REF!</definedName>
    <definedName name="MLNK600b0e9c5d754a139a6170253b4f82ae" hidden="1">#REF!</definedName>
    <definedName name="MLNK600fb4a1d9b4401bbacea30043e2b721" hidden="1">#REF!</definedName>
    <definedName name="MLNK6015e84662d847aba4ec4858aa029dc9" hidden="1">#REF!</definedName>
    <definedName name="MLNK6020dd628d064070869f27627dc4cda2" hidden="1">#REF!</definedName>
    <definedName name="MLNK602c7f53f1f4469a999b03accea6075a" hidden="1">#REF!</definedName>
    <definedName name="MLNK602ccf2ae964412593e15cf1da298218" hidden="1">#REF!</definedName>
    <definedName name="MLNK603beac1d5fc448ba9a591bd372626b0" hidden="1">#REF!</definedName>
    <definedName name="MLNK603d01cc8b9b4f1885eae25b34ac588b" hidden="1">#REF!</definedName>
    <definedName name="MLNK604ac98da9f0495dbff6377d7eae855b" hidden="1">#REF!</definedName>
    <definedName name="MLNK605149914ed04c1bb3efd6a84ef9bba3" hidden="1">#REF!</definedName>
    <definedName name="MLNK6053491cd17d4320b2fb66ddea3c966e" hidden="1">#REF!</definedName>
    <definedName name="MLNK6065a5d7ebe54ba88fde5e3f24f89a2f" hidden="1" xml:space="preserve">          '[238]LoanX Depth'!$A$24:$C$30</definedName>
    <definedName name="MLNK606ce071b3774f78b4d7b46e8291f427" hidden="1">#REF!</definedName>
    <definedName name="MLNK607d22b40b5048b4b59fed824e652a7d" hidden="1" xml:space="preserve">                            '[236]BCRED SOI'!$G$6:$AI$168</definedName>
    <definedName name="MLNK608cd434e81245079177ea59b7096bc0" hidden="1">#REF!</definedName>
    <definedName name="MLNK609a3cce05a34baba5dd7aab6e4300e4" hidden="1" xml:space="preserve">              [119]Energy!$H$4:$W$81</definedName>
    <definedName name="MLNK609a719d75dd464d94dcd47e8143f291" hidden="1">#REF!</definedName>
    <definedName name="MLNK609bbe32609f4c3c8936707a99572059" hidden="1" xml:space="preserve">              [119]Energy!$H$70:$W$166</definedName>
    <definedName name="MLNK609f11c9c15f4164ab36a2be980a01cd" hidden="1">#REF!</definedName>
    <definedName name="MLNK60a14d8356f348cfa2cdcdb3a41c9223" hidden="1">#REF!</definedName>
    <definedName name="MLNK60ae68a296114389a1bf6abd1948195c" hidden="1">#REF!</definedName>
    <definedName name="MLNK60b37128efd04913bcb7f30ed04ccd47" hidden="1">#REF!</definedName>
    <definedName name="MLNK60b9b5f552da4d91a596e00caf5dead9" hidden="1">#REF!</definedName>
    <definedName name="MLNK60c0c86130d54ef29ea8d0da79653133" hidden="1">#REF!</definedName>
    <definedName name="MLNK60cf37cfd1d540f2ae4e80511eb9c8bd" hidden="1">#REF!</definedName>
    <definedName name="MLNK60e735af8c6e485ebcf034257c6f11b3" hidden="1">#REF!</definedName>
    <definedName name="MLNK610f1115de164bb2931c8881fc6dd393" hidden="1">#REF!</definedName>
    <definedName name="MLNK6111d2d90ed145c3a7ef31960e526c93" hidden="1">#REF!</definedName>
    <definedName name="MLNK611433aefe4644f7b2e19283f4f2a558" hidden="1">#REF!</definedName>
    <definedName name="MLNK611585b739db4f3f9f4bd63ad326f437" hidden="1">#REF!</definedName>
    <definedName name="MLNK6115ad6b0d7e4a3687a9b8cf7e6eb78d" hidden="1">#REF!</definedName>
    <definedName name="MLNK613a85855e0640fbb0bfb87e0eb9cd1b" hidden="1">#REF!</definedName>
    <definedName name="MLNK6166f23cdbf840adbce5ce5e13875794" hidden="1">#REF!</definedName>
    <definedName name="MLNK6189238ad5fd4c57b1ead017748f2127" hidden="1">#REF!</definedName>
    <definedName name="MLNK61944b0fcd644a29a2f15ed65761ffcf" hidden="1">#REF!</definedName>
    <definedName name="MLNK619689c5642e42c59dbf0994e65305ba" hidden="1" xml:space="preserve">              '[256]Monthly Details'!$C$76:$L$110</definedName>
    <definedName name="MLNK61a04a8bd53f41b9a68e009132657551" hidden="1">#REF!</definedName>
    <definedName name="MLNK61b91a0ff5964d9cb2f9769f48c685fc" hidden="1">#REF!</definedName>
    <definedName name="MLNK61b94a4efc4b4794b7e90441d7f203f0" hidden="1">#REF!</definedName>
    <definedName name="MLNK61c8b2d874394d0f816c8a14f474852a" hidden="1">#REF!</definedName>
    <definedName name="MLNK61cb9a4ec1e7411e9c6c6524d7d5ea68" hidden="1">#REF!</definedName>
    <definedName name="MLNK61d1a19e3f834236b82e06db50f268f2" hidden="1">#REF!</definedName>
    <definedName name="MLNK61d276e4a5b54990a17693fe69a3ba06" hidden="1">#REF!</definedName>
    <definedName name="MLNK61d38e8c4b69451b9c897d404f253265" hidden="1">#REF!</definedName>
    <definedName name="MLNK61d6db1e01204d5d9929eebc6a768e2d" hidden="1">#REF!</definedName>
    <definedName name="MLNK61decfe7ae114a8d80a0120f8319ea5c" hidden="1">#REF!</definedName>
    <definedName name="MLNK61ea85a29ef64fb39c40d61eee0373db" hidden="1" xml:space="preserve">              '[242]Details Monthly'!$C$90:$O$113</definedName>
    <definedName name="MLNK61ee1d5531e1455ebed66f08ac5c05f8" hidden="1">#REF!</definedName>
    <definedName name="MLNK61ee41c6944940e499a0b07b6fabc686" hidden="1">#REF!</definedName>
    <definedName name="MLNK61f2c1cdcb83402984c1e42d43adc2af" hidden="1" xml:space="preserve">                  [237]Sheet18!$1:$1048576</definedName>
    <definedName name="MLNK61f7822fb0d54d669965c391b23fcd61" hidden="1">#REF!</definedName>
    <definedName name="MLNK620a29afbc024c99a513aace0e60debb" hidden="1" xml:space="preserve">                  '[238]December Non-Moves'!$E$6:$P$32</definedName>
    <definedName name="MLNK62133881dafc466fb9cfd205b65484ae" hidden="1">#REF!</definedName>
    <definedName name="MLNK621cd76a47a84755a3806b4693758a70" hidden="1" xml:space="preserve">                            '[236]BCRED SOI'!$G$6:$AI$262</definedName>
    <definedName name="MLNK621e5a5d7769414cafa7b381446a0369" hidden="1" xml:space="preserve">              '[237]BXSL Model'!$D$73:$U$126</definedName>
    <definedName name="MLNK62258fff6ff04b1e8fe57d81ea32415e" hidden="1">#REF!</definedName>
    <definedName name="MLNK622e08d0f2db48ae82cd2b34709e30c7" hidden="1">#REF!</definedName>
    <definedName name="MLNK6243aed9a52c45f0828b4a99e2d27107" hidden="1">#REF!</definedName>
    <definedName name="MLNK6245b1933a254092a76a0363ac8f5bcd" hidden="1">#REF!</definedName>
    <definedName name="MLNK624e55da4f294e9d809793514b574bdb" hidden="1">#REF!</definedName>
    <definedName name="MLNK62545faea89b44e998b9235b60b8b4df" hidden="1">#REF!</definedName>
    <definedName name="MLNK62589b735d624bf4b930eb7ca7106acb" hidden="1">#REF!</definedName>
    <definedName name="MLNK6262e21a1cb0408b887d6babd3ba5900" hidden="1">#REF!</definedName>
    <definedName name="MLNK6266e56bc0bf44e0b716b7f7bccb2f1c" hidden="1" xml:space="preserve">                            '[236]BCRED SOI'!$G$6:$AI$196</definedName>
    <definedName name="MLNK62771a3135b34fbf97b1107b9f60c5ba" hidden="1">#REF!</definedName>
    <definedName name="MLNK627c62e9759d4f66b0c3a1246560cc6d" hidden="1" xml:space="preserve">                            '[236]BCRED SOI'!$1:$1048576</definedName>
    <definedName name="MLNK6286a9b1e4934560a016efc16e9d2c5d" hidden="1">#REF!</definedName>
    <definedName name="MLNK62ac5944512a4673aa116506e13d9641" hidden="1">#REF!</definedName>
    <definedName name="MLNK62b4224dbc6a4a99b1ebb43fa88af8b1" hidden="1">#REF!</definedName>
    <definedName name="MLNK62c2d1f4f15d40b083a1a02829c25eef" hidden="1">#REF!</definedName>
    <definedName name="MLNK62c3b47a99e4418383cfc5d37b2e8298" hidden="1" xml:space="preserve">                            '[236]Stats History'!$B$12:$K$18</definedName>
    <definedName name="MLNK62c9c24adfff4cf1a3056866d2277423" hidden="1">#REF!</definedName>
    <definedName name="MLNK62cb42258ba845b59917dcfeca299023" hidden="1">#REF!</definedName>
    <definedName name="MLNK62dead1970eb4c609c6980f9caeadfd2" hidden="1">#REF!</definedName>
    <definedName name="MLNK62efabb1a66847b3ad28256b8743cde6" hidden="1">#REF!</definedName>
    <definedName name="MLNK6309be88ebfd4934bc114c18e915bf2d" hidden="1">#REF!</definedName>
    <definedName name="MLNK630a218629d34e06be9c31dd54162c06" hidden="1">#REF!</definedName>
    <definedName name="MLNK6310bc4e148d4bcb96a47ce89edf1187" hidden="1">#REF!</definedName>
    <definedName name="MLNK6331152d432e4ff3be81b70162ce33e5" hidden="1">#REF!</definedName>
    <definedName name="MLNK633ee9df5c0d49db8a117aa40bc49db3" hidden="1">#REF!</definedName>
    <definedName name="MLNK63475915a71c412c8a8c6418ab28d88a" hidden="1">#REF!</definedName>
    <definedName name="MLNK634e875fb99847e1b437baa55477fe9b" hidden="1">#REF!</definedName>
    <definedName name="MLNK634ee34ab3bb47ada84bfbea5d15a192" hidden="1">#REF!</definedName>
    <definedName name="MLNK6360e08caf7146eba5741e1021d4588d" hidden="1">#REF!</definedName>
    <definedName name="MLNK637d62f76c82409f97839bd08e8d8523" hidden="1">#REF!</definedName>
    <definedName name="MLNK6381a33954424f54a36b9f095e546465" hidden="1">#REF!</definedName>
    <definedName name="MLNK6392102a9cce4c6ca97e8eecf529634f" hidden="1">#REF!</definedName>
    <definedName name="MLNK639c840e20664cabadc6f5612dad4687" hidden="1">#REF!</definedName>
    <definedName name="MLNK63a0c86447724cb386308e66ccbe8344" hidden="1">#REF!</definedName>
    <definedName name="MLNK63a87ff8f31f4432ba0f4204c5c8d253" hidden="1">#REF!</definedName>
    <definedName name="MLNK63ae8c3646c64c96ba098f783ff28ec9" hidden="1" xml:space="preserve">              [83]Energy!$C$5:$L$140</definedName>
    <definedName name="MLNK63aece49ff5c43cf8b43537e1cc15961" hidden="1">#REF!</definedName>
    <definedName name="MLNK63b023d5d4324538bd9ae342807a6bad" hidden="1">#REF!</definedName>
    <definedName name="MLNK63bada17dde04535b427bf2140fdb4e3" hidden="1">#REF!</definedName>
    <definedName name="MLNK63c59a1a957d43fea96ca82ebce93f9f" hidden="1">#REF!</definedName>
    <definedName name="MLNK63cabc65307c4f179fc7394d991c4173" hidden="1">#REF!</definedName>
    <definedName name="MLNK63d9c459318b42538a8c9eebc93f8d40" hidden="1">#REF!</definedName>
    <definedName name="MLNK63db7f3b73694a0a81e674178901e6cf" hidden="1">#REF!</definedName>
    <definedName name="MLNK63f65d93ed07468fa34eeee386844892" hidden="1">#REF!</definedName>
    <definedName name="MLNK63fffd9f84aa47a0891cbb2aa6bd7f65" hidden="1">#REF!</definedName>
    <definedName name="MLNK6405551120fb4629becde9bc7f49bb9e" hidden="1">#REF!</definedName>
    <definedName name="MLNK6411d4a98ad645cfb67fdbb917e61805" hidden="1" xml:space="preserve">              [237]Sensitivity!$B$2:$H$11</definedName>
    <definedName name="MLNK6414b422b52d4daea7dbc4cdf8ae28f7" hidden="1">#REF!</definedName>
    <definedName name="MLNK642305e1984b4f29ba38d6fa2c22f548" hidden="1">#REF!</definedName>
    <definedName name="MLNK6428185456a74214accb0cb55c0e6827" hidden="1" xml:space="preserve">                           '[238]Q3 (Qrtly) Non-Moves Qrt'!$E$6:$P$32</definedName>
    <definedName name="MLNK642feac2aeca4c838e1b34a7c2032d93" hidden="1">#REF!</definedName>
    <definedName name="MLNK643471cf48d94845bb764dac4e0760a3" hidden="1" xml:space="preserve">                    '[269]Monthly Details 4 Sec'!$C$107:$L$132</definedName>
    <definedName name="MLNK6436db653f564823b4644c3ebbc61957" hidden="1">#REF!</definedName>
    <definedName name="MLNK6438faecb1554a08a47693139174be84" hidden="1">#REF!</definedName>
    <definedName name="MLNK643c58cae2904afdb18c2a337d9dec0a" hidden="1">#REF!</definedName>
    <definedName name="MLNK645367b3815f45dfb6bf2c43230e30e8" hidden="1">#REF!</definedName>
    <definedName name="MLNK6459305d37124b80b64619a6c05d4923" hidden="1" xml:space="preserve">              '[237]Pipeline Highlights'!$N$2:$Q$11</definedName>
    <definedName name="MLNK646aba838e5845a4997083a858b7c202" hidden="1">#REF!</definedName>
    <definedName name="MLNK6476ddb2d4974ef2bff14616ce5c2eb5" hidden="1">#REF!</definedName>
    <definedName name="MLNK647b909993a94fc1b6f58a27346a0e36" hidden="1">#REF!</definedName>
    <definedName name="MLNK647e43d47de14c4685207c2eb784ae1f" hidden="1">#REF!</definedName>
    <definedName name="MLNK649b36a742244c49abd350067485a08d" hidden="1" xml:space="preserve">                  '[238]December Moves'!$E$6:$S$37</definedName>
    <definedName name="MLNK649bff31b2ff4f7eb0b09327ea61774c" hidden="1">#REF!</definedName>
    <definedName name="MLNK64a30a96a9f64f95bb285bd542de7314" hidden="1">#REF!</definedName>
    <definedName name="MLNK64b1b38a93184ea9a75bcc898e02cb71" hidden="1">#REF!</definedName>
    <definedName name="MLNK64c286efe4e24fe29c893fff4e96e24d" hidden="1" xml:space="preserve">                            '[236]BCRED SOI'!$1:$1048576</definedName>
    <definedName name="MLNK64c8ade9cf7941998da451de893ff4b2" hidden="1">#REF!</definedName>
    <definedName name="MLNK64d9de0169ab41648e603feb1b4e3a34" hidden="1">#REF!</definedName>
    <definedName name="MLNK64dd799200514114a6864762959a79ab" hidden="1">#REF!</definedName>
    <definedName name="MLNK64e5eede91f642f0b25ad6156909bfc7" hidden="1">#REF!</definedName>
    <definedName name="MLNK64f053bbb5a3451d832d8725b0e30cee" hidden="1">#REF!</definedName>
    <definedName name="MLNK64fd6e0742ae4ddbbaa85c730d7dce77" hidden="1">#REF!</definedName>
    <definedName name="MLNK6507f22531b642e2b2481fd6b9577685" hidden="1">#REF!</definedName>
    <definedName name="MLNK650e82d242b1402eb8c4969a495b4755" hidden="1">#REF!</definedName>
    <definedName name="MLNK65113f5418fd435bb54da4a7337efeb8" hidden="1">#REF!</definedName>
    <definedName name="MLNK651e6438063f431fa090a4f67cdb5ffe" hidden="1">#REF!</definedName>
    <definedName name="MLNK6525d03d995d40a6bd9e2d79ed0430e2" hidden="1">#REF!</definedName>
    <definedName name="MLNK652a4b077f7f4703b93c753ea687b59e" hidden="1">#REF!</definedName>
    <definedName name="MLNK652c1ffbcdb14c6c9607b90a9812e661" hidden="1">#REF!</definedName>
    <definedName name="MLNK6536a899b45840a4beaeb9805b0fe52d" hidden="1">#REF!</definedName>
    <definedName name="MLNK653b0391ed88465cb96ab0394874e111" hidden="1">#REF!</definedName>
    <definedName name="MLNK653f79d4f0004d53ba0398046ef957df" hidden="1">#REF!</definedName>
    <definedName name="MLNK6542e6d423dd44a0bc2dabe1691b09bc" hidden="1">#REF!</definedName>
    <definedName name="MLNK656060b3fffa4fc2a8771f7f43da028b" hidden="1">#REF!</definedName>
    <definedName name="MLNK656249e2fa3a473b9f66e7a47aa39f82" hidden="1" xml:space="preserve">          '[238]December Non-Moves'!$E$36:$P$78</definedName>
    <definedName name="MLNK65635d2cf4604c6bb5c21fe9bdeb67ab" hidden="1">#REF!</definedName>
    <definedName name="MLNK656396cf4a97438398b4399418431f53" hidden="1" xml:space="preserve">                            '[236]Stats History'!$B$12:$K$18</definedName>
    <definedName name="MLNK6564b245cf4d47d08e2da9975a64f164" hidden="1">#REF!</definedName>
    <definedName name="MLNK6567b010f86c4b148dc8e056e7cf1422" hidden="1">#REF!</definedName>
    <definedName name="MLNK656d2c67f8c942368da1c6d465b9396f" hidden="1">#REF!</definedName>
    <definedName name="MLNK6573135c4c0f4a94a81df166a2248a8b" hidden="1">#REF!</definedName>
    <definedName name="MLNK65742c29401a48fd95795e51715064a2" hidden="1">#REF!</definedName>
    <definedName name="MLNK65767289d2f04085acd6be29bfcde986" hidden="1" xml:space="preserve">                            '[236]BCRED SOI'!$1:$1048576</definedName>
    <definedName name="MLNK658507fb4ce44518b8ec5b51b289895f" hidden="1">#REF!</definedName>
    <definedName name="MLNK658df0a7a4a046f8babf4f18dec03086" hidden="1">#REF!</definedName>
    <definedName name="MLNK65a1528135ab4d75befbaa321fd437a2" hidden="1">#REF!</definedName>
    <definedName name="MLNK65ae72d256414b85a36f74cf3be6a487" hidden="1">#REF!</definedName>
    <definedName name="MLNK65b13c51dabc4708a6be3aa7ee57b9c8" hidden="1">#REF!</definedName>
    <definedName name="MLNK65b21ba6beda443a96af7a246871070c" hidden="1">#REF!</definedName>
    <definedName name="MLNK65bc7ca26b9649c0a5c78693388dab76" hidden="1">#REF!</definedName>
    <definedName name="MLNK65bd390eb60e4a86af6192195ab9157a" hidden="1">#REF!</definedName>
    <definedName name="MLNK65bda359125849aea6a95e7220dacfb6" hidden="1">#REF!</definedName>
    <definedName name="MLNK65c3589573ce4e98991e3f38fba18c53" hidden="1">#REF!</definedName>
    <definedName name="MLNK65c56bfbf7ec48f48a9aa288bd5a9b20" hidden="1">#REF!</definedName>
    <definedName name="MLNK65d78e5281774bf9880d7d60a3aa8b08" hidden="1">#REF!</definedName>
    <definedName name="MLNK65d9b1f2bedc490d9355f5d7ba38c355" hidden="1">#REF!</definedName>
    <definedName name="MLNK65daa953d2984ad0ab5704d127d0e484" hidden="1">#REF!</definedName>
    <definedName name="MLNK65e4f4f71d9a4270a3ec30da88083eab" hidden="1">#REF!</definedName>
    <definedName name="MLNK65e70b559b12403587edda0ddf04e0c0" hidden="1">#REF!</definedName>
    <definedName name="MLNK65ed541cd80a4541bc355556d6063059" hidden="1">#REF!</definedName>
    <definedName name="MLNK65f371ee874a4de98b0fe7504b9b5b75" hidden="1">#REF!</definedName>
    <definedName name="MLNK65f41d52f2894e40902fa7861d0c7a90" hidden="1">#REF!</definedName>
    <definedName name="MLNK65f4c2acc2ad43728279f91c829b45be" hidden="1">#REF!</definedName>
    <definedName name="MLNK660668266b934b37b17b1c247e9647aa" hidden="1">#REF!</definedName>
    <definedName name="MLNK66118626d8b540b49d87ec095b32329c" hidden="1">#REF!</definedName>
    <definedName name="MLNK6616b1302d2e4267950b51a21d65344f" hidden="1">#REF!</definedName>
    <definedName name="MLNK661725164f09475fa1739074dc17c86c" hidden="1">#REF!</definedName>
    <definedName name="MLNK6623b8036b8f413780774f1ba3dbca7f" hidden="1">#REF!</definedName>
    <definedName name="MLNK662552c175a14197aeae37485c0ec96c" hidden="1">#REF!</definedName>
    <definedName name="MLNK662730c7b32f4bd285dceb9b13763040" hidden="1">#REF!</definedName>
    <definedName name="MLNK6628ce3a1d25403bbc59a97cf8e92f20" hidden="1">#REF!</definedName>
    <definedName name="MLNK663c84488af845f095be2da4d274902c" hidden="1">#REF!</definedName>
    <definedName name="MLNK6642d04398c94f2abdd2dcdc5b3a8178" hidden="1">'[259]Top 10 - Private'!#REF!</definedName>
    <definedName name="MLNK66461b7166fc4cbdaf19e961dc1fbf16" hidden="1" xml:space="preserve">                            '[236]BCRED SOI'!$G$6:$AI$90</definedName>
    <definedName name="MLNK6646f9f06f9f48d490e59e1bf641ec3a" hidden="1">#REF!</definedName>
    <definedName name="MLNK664b2f08d3f34a63818b02568fe7f275" hidden="1">#REF!</definedName>
    <definedName name="MLNK664c70bf5c3f4a97af9b950c53dcca89" hidden="1">#REF!</definedName>
    <definedName name="MLNK664ce4175333478984607222ca61afa3" hidden="1">#REF!</definedName>
    <definedName name="MLNK6653ad87e73a4675a1b63a186c3c2237" hidden="1">#REF!</definedName>
    <definedName name="MLNK66644c461d02407bbf573211336218ac" hidden="1">#REF!</definedName>
    <definedName name="MLNK668339295c67408cb8148cd4c86a836a" hidden="1">#REF!</definedName>
    <definedName name="MLNK66a5b895eb6c4e07b8ef43645edb4aa4" hidden="1">#REF!</definedName>
    <definedName name="MLNK66b4a0e1ac064b1eaedf6dc8ae6d9bea" hidden="1">#REF!</definedName>
    <definedName name="MLNK66c2333d03c04e5fb5f02dc5c8a22a6f" hidden="1">#REF!</definedName>
    <definedName name="MLNK66c80e18e30f42d093b25c62c2e8ba6b" hidden="1">#REF!</definedName>
    <definedName name="MLNK66ccbd5a19b347cdb0be93e54d59985a" hidden="1">#REF!</definedName>
    <definedName name="MLNK66db4fbdd5ab423ca492cf15d10ace12" hidden="1" xml:space="preserve">                            '[236]Stats History'!$B$3:$N$9</definedName>
    <definedName name="MLNK66e4c1380dff44c390dffaa153d6a42c" hidden="1">#REF!</definedName>
    <definedName name="MLNK66f5e826bbe5405997d2dc499099f245" hidden="1">#REF!</definedName>
    <definedName name="MLNK66feced0ff58472f97755d227a81b734" hidden="1" xml:space="preserve">                            '[236]BCRED SOI'!$1:$1048576</definedName>
    <definedName name="MLNK67037a354bc4458facb5c43d2647426d" hidden="1">#REF!</definedName>
    <definedName name="MLNK670d068e5f8f44ec83aa93a8fe248a3a" hidden="1">#REF!</definedName>
    <definedName name="MLNK672097c30fc04d03b04b968854143b24" hidden="1">#REF!</definedName>
    <definedName name="MLNK67404c90e0db4c0d82c338f8d4d62c1b" hidden="1">#REF!</definedName>
    <definedName name="MLNK675042337903440bbcacfc2ee566b333" hidden="1" xml:space="preserve">    '[83]Winners - Losers (Monthly)'!$H$7:$S$19</definedName>
    <definedName name="MLNK6753e699ffb24617853478b71af7dc5c" hidden="1">#REF!</definedName>
    <definedName name="MLNK6759f348390b4c5dadf210efcd667e08" hidden="1">#REF!</definedName>
    <definedName name="MLNK6767ef04783f4834b7717600dc765266" hidden="1">#REF!</definedName>
    <definedName name="MLNK67740b68a1784585b42e6745c0984297" hidden="1">#REF!</definedName>
    <definedName name="MLNK677717722211481fa092101f572caab4" hidden="1">#REF!</definedName>
    <definedName name="MLNK677a7235868e4821be00b7902a6d724c" hidden="1">#REF!</definedName>
    <definedName name="MLNK6782bc4f7e134aceb3b9c9eb5ae9f5be" hidden="1">#REF!</definedName>
    <definedName name="MLNK6787112bcc0e4160b04b2997c8b5c3df" hidden="1">#REF!</definedName>
    <definedName name="MLNK6793f607ab3c4adcad41dd65ca60d2b4" hidden="1">#REF!</definedName>
    <definedName name="MLNK6795016b94124cf59fc175038075b0c2" hidden="1">#REF!</definedName>
    <definedName name="MLNK679c0fdc5d1049e0a0939a5669b6dfcd" hidden="1">#REF!</definedName>
    <definedName name="MLNK67a14d3a9ada4453a61f49612caa8692" hidden="1">#REF!</definedName>
    <definedName name="MLNK67b177eb37224816a6cf34bccec5170e" hidden="1">#REF!</definedName>
    <definedName name="MLNK67bd0bdb062841c5af35f5d43ae9ef35" hidden="1">#REF!</definedName>
    <definedName name="MLNK67c54871b1544aeb8a94a8498af79465" hidden="1">#REF!</definedName>
    <definedName name="MLNK67c7c5a0487a47f5a0feb60f4e42f5a8" hidden="1">#REF!</definedName>
    <definedName name="MLNK67d14582c0ef4b8d9af379a629087d3a" hidden="1">#REF!</definedName>
    <definedName name="MLNK67dc9876374f45d8a8459f28120b5e2a" hidden="1">#REF!</definedName>
    <definedName name="MLNK67df6ff2157642bbb1e198e2d7459f40" hidden="1">#REF!</definedName>
    <definedName name="MLNK67e15915413b42588c96be3d07682373" hidden="1">#REF!</definedName>
    <definedName name="MLNK67ee20b55e494e30a65c1d16612d1746" hidden="1">#REF!</definedName>
    <definedName name="MLNK67f5daa6e6d54c4b84bd76bb9a1f9dd3" hidden="1">#REF!</definedName>
    <definedName name="MLNK67f6f381f596470b9274a38dedb2efc2" hidden="1">#REF!</definedName>
    <definedName name="MLNK680a9c9500154f538034553364852b05" hidden="1">#REF!</definedName>
    <definedName name="MLNK680d3a6d16724e7989432bba519f6cc5" hidden="1">#REF!</definedName>
    <definedName name="MLNK680d85c8d17b4d5c83220feee78c1658" hidden="1">#REF!</definedName>
    <definedName name="MLNK680eed5fbec0469f9a0cc73a0d904935" hidden="1">#REF!</definedName>
    <definedName name="MLNK68133fdbac254192a1af40f33e6bff36" hidden="1">#REF!</definedName>
    <definedName name="MLNK681903da2ec14e269c518b3920cc6418" hidden="1">#REF!</definedName>
    <definedName name="MLNK682a95def30842cd9d10771536f96fd2" hidden="1">#REF!</definedName>
    <definedName name="MLNK6836428aada0477bbd2bffa533e013b0" hidden="1">#REF!</definedName>
    <definedName name="MLNK68378f5140114c65a9d9e8c389e50532" hidden="1">#REF!</definedName>
    <definedName name="MLNK6838d9ffa0bf4d849eac61a14aa34ab7" hidden="1">#REF!</definedName>
    <definedName name="MLNK684150070a5d4f13871e69c8dac07a49" hidden="1">#REF!</definedName>
    <definedName name="MLNK6842cdc47afb44e5915a73f6c9cc9e6e" hidden="1">#REF!</definedName>
    <definedName name="MLNK6849d0b3e5124b67a1c9f4b6f8d1df21" hidden="1">#REF!</definedName>
    <definedName name="MLNK684c0aa3940a43c897ac3fff4f49eef1" hidden="1">#REF!</definedName>
    <definedName name="MLNK68502abb64314243bd43600ae52c67b3" hidden="1">#REF!</definedName>
    <definedName name="MLNK685311e53d604137aad17f985a93dff9" hidden="1">#REF!</definedName>
    <definedName name="MLNK6866fd826708455188ad83e3347e07df" hidden="1">'[237]Liquidity Model'!#REF!</definedName>
    <definedName name="MLNK687765072eae40d1a6c3fd11489a6e7f" hidden="1">#REF!</definedName>
    <definedName name="MLNK6879b54450ea4ef69ba05b88ea76497f" hidden="1">#REF!</definedName>
    <definedName name="MLNK687f35172b6c4c6381ed6e8b9f24922e" hidden="1">#REF!</definedName>
    <definedName name="MLNK68900ad2d93448858ac5a8250edd18ce" hidden="1">#REF!</definedName>
    <definedName name="MLNK6890fd58a98b4d3ebd165c4afd68050a" hidden="1">#REF!</definedName>
    <definedName name="MLNK689c4e3d816a43afa14272f04e7cd14e" hidden="1">#REF!</definedName>
    <definedName name="MLNK68b3b3a8bc384094a04cd864a066e140" hidden="1">#REF!</definedName>
    <definedName name="MLNK68b704ae7cc448d58e60e4e9c0dda121" hidden="1" xml:space="preserve">                  '[237]Supplemental Math'!$1:$1048576</definedName>
    <definedName name="MLNK68b7cf0c07dc446ea7e5cc0161146e1a" hidden="1">#REF!</definedName>
    <definedName name="MLNK68c00226fb30482596971cba729bfb33" hidden="1">#REF!</definedName>
    <definedName name="MLNK68de0feffa1746f3920426405a6eaa3b" hidden="1">#REF!</definedName>
    <definedName name="MLNK68e0a263271548eb804edca82da59602" hidden="1">#REF!</definedName>
    <definedName name="MLNK68e6333858714420a5fcd84fd6549fef" hidden="1">#REF!</definedName>
    <definedName name="MLNK68f2b3bdedc643e1a2450dafd6ea6fb0" hidden="1">#REF!</definedName>
    <definedName name="MLNK68f977258a9e46b1b8acea4c882c8088" hidden="1">#REF!</definedName>
    <definedName name="MLNK6912a77a058a4dcdab5115a0c87b9f03" hidden="1">#REF!</definedName>
    <definedName name="MLNK691c461477194299b0da0e13a7d8481b" hidden="1">[239]Sensitivities!#REF!</definedName>
    <definedName name="MLNK6921e422c9214c7c921319fe9293b7ea" hidden="1">#REF!</definedName>
    <definedName name="MLNK6926e7ee5c174fb58e4135e9c72dfd10" hidden="1">#REF!</definedName>
    <definedName name="MLNK6927af1d86a0460fbe49dac0ab5dad95" hidden="1">#REF!</definedName>
    <definedName name="MLNK692b608e7cb64e569004f72b53576127" hidden="1">#REF!</definedName>
    <definedName name="MLNK692d19d64b7d4b049248b3dde3540d6a" hidden="1">#REF!</definedName>
    <definedName name="MLNK6937c93089744b07b86c784edfe3a16b" hidden="1">#REF!</definedName>
    <definedName name="MLNK6939df2829644802a536a7fa04c21e5e" hidden="1">#REF!</definedName>
    <definedName name="MLNK6949fc421fb347dd9ecf4daad2005281" hidden="1">#REF!</definedName>
    <definedName name="MLNK6954d932ffaa4b2d894e7daebac5b413" hidden="1">#REF!</definedName>
    <definedName name="MLNK6957c3ddce8f4910b00163018553b5fe" hidden="1">#REF!</definedName>
    <definedName name="MLNK6962d71823d94343b3742234c69f9997" hidden="1" xml:space="preserve">                '[252]Issuer Coverage + Financials'!$B$2:$K$10</definedName>
    <definedName name="MLNK6966bf93dd8145948b2eaced9d393bd8" hidden="1">'[265]BCRED Liquidity Summary'!#REF!</definedName>
    <definedName name="MLNK697413f687274eb2ad2ccf9deb18b2aa" hidden="1">#REF!</definedName>
    <definedName name="MLNK69744f9c9ed24ac5892727ed1333c371" hidden="1">#REF!</definedName>
    <definedName name="MLNK6983ebf09705435c92fc28f6ac94be21" hidden="1">#REF!</definedName>
    <definedName name="MLNK698c60fe8cf24c75b8f6aca74a4e4198" hidden="1">#REF!</definedName>
    <definedName name="MLNK69a0c2e93c7344b0baab80a6085a9910" hidden="1" xml:space="preserve">              '[242]Details Quarterly'!$C$75:$L$107</definedName>
    <definedName name="MLNK69a58842f21046b1b51f1c9e63604259" hidden="1">#REF!</definedName>
    <definedName name="MLNK69b16408aacd4199ab39503d4f7997d9" hidden="1">#REF!</definedName>
    <definedName name="MLNK69bb72837f054ef4804a7b51d995789d" hidden="1">#REF!</definedName>
    <definedName name="MLNK69c794dc636b4323ac8a95d744ec241a" hidden="1">#REF!</definedName>
    <definedName name="MLNK69d04c67032844449d1b91102bde05fd" hidden="1">#REF!</definedName>
    <definedName name="MLNK69d26146699048628b337eefb0b8dd85" hidden="1" xml:space="preserve">                            '[236]Stats History'!$B$3:$N$9</definedName>
    <definedName name="MLNK69e721e979dc4b03955b6498b08033bf" hidden="1">#REF!</definedName>
    <definedName name="MLNK69eb87e4e3c3409ab9f718e835e81217" hidden="1">#REF!</definedName>
    <definedName name="MLNK69f24feb9444440d886768f0af232ff9" hidden="1" xml:space="preserve">                    '[269]Monthly Details 4 Sec'!$C$6:$L$38</definedName>
    <definedName name="MLNK6a02f01207c446138ec07f79cd4911f8" hidden="1">#REF!</definedName>
    <definedName name="MLNK6a1aa57a811245c0b411128cea8d3f1d" hidden="1">#REF!</definedName>
    <definedName name="MLNK6a1d3f9f35714abebdda06d7276f25f2" hidden="1">#REF!</definedName>
    <definedName name="MLNK6a277e7705b341e38614c76f0c223840" hidden="1">#REF!</definedName>
    <definedName name="MLNK6a2fa2bf539642d0ad63ee7ea2b9ea0d" hidden="1">#REF!</definedName>
    <definedName name="MLNK6a352904dcde44b1b70d95b87b1505a7" hidden="1">#REF!</definedName>
    <definedName name="MLNK6a36278b02574f25b81aad4ebd21e767" hidden="1">#REF!</definedName>
    <definedName name="MLNK6a4004355dc44faba999371082784537" hidden="1">#REF!</definedName>
    <definedName name="MLNK6a41c2e527e945cb8f32edfdb918cbd5" hidden="1">#REF!</definedName>
    <definedName name="MLNK6a5707717b454b818b1179ffa4d0e7cf" hidden="1">#REF!</definedName>
    <definedName name="MLNK6a5c0436bff9433690a14167055c7f9a" hidden="1">#REF!</definedName>
    <definedName name="MLNK6a5d85ac7dd84869866521c8b05f99e1" hidden="1">#REF!</definedName>
    <definedName name="MLNK6a637b629fcc4c25a632e9d249361287" hidden="1">#REF!</definedName>
    <definedName name="MLNK6a7a107850de4612950f713c019d6748" hidden="1">#REF!</definedName>
    <definedName name="MLNK6a9b1f924c3b42909c11f8ada2618871" hidden="1">#REF!</definedName>
    <definedName name="MLNK6aaa4fade06a4af2bd1c542ea666bb04" hidden="1">#REF!</definedName>
    <definedName name="MLNK6aad47393ecc4dd8bf999bc9edbb617b" hidden="1">#REF!</definedName>
    <definedName name="MLNK6ac60ed1fb0b4d9688d2a18b87b18d02" hidden="1">#REF!</definedName>
    <definedName name="MLNK6ad00948dc2f4e51998c598e76df5080" hidden="1">'[267]NTR Industry Sales'!#REF!</definedName>
    <definedName name="MLNK6ae82776f1c8495189531fb10d27782c" hidden="1">#REF!</definedName>
    <definedName name="MLNK6b00fc22bf044eefaf7e7b89c0a17744" hidden="1" xml:space="preserve">                            '[236]BCRED SOI'!$G$6:$AI$262</definedName>
    <definedName name="MLNK6b0d0a9b2267417e854e20f0d253bcc8" hidden="1" xml:space="preserve">              '[242]Details Monthly'!$C$90:$O$113</definedName>
    <definedName name="MLNK6b22b8e493c24aed9e781b285085fe44" hidden="1">#REF!</definedName>
    <definedName name="MLNK6b269352768b457c823a5e12ebc8f088" hidden="1">#REF!</definedName>
    <definedName name="MLNK6b271a055d604dbe83d359a0666c820b" hidden="1">#REF!</definedName>
    <definedName name="MLNK6b546a893ca540bc854275a20730aa4f" hidden="1">#REF!</definedName>
    <definedName name="MLNK6b596f32d00b4b759a130519cdc2b007" hidden="1">#REF!</definedName>
    <definedName name="MLNK6b59dd09609b45918992455ad69294fe" hidden="1">#REF!</definedName>
    <definedName name="MLNK6b60c1ec529b4dd8af62c7a1712b74c1" hidden="1">#REF!</definedName>
    <definedName name="MLNK6b84c2b489044bab87c9af9714995ce0" hidden="1">#REF!</definedName>
    <definedName name="MLNK6b88937eaf934bb0998ab933d82c24d4" hidden="1" xml:space="preserve">              '[237]Pipeline Highlights'!$N$2:$Q$11</definedName>
    <definedName name="MLNK6b8c32e498394ab0b8906025fc744dba" hidden="1">#REF!</definedName>
    <definedName name="MLNK6b8c577e958942ac8f9f8ba15fca1934" hidden="1">#REF!</definedName>
    <definedName name="MLNK6b98d9ccde494aebbff304beb9e5076b" hidden="1">#REF!</definedName>
    <definedName name="MLNK6b994b9850904c6c9bfa5604e2876430" hidden="1">#REF!</definedName>
    <definedName name="MLNK6b9cad7504094f92b318f54a95efe583" hidden="1">#REF!</definedName>
    <definedName name="MLNK6ba3b64ecec344e1b5afc2116132a8d7" hidden="1">#REF!</definedName>
    <definedName name="MLNK6bab1c7f499b4691a40e06bd6a518817" hidden="1" xml:space="preserve">          '[238]December Moves'!$E$6:$S$37</definedName>
    <definedName name="MLNK6bbc7e92ff0c49969fc61b3a34b89cf8" hidden="1">#REF!</definedName>
    <definedName name="MLNK6bd3cc820fae4b19bd5091ec56b0b8c3" hidden="1">#REF!</definedName>
    <definedName name="MLNK6bd8b47e7c9e4cfea05d32201f567a26" hidden="1">#REF!</definedName>
    <definedName name="MLNK6bee432ba23b413687f9973172bd2db7" hidden="1">#REF!</definedName>
    <definedName name="MLNK6bf931380ba9480c84f9b956c340e91c" hidden="1">#REF!</definedName>
    <definedName name="MLNK6c0282c6a6154944961815eeb33c0f34" hidden="1">#REF!</definedName>
    <definedName name="MLNK6c21aa46240343da8751b8aa712462a7" hidden="1">#REF!</definedName>
    <definedName name="MLNK6c2b0d75c8294ff28f0c3c99c37750cf" hidden="1" xml:space="preserve">                  '[237]New Sensitivity Nov-2022'!$1:$1048576</definedName>
    <definedName name="MLNK6c3530794fc14fb1a7845d0318ab47bf" hidden="1">#REF!</definedName>
    <definedName name="MLNK6c3705f6cfb647cb92211d977b464701" hidden="1">#REF!</definedName>
    <definedName name="MLNK6c49ae618c214c84a3d5700a642fa31b" hidden="1" xml:space="preserve">                  '[237]Dividend Sensitivity'!$1:$1048576</definedName>
    <definedName name="MLNK6c510d42f10a419d91ec184f2a9deeac" hidden="1">#REF!</definedName>
    <definedName name="MLNK6c53c4e27c814fe68881b71c8278d53f" hidden="1">#REF!</definedName>
    <definedName name="MLNK6c638236b9124f93872a03dcdf77d9cc" hidden="1">#REF!</definedName>
    <definedName name="MLNK6c67101537664b36821aa9e0c03b9925" hidden="1">#REF!</definedName>
    <definedName name="MLNK6c68b87ac11b459aa8e7f946feeef247" hidden="1">#REF!</definedName>
    <definedName name="MLNK6c68fc113b6543c1b17773e38423217b" hidden="1">#REF!</definedName>
    <definedName name="MLNK6c706512f5d14644883978bed86d2442" hidden="1">#REF!</definedName>
    <definedName name="MLNK6c72862b98d24152b19f549f9456d55c" hidden="1">#REF!</definedName>
    <definedName name="MLNK6c73a57c10c94e6ea7d721de5e62dc8f" hidden="1">#REF!</definedName>
    <definedName name="MLNK6c7480880a7542038f8b53cc67a9d043" hidden="1">#REF!</definedName>
    <definedName name="MLNK6c764111c02c41ec89595702c727afe7" hidden="1">#REF!</definedName>
    <definedName name="MLNK6c7e1cb9d0fb4dd9a2b58fbfeab8c4b0" hidden="1" xml:space="preserve">                            [83]Energy!$C$105:$L$239</definedName>
    <definedName name="MLNK6c826c276c5f486fa224ecf40cfd51f8" hidden="1">#REF!</definedName>
    <definedName name="MLNK6c82d7dc337e4521a451821c9cde1d5f" hidden="1">#REF!</definedName>
    <definedName name="MLNK6c8c9e60c59c4f6793a468da2a5d0bf9" hidden="1">#REF!</definedName>
    <definedName name="MLNK6c90716594e64eb68207cdd4c59b9a3d" hidden="1">'[237]Liquidity Model'!#REF!</definedName>
    <definedName name="MLNK6c952f90ef93489ebcb8f280dfb52ec3" hidden="1">#REF!</definedName>
    <definedName name="MLNK6c9f3260b0754e608c34282acd037f3e" hidden="1">#REF!</definedName>
    <definedName name="MLNK6ca7f20b4cb841d08ab6d654ab2b8023" hidden="1">#REF!</definedName>
    <definedName name="MLNK6ca8c6dcb95c41859d0ee9d798aad3e4" hidden="1">#REF!</definedName>
    <definedName name="MLNK6ca95899ac9e469e8de07d072c0399fb" hidden="1">#REF!</definedName>
    <definedName name="MLNK6cd188dfa36c45bc9e97a12469eba4f7" hidden="1">#REF!</definedName>
    <definedName name="MLNK6cd57990ff61494e833898f96194779c" hidden="1">#REF!</definedName>
    <definedName name="MLNK6cd6016be60246338b87792426287d7a" hidden="1">#REF!</definedName>
    <definedName name="MLNK6cd995f87c1b4500b25b1bbd58a09abc" hidden="1">#REF!</definedName>
    <definedName name="MLNK6ced66d024e6432d9b146f4e1cd2ee0a" hidden="1">#REF!</definedName>
    <definedName name="MLNK6d08df7a84e44054921dcaf03c551324" hidden="1" xml:space="preserve">                  '[237]Model Formatted for Board'!$D$9:$AN$64</definedName>
    <definedName name="MLNK6d0a82053ef7492f83222fa83c7220e0" hidden="1" xml:space="preserve">                        [241]Summary!$B$57:$R$68</definedName>
    <definedName name="MLNK6d10b6e24ed745f3965bc2e4ad9739cb" hidden="1" xml:space="preserve">  '[83]Top 10 Positions - Issuer'!$H$6:$S$18</definedName>
    <definedName name="MLNK6d10c7037a1740be8790c8cc6e538205" hidden="1">#REF!</definedName>
    <definedName name="MLNK6d15e86d022e48009462862827e51239" hidden="1">#REF!</definedName>
    <definedName name="MLNK6d181e39115b454aadc22fea8adbacad" hidden="1">#REF!</definedName>
    <definedName name="MLNK6d29e92f3958402cbe08a67c784fa641" hidden="1">#REF!</definedName>
    <definedName name="MLNK6d2ffc06697c44b2953c7bd44b044ba1" hidden="1">'[267]NTR Industry Sales'!#REF!</definedName>
    <definedName name="MLNK6d32feb1584c4e1f8af25f63190e4912" hidden="1">#REF!</definedName>
    <definedName name="MLNK6d369a17816f48b4bf8d07cc58146ffd" hidden="1">#REF!</definedName>
    <definedName name="MLNK6d3a4964ebe847c285b6a65a6d1a9e58" hidden="1">'[267]NTR Industry Sales'!#REF!</definedName>
    <definedName name="MLNK6d3aa15f5ae14f28865890e8551d188f" hidden="1">#REF!</definedName>
    <definedName name="MLNK6d488352a5cf4201ac5d887354484602" hidden="1">#REF!</definedName>
    <definedName name="MLNK6d5ef8d095864c1f92e0e43c8ca049ec" hidden="1">#REF!</definedName>
    <definedName name="MLNK6d5fc5116bbd47719f6e3be4b7836e78" hidden="1">#REF!</definedName>
    <definedName name="MLNK6d6887dddb8041919196a28ee57c2e91" hidden="1" xml:space="preserve">              '[242]Details Quarterly'!$C$150:$L$186</definedName>
    <definedName name="MLNK6d71dd5658ec472ba9b457a8fab9232e" hidden="1">#REF!</definedName>
    <definedName name="MLNK6d7312a2e33540b3b1cbc3af549a0f6d" hidden="1">#REF!</definedName>
    <definedName name="MLNK6d8de197298e42b7a6e3d35e4e2d437d" hidden="1">#REF!</definedName>
    <definedName name="MLNK6d8e592853804ce8806e62a2eddf23f4" hidden="1">#REF!</definedName>
    <definedName name="MLNK6d9206f6e7204835a24f67f1f6a9d60f" hidden="1">#REF!</definedName>
    <definedName name="MLNK6d96c4018fd7478c8d792845f9590bf4" hidden="1">#REF!</definedName>
    <definedName name="MLNK6d977b854a3746fc83fb2e594a1aa8e9" hidden="1">#REF!</definedName>
    <definedName name="MLNK6d9b71a21aa64eb689ffeaf8fe200fdf" hidden="1">#REF!</definedName>
    <definedName name="MLNK6da3aa53de994386b5017dcedd9f2279" hidden="1" xml:space="preserve">                            '[236]Stats History'!$1:$1048576</definedName>
    <definedName name="MLNK6dadb15b2f5b42939730d04f83c3c602" hidden="1">#REF!</definedName>
    <definedName name="MLNK6db5207906d5420997901073ab096e39" hidden="1">#REF!</definedName>
    <definedName name="MLNK6db57d6f3b7540ccb9f48eb1159474cb" hidden="1">#REF!</definedName>
    <definedName name="MLNK6dbc596d26e44fbfbe3e9d1022c7221f" hidden="1">#REF!</definedName>
    <definedName name="MLNK6dbdb2ced47e483ca1d8ae3b71c97841" hidden="1">#REF!</definedName>
    <definedName name="MLNK6dbdd9cb9f8646b08eeece6f45f4569c" hidden="1">#REF!</definedName>
    <definedName name="MLNK6dcaf04b92444478ab29af858be1f9ef" hidden="1">#REF!</definedName>
    <definedName name="MLNK6dcee1a4cb2a45c69c293d0901334ec5" hidden="1">#REF!</definedName>
    <definedName name="MLNK6de0c62143b04b24bffefbb189d034df" hidden="1" xml:space="preserve">                            '[236]BCRED SOI'!$G$6:$AI$168</definedName>
    <definedName name="MLNK6de8752510e34e849f94611908024d54" hidden="1">#REF!</definedName>
    <definedName name="MLNK6decfd140ee9425fbcc22be7e06f16bf" hidden="1">#REF!</definedName>
    <definedName name="MLNK6df1db81d4b54757ae369ca6ecd737d2" hidden="1" xml:space="preserve">              '[237]Unfunded Commitments'!$B$4:$M$55</definedName>
    <definedName name="MLNK6df38d53992542d7985763500ce0dd99" hidden="1">#REF!</definedName>
    <definedName name="MLNK6df57859525e4ac8abbadcef1f7fb415" hidden="1">#REF!</definedName>
    <definedName name="MLNK6dfc2fe68bb8419883ba2a1af003fd2a" hidden="1" xml:space="preserve">                  '[237]Dividend Sensitivity'!$D$170:$N$196</definedName>
    <definedName name="MLNK6e005d26fddf4e3ba0eee1b6dcce7bbd" hidden="1">#REF!</definedName>
    <definedName name="MLNK6e09460b29e8454bbc8782793cf6178f" hidden="1" xml:space="preserve">                            '[236]BCRED SOI'!$G$6:$AI$262</definedName>
    <definedName name="MLNK6e0ef2d6783c4535996fbb570aedc051" hidden="1">#REF!</definedName>
    <definedName name="MLNK6e17af7717af4544864f030dc99b7f1c" hidden="1">#REF!</definedName>
    <definedName name="MLNK6e1de4c3a21e43bd96d1393759392e45" hidden="1" xml:space="preserve">                            '[236]BCRED SOI'!$1:$1048576</definedName>
    <definedName name="MLNK6e2018a2d78e43e5a74988043e618ab4" hidden="1">#REF!</definedName>
    <definedName name="MLNK6e3db0dda7e8468eac49a6ee04d0f5d3" hidden="1">#REF!</definedName>
    <definedName name="MLNK6e44324cb7714bf994d6487ddf012129" hidden="1">#REF!</definedName>
    <definedName name="MLNK6e482ee7e15d4d5cb836adf0eda91585" hidden="1">#REF!</definedName>
    <definedName name="MLNK6e4a80d6aacb47169b38edc51ea0faa0" hidden="1">#REF!</definedName>
    <definedName name="MLNK6e5100ad4c0546f5a7e4e635ff6143de" hidden="1">#REF!</definedName>
    <definedName name="MLNK6e5dfb7888df425faac3cc8ca1fc2dc9" hidden="1">#REF!</definedName>
    <definedName name="MLNK6e6f3134daff429081b2d99c6cc21067" hidden="1">#REF!</definedName>
    <definedName name="MLNK6e6fc712f2f74c39947f5463123bd03d" hidden="1">#REF!</definedName>
    <definedName name="MLNK6e740a7fac8949e9ac03cce37234ee70" hidden="1" xml:space="preserve">                            '[236]BCRED SOI'!$G$6:$AI$168</definedName>
    <definedName name="MLNK6e7bc8d0199b45e59848cb75c0918250" hidden="1">#REF!</definedName>
    <definedName name="MLNK6e8927a786a64ea1ab8134d362e3988d" hidden="1">#REF!</definedName>
    <definedName name="MLNK6e8a45cc34cf43589a0cdf20c59c69d5" hidden="1">#REF!</definedName>
    <definedName name="MLNK6eb97ea56fbc4a5eb984a65e345205e2" hidden="1">#REF!</definedName>
    <definedName name="MLNK6eba2212a9c94527bd15b182e59d50b7" hidden="1">#REF!</definedName>
    <definedName name="MLNK6ebcdd13e1334689b51a2440d169be50" hidden="1">#REF!</definedName>
    <definedName name="MLNK6ebd360d2ae640e09855faa02aa7193b" hidden="1">#REF!</definedName>
    <definedName name="MLNK6ec13f4b088c434e8cf5e282043fab6e" hidden="1" xml:space="preserve">              '[242]Details Monthly'!$C$50:$O$90</definedName>
    <definedName name="MLNK6ec79617e86b4804bfbefa080008f5f0" hidden="1">#REF!</definedName>
    <definedName name="MLNK6ed155adaca7448caf474cf8f6172dea" hidden="1" xml:space="preserve">                            '[236]BCRED SOI'!$1:$1048576</definedName>
    <definedName name="MLNK6ed5a5c5c3c548a28b3de07333a7cd7e" hidden="1">#REF!</definedName>
    <definedName name="MLNK6ee02de236a748f08a289670f13fc17e" hidden="1" xml:space="preserve">              [119]Energy!$H$4:$W$8</definedName>
    <definedName name="MLNK6ee664227fde4807b697a331571d0303" hidden="1">#REF!</definedName>
    <definedName name="MLNK6eeabd46f4f54c3d86841f014e3fd40e" hidden="1">#REF!</definedName>
    <definedName name="MLNK6ef24f76f79940419180323c0fd2d5c4" hidden="1">#REF!</definedName>
    <definedName name="MLNK6f20b664c2eb41d5a355e175386ab797" hidden="1" xml:space="preserve">                  '[237]Dividend Sensitivity'!$1:$1048576</definedName>
    <definedName name="MLNK6f2ef76298ef465dbef39a535d1bb986" hidden="1">#REF!</definedName>
    <definedName name="MLNK6f33c48a4d86492c9d19812e1661a65f" hidden="1">#REF!</definedName>
    <definedName name="MLNK6f52d7d31b5b406a98df174eede966c0" hidden="1">#REF!</definedName>
    <definedName name="MLNK6f565f39a577438e86fc460d5a905ae3" hidden="1" xml:space="preserve">              [119]Energy!$H$227:$W$262</definedName>
    <definedName name="MLNK6f5d368def4949748481e9aaf8c6e475" hidden="1">#REF!</definedName>
    <definedName name="MLNK6f690782b1364052900f0de1e66d0292" hidden="1">#REF!</definedName>
    <definedName name="MLNK6f6f744d3806449eaf2a1d9ed3ace468" hidden="1">#REF!</definedName>
    <definedName name="MLNK6f729620d3ce45b39f812829cc9b752c" hidden="1">#REF!</definedName>
    <definedName name="MLNK6f7b286c13f346138072261af8b7f5f5" hidden="1">#REF!</definedName>
    <definedName name="MLNK6f9196249208414c9b249d2650b3bd47" hidden="1">#REF!</definedName>
    <definedName name="MLNK6f9fec46613f4b34840357f478bd64f0" hidden="1" xml:space="preserve"> [264]Exhibit!$B$4:$I$28</definedName>
    <definedName name="MLNK6fa0fb1ca0c542dd9e24f39cf3065d2c" hidden="1">#REF!</definedName>
    <definedName name="MLNK6fc565e9a47a463f878a767331049506" hidden="1" xml:space="preserve">                            '[236]BCRED SOI'!$G$6:$AI$262</definedName>
    <definedName name="MLNK6fc88ec945504127a9f3f5751bbc24d6" hidden="1">#REF!</definedName>
    <definedName name="MLNK6fcc0c924c174e2a88d246fbdb99007b" hidden="1" xml:space="preserve">              '[256]Monthly Details'!$C$76:$L$110</definedName>
    <definedName name="MLNK6fd7b8b2ee054b898943fdfce8949dc9" hidden="1">#REF!</definedName>
    <definedName name="MLNK6fe7b59e80744c8bac6f67e5a89161de" hidden="1">#REF!</definedName>
    <definedName name="MLNK6fe933db70044a7dac59dfd17c32a71a" hidden="1">#REF!</definedName>
    <definedName name="MLNK6fef270f076f4a72a9469e172a41fea6" hidden="1">#REF!</definedName>
    <definedName name="MLNK700503e2912b42c3870787f696d66566" hidden="1">#REF!</definedName>
    <definedName name="MLNK700c43c6b8644d66b86341050ff496a8" hidden="1">#REF!</definedName>
    <definedName name="MLNK7020097d29aa421d8138db5089ccc50a" hidden="1">#REF!</definedName>
    <definedName name="MLNK702233eceb8a422aa930e7ae1424c4ba" hidden="1">#REF!</definedName>
    <definedName name="MLNK702618ad2c5243838f8196ee4ee835cd" hidden="1">#REF!</definedName>
    <definedName name="MLNK702757672a7b47b78611450325b70c64" hidden="1">#REF!</definedName>
    <definedName name="MLNK70290c94010d40eb97462bbce6bbe77b" hidden="1">#REF!</definedName>
    <definedName name="MLNK70343fc37d6a4710bb5b64abe00f8592" hidden="1">#REF!</definedName>
    <definedName name="MLNK7042bdf13f2f4006a3b712d54a729878" hidden="1">#REF!</definedName>
    <definedName name="MLNK7045b5efca034dfb8eebc0a1897b62cd" hidden="1">#REF!</definedName>
    <definedName name="MLNK704bca99925b4154bb91906eaac1496c" hidden="1">#REF!</definedName>
    <definedName name="MLNK70594ece13e04046a028c064a45d2c11" hidden="1">#REF!</definedName>
    <definedName name="MLNK70645b95304849f39d9a6ca6a8fcb826" hidden="1" xml:space="preserve">              '[237]Unfunded Commitments'!$1:$1048576</definedName>
    <definedName name="MLNK706d9af7869749f4a306f65a93595a71" hidden="1">#REF!</definedName>
    <definedName name="MLNK70753bc7a2034befb14b1419ee218c59" hidden="1">#REF!</definedName>
    <definedName name="MLNK7078981cd76548c1833d8b396c63720a" hidden="1">#REF!</definedName>
    <definedName name="MLNK707d6e1bc35941f3adf080c437338cb7" hidden="1">#REF!</definedName>
    <definedName name="MLNK7089a5d622cf4abfb7629ed884279293" hidden="1">#REF!</definedName>
    <definedName name="MLNK708e2f3792c84adcbe33290ab4a4c69b" hidden="1">#REF!</definedName>
    <definedName name="MLNK70b0ee01f5d74142ad272cde7dbb88ad" hidden="1">#REF!</definedName>
    <definedName name="MLNK70b49a05152347dcbbc24162a9e90973" hidden="1">#REF!</definedName>
    <definedName name="MLNK70b937a9e1324900998a5615f35c4daf" hidden="1">#REF!</definedName>
    <definedName name="MLNK70c8941b4f2b4840b82ddbd98a4879fb" hidden="1">#REF!</definedName>
    <definedName name="MLNK70ce9b76e3eb4b86b41443371aa9b634" hidden="1">#REF!</definedName>
    <definedName name="MLNK70d4b5fbb2a74810a7618e4dbdbca49c" hidden="1" xml:space="preserve">                     '[238]Q3 (Qrtly) Non-Moves Qrt'!$E$36:$P$91</definedName>
    <definedName name="MLNK70d56495ba604e7f8d9be833ef09b5dd" hidden="1" xml:space="preserve">              '[240]Distressed 4.30'!$I$4:$X$24</definedName>
    <definedName name="MLNK70e136069bde4865b23f486de52cada9" hidden="1">#REF!</definedName>
    <definedName name="MLNK70e271b87e8a4fd8bf6b15ba8979b9c5" hidden="1">#REF!</definedName>
    <definedName name="MLNK70ffb756fbb041fd803a683bd70c022b" hidden="1">#REF!</definedName>
    <definedName name="MLNK7102ea38e03c4092b0d091fb8bcdf2f1" hidden="1">#REF!</definedName>
    <definedName name="MLNK71058d789a0245b0937f7c9fde2f36d3" hidden="1">#REF!</definedName>
    <definedName name="MLNK710952d8eafc4840a5e261b594b63a1a" hidden="1">#REF!</definedName>
    <definedName name="MLNK712280d6fcc946e5844ee83dffeb4f5a" hidden="1" xml:space="preserve">                  '[238]December Non-Moves'!$E$80:$P$128</definedName>
    <definedName name="MLNK712b9446fc8b4a688211bfac47b97338" hidden="1" xml:space="preserve">                  '[237]Dividend Sensitivity'!$B$56:$N$82</definedName>
    <definedName name="MLNK713d30ffc7e14d73a18b2a15ca755c7b" hidden="1" xml:space="preserve">                      '[241]US DL Annualized Defaults'!$1:$1048576</definedName>
    <definedName name="MLNK7141f3b66cdc497ba3736b12c61f98f9" hidden="1">#REF!</definedName>
    <definedName name="MLNK714cc0938f2047edb438b583607162a0" hidden="1">#REF!</definedName>
    <definedName name="MLNK714f40fb73094946b9310c27ca665b18" hidden="1" xml:space="preserve">                            '[236]BCRED SOI'!$1:$1048576</definedName>
    <definedName name="MLNK7153feb2b1574b8ca44a37c811d7f3ec" hidden="1">#REF!</definedName>
    <definedName name="MLNK71621c38151143d49e33e851858431fa" hidden="1">#REF!</definedName>
    <definedName name="MLNK716f35aa0bce48288cfa7344453e769f" hidden="1">#REF!</definedName>
    <definedName name="MLNK717730ebedcd401883bb25abd971acd8" hidden="1">#REF!</definedName>
    <definedName name="MLNK7187d019561945149708d23fc12e44b4" hidden="1">#REF!</definedName>
    <definedName name="MLNK71885032333d457fa74146a2291c060c" hidden="1">#REF!</definedName>
    <definedName name="MLNK719d0473fd674979a5724cbc246ba666" hidden="1">#REF!</definedName>
    <definedName name="MLNK71a7ebb2ca7d483493c93acae135f49c" hidden="1">#REF!</definedName>
    <definedName name="MLNK71aef6da7f644e45b7dea461d9c2ff97" hidden="1">#REF!</definedName>
    <definedName name="MLNK71b4275dde81485a99205d46b29bfbb3" hidden="1" xml:space="preserve">              '[237]Unfunded Commitments'!$1:$1048576</definedName>
    <definedName name="MLNK71bbb5e515f240cd8a0d1923f40a1b51" hidden="1">#REF!</definedName>
    <definedName name="MLNK71c1cdc47d0847ef841d5ac4ce698251" hidden="1" xml:space="preserve">                                     '[238]LX1 Non Move'!$A$39:$K$71</definedName>
    <definedName name="MLNK71d01183ef444d6ab914e57e88b0705b" hidden="1">#REF!</definedName>
    <definedName name="MLNK71d9c2e5ad5a4b0793309a09dcd2628c" hidden="1">#REF!</definedName>
    <definedName name="MLNK71e9c2d5e21d41f89be73fb2bced0ecf" hidden="1">#REF!</definedName>
    <definedName name="MLNK71ff59ce994745a0bd559f808efc6542" hidden="1">#REF!</definedName>
    <definedName name="MLNK71fff1fcdd664c84a953b3c16470085b" hidden="1">#REF!</definedName>
    <definedName name="MLNK72098e026a6640388efc67b1ef504761" hidden="1">'[237]Liquidity Model'!#REF!</definedName>
    <definedName name="MLNK720d8876d5424e3abc1f230905743863" hidden="1">#REF!</definedName>
    <definedName name="MLNK7221d42bedcf423a9bd497b4490092a5" hidden="1">#REF!</definedName>
    <definedName name="MLNK72262ade95c34b49bfccb83fe6b20c1c" hidden="1">#REF!</definedName>
    <definedName name="MLNK7251fa8b725d453996836eb702a774f7" hidden="1">#REF!</definedName>
    <definedName name="MLNK7256b0eb573e451ebb6cb7413f63e606" hidden="1">#REF!</definedName>
    <definedName name="MLNK726871c4dd384736ab5a4e0d60fe57fb" hidden="1">#REF!</definedName>
    <definedName name="MLNK7287aa5a989f40e79a3030c2fd753d04" hidden="1">#REF!</definedName>
    <definedName name="MLNK728f3d94abc8461b99856d029690f3aa" hidden="1">#REF!</definedName>
    <definedName name="MLNK72ac628211d94cd88b7991ed94af4522" hidden="1">#REF!</definedName>
    <definedName name="MLNK72b35d06c0c84f98a95c8935da17e100" hidden="1">#REF!</definedName>
    <definedName name="MLNK72be49ab04654529a8542c3bd27f45b7" hidden="1">#REF!</definedName>
    <definedName name="MLNK72ce4dfadc9148e39d9e15ccbd3c07e1" hidden="1">#REF!</definedName>
    <definedName name="MLNK72d1538f3bbf4fc9be5cb68fac9539b4" hidden="1">#REF!</definedName>
    <definedName name="MLNK72d366c328344c799918518f39b1b64c" hidden="1">#REF!</definedName>
    <definedName name="MLNK72f484ad59614357a2e7bc76dc29bf57" hidden="1">#REF!</definedName>
    <definedName name="MLNK73050e4bdb574158891156c175d5a96c" hidden="1" xml:space="preserve">                            '[236]BCRED SOI'!$1:$1048576</definedName>
    <definedName name="MLNK7316bc63307743d4afd2072aceb90e82" hidden="1">#REF!</definedName>
    <definedName name="MLNK731ad6166b9b4465a52986bf150957ef" hidden="1">#REF!</definedName>
    <definedName name="MLNK731cfe50bb4440108b474ba405065103" hidden="1">#REF!</definedName>
    <definedName name="MLNK733a767619b34fc7b40c609921a8447d" hidden="1">#REF!</definedName>
    <definedName name="MLNK734401b584954a27b3f1d6d98478cd9c" hidden="1">#REF!</definedName>
    <definedName name="MLNK73566ca43d77455bb91a4c1bb1d34710" hidden="1">#REF!</definedName>
    <definedName name="MLNK735a2710cd0c429da1080f8572e9b6b8" hidden="1" xml:space="preserve">                            '[236]Stats History'!$1:$1048576</definedName>
    <definedName name="MLNK736d1be6c4a64955a6013fbe9c9c8e51" hidden="1">#REF!</definedName>
    <definedName name="MLNK7370080c631a4d09a67874e00961164d" hidden="1">#REF!</definedName>
    <definedName name="MLNK73713f4bf4e748078a79a62d2e38aa52" hidden="1">#REF!</definedName>
    <definedName name="MLNK73719c32a00d4b0b8c4e29a656dbd29a" hidden="1">#REF!</definedName>
    <definedName name="MLNK7372aeca2b0940a9ae263c83bae0c08e" hidden="1" xml:space="preserve">              '[240]Distressed 4.30'!$I$4:$X$41</definedName>
    <definedName name="MLNK7372ce9ad43e4291b7ee8c2a41aac7ea" hidden="1">#REF!</definedName>
    <definedName name="MLNK739a087a5d794dec92ef13178b5dd765" hidden="1">#REF!</definedName>
    <definedName name="MLNK739b420b585a4222b7e7c0044c8b7aa8" hidden="1">#REF!</definedName>
    <definedName name="MLNK73a6ffb27b224f16a594b60222382789" hidden="1" xml:space="preserve">                      [243]Benchmarking!$Y$7:$AC$16</definedName>
    <definedName name="MLNK73a859840cdc4dc09853745a604f6dc8" hidden="1">#REF!</definedName>
    <definedName name="MLNK73ab2d37c24e40258a9d0ad2be147017" hidden="1">#REF!</definedName>
    <definedName name="MLNK73af036794e546bcba3c52f5fea40f11" hidden="1">#REF!</definedName>
    <definedName name="MLNK73b2dabbc53441adac34c169d4bddb81" hidden="1">'[245]PM Output'!#REF!</definedName>
    <definedName name="MLNK73bed7721e584166ab8c32a45cb64580" hidden="1">#REF!</definedName>
    <definedName name="MLNK73d6b299466748ce80773a3a597d32cb" hidden="1" xml:space="preserve">                  '[238]IDC Cont'!$F$1:$H$6</definedName>
    <definedName name="MLNK73d90664fb6d464b94cf09307122c240" hidden="1">#REF!</definedName>
    <definedName name="MLNK73dba35058b74e668e8f659dee115dc0" hidden="1">#REF!</definedName>
    <definedName name="MLNK73e19f14d4814036b7f5e3aab8cf738c" hidden="1">#REF!</definedName>
    <definedName name="MLNK741a408576e14bb4ba71bb0b610700df" hidden="1">#REF!</definedName>
    <definedName name="MLNK74211f7996474d55a79fc6083eaae879" hidden="1">#REF!</definedName>
    <definedName name="MLNK742277519d094b6880b63be094f58f04" hidden="1">#REF!</definedName>
    <definedName name="MLNK742ca2fde1a542cf97207e60398d2388" hidden="1" xml:space="preserve">                            '[236]Stats History'!$B$3:$N$9</definedName>
    <definedName name="MLNK743032057ce84f318204437a11cf7312" hidden="1">#REF!</definedName>
    <definedName name="MLNK74379d14fc8a482597f87af2ed31852c" hidden="1">#REF!</definedName>
    <definedName name="MLNK744ba909e5624627a326afa41707875b" hidden="1">#REF!</definedName>
    <definedName name="MLNK74505e598c324e86aeb42f1631a68c5c" hidden="1">#REF!</definedName>
    <definedName name="MLNK7452522d53014c8397736451bb6e9d21" hidden="1">#REF!</definedName>
    <definedName name="MLNK74529cdc06894770a624adaa3fcf6f44" hidden="1">#REF!</definedName>
    <definedName name="MLNK7462817b4b004ee68196481d3776e559" hidden="1">#REF!</definedName>
    <definedName name="MLNK7469c6e70afd4e6197ce9204477b84bc" hidden="1">#REF!</definedName>
    <definedName name="MLNK746b931646654871927debb601e09e1b" hidden="1">#REF!</definedName>
    <definedName name="MLNK746d5eb0a0fe432baa15d85fa3dbda5a" hidden="1">#REF!</definedName>
    <definedName name="MLNK747248f05c2746e1858fb59faee2c851" hidden="1">#REF!</definedName>
    <definedName name="MLNK7482a072fff64e1b8f91b7f7ab1e1bfc" hidden="1">#REF!</definedName>
    <definedName name="MLNK748b0eb0e3d543309166741409e6eca1" hidden="1">#REF!</definedName>
    <definedName name="MLNK748c523e1f934fac8810f6f5f518a467" hidden="1">#REF!</definedName>
    <definedName name="MLNK7490eb084e65478293fce881eb78782c" hidden="1">#REF!</definedName>
    <definedName name="MLNK749121b4f0de48ebb63dff606cbf5f43" hidden="1">#REF!</definedName>
    <definedName name="MLNK7494b8dc159840bdb28323d726da1565" hidden="1">#REF!</definedName>
    <definedName name="MLNK74be2b3f013d4a2882215c970283a50a" hidden="1">#REF!</definedName>
    <definedName name="MLNK74c0ee60f3ee4fe4ac4bc2c7471049c2" hidden="1">#REF!</definedName>
    <definedName name="MLNK74cc0a234ead497d9f2d0f124ccad339" hidden="1">#REF!</definedName>
    <definedName name="MLNK74d211debfd64a0eaaf0fd2980d0fb30" hidden="1" xml:space="preserve">                            '[236]Stats History'!$1:$1048576</definedName>
    <definedName name="MLNK74da3a91bce74537bea1677966919a59" hidden="1">#REF!</definedName>
    <definedName name="MLNK74e6f9624ae94f90a559b347dea64fc8" hidden="1">#REF!</definedName>
    <definedName name="MLNK74fd1fb3e0b94224b4ece1565f3f5d63" hidden="1">#REF!</definedName>
    <definedName name="MLNK74fd856326ce4799b9a0b7b650d490d8" hidden="1">#REF!</definedName>
    <definedName name="MLNK75062711c52d41959992eae041644f0d" hidden="1">#REF!</definedName>
    <definedName name="MLNK751beaf337ba46d6a21d4efd092ebce2" hidden="1">#REF!</definedName>
    <definedName name="MLNK7520f728366a473e925a6cbbd3823621" hidden="1">#REF!</definedName>
    <definedName name="MLNK7522a7f37dbb44ebaf0778081c569efa" hidden="1">#REF!</definedName>
    <definedName name="MLNK752d16e2a2064e5d9b5fe6058030ede9" hidden="1" xml:space="preserve">                            '[236]BCRED SOI'!$G$6:$AI$262</definedName>
    <definedName name="MLNK755bd2842108443291dbbc30ba9351d3" hidden="1">#REF!</definedName>
    <definedName name="MLNK756610f90a54446f87d26b6f8c6e35fd" hidden="1">#REF!</definedName>
    <definedName name="MLNK756c17b2016e49e9a6f276005a9ff3b2" hidden="1">#REF!</definedName>
    <definedName name="MLNK757eb86bf34c4fb7a8abfbebf3b8e61f" hidden="1" xml:space="preserve">                            '[236]Stats History'!$B$3:$N$9</definedName>
    <definedName name="MLNK7590be9948f64061926caf6abdd3fb5c" hidden="1">#REF!</definedName>
    <definedName name="MLNK759c54e834c9467aaf699b2b69a5ae8e" hidden="1">#REF!</definedName>
    <definedName name="MLNK75bdd48c63d9444abd6c157a1f97ce31" hidden="1">#REF!</definedName>
    <definedName name="MLNK75c55a3d0d8f4bcdad04979453daa110" hidden="1">[273]FAD!#REF!</definedName>
    <definedName name="MLNK75c7849a3d784ddaa2ee72697d0e6880" hidden="1">#REF!</definedName>
    <definedName name="MLNK75c8149e32564d27bbb0926eb56390d1" hidden="1">#REF!</definedName>
    <definedName name="MLNK75cdadff48c2448aa9ef25b1708d7871" hidden="1" xml:space="preserve">    '[263]NAV Roll'!$1:$1048576</definedName>
    <definedName name="MLNK75d55e59cd7d4859b9a11ce11dd78149" hidden="1">#REF!</definedName>
    <definedName name="MLNK75e06b8ba44745d7b6fcd00d6803fd80" hidden="1">#REF!</definedName>
    <definedName name="MLNK75eed48ea2d94d0a960dbd3b28e1fa3e" hidden="1">#REF!</definedName>
    <definedName name="MLNK75ef614d07004842a58fad56a693d8c4" hidden="1">#REF!</definedName>
    <definedName name="MLNK75f2ccfd8e574b7eafad8bccd446aee8" hidden="1">#REF!</definedName>
    <definedName name="MLNK75fdf77f18ae4fdbaf433f389f5b178d" hidden="1">#REF!</definedName>
    <definedName name="MLNK75fe3486f3df4aeead39f4f77648326d" hidden="1" xml:space="preserve">                  '[237]Dividend Sensitivity'!$1:$1048576</definedName>
    <definedName name="MLNK760b84ec0b5f4277bcb3ae1744189300" hidden="1" xml:space="preserve">              '[242]Details Monthly'!$C$90:$O$113</definedName>
    <definedName name="MLNK7610c7caf59641a199ee39c318392c4d" hidden="1">#REF!</definedName>
    <definedName name="MLNK76122e925f674661b296d863e83c56c4" hidden="1">#REF!</definedName>
    <definedName name="MLNK761cd526d8ab40a8ac6409d340d8562f" hidden="1">'[245]PM Output'!#REF!</definedName>
    <definedName name="MLNK76221c78fb254e139fc02ca4c9f33f6a" hidden="1">#REF!</definedName>
    <definedName name="MLNK763703b5bd794b4db4a0f8dce4c3c275" hidden="1">#REF!</definedName>
    <definedName name="MLNK7641f2a5cc914f7a90a946d7ab754cd6" hidden="1">#REF!</definedName>
    <definedName name="MLNK7642d77c1843487e8720b336998fe1f9" hidden="1" xml:space="preserve">                            '[236]Stats History'!$B$3:$N$9</definedName>
    <definedName name="MLNK76488bc724a84a38aac8836b13284212" hidden="1">#REF!</definedName>
    <definedName name="MLNK764973fd95f74a919230a08d4e09da3c" hidden="1">#REF!</definedName>
    <definedName name="MLNK7655113dd3a949da864ef927eba04be1" hidden="1">#REF!</definedName>
    <definedName name="MLNK76606a20292041068b56612386215977" hidden="1">#REF!</definedName>
    <definedName name="MLNK76622f843be645f6a34b8eef4dcec559" hidden="1">#REF!</definedName>
    <definedName name="MLNK7663099ff6f9478daebe38af60ae5498" hidden="1">#REF!</definedName>
    <definedName name="MLNK766966a8ee83406a85f784160c6787b9" hidden="1">#REF!</definedName>
    <definedName name="MLNK766af04f06554bbcaea730141c0487b8" hidden="1">#REF!</definedName>
    <definedName name="MLNK766c15b9693b4143b2be31b607ef28b3" hidden="1">#REF!</definedName>
    <definedName name="MLNK7673f304cc2043e987ef674d7256cc7b" hidden="1">#REF!</definedName>
    <definedName name="MLNK7677d705fd894b92ab7d2e6c3275ae0a" hidden="1">#REF!</definedName>
    <definedName name="MLNK767b50bf222c41429fae19d6c8ac887f" hidden="1">#REF!</definedName>
    <definedName name="MLNK767ed050206b472e8f869dd8386abe0f" hidden="1">#REF!</definedName>
    <definedName name="MLNK7680a18a51384472a915de2bc23a481b" hidden="1">#REF!</definedName>
    <definedName name="MLNK7680e8a5f77d4fb8b9dc256248e6df1f" hidden="1" xml:space="preserve"> [261]DCF!$B$5:$O$54</definedName>
    <definedName name="MLNK769b28d46c784bef8a607551b1043093" hidden="1">#REF!</definedName>
    <definedName name="MLNK76a138cf93c749608f8d58bdd7b0f831" hidden="1">#REF!</definedName>
    <definedName name="MLNK76a82ef41ab1443e831a2c4a401674ca" hidden="1">#REF!</definedName>
    <definedName name="MLNK76aa3f2a90734b3880da3477fe2433dd" hidden="1">#REF!</definedName>
    <definedName name="MLNK76b055ab1eda4668b4ba2ee9107c7125" hidden="1">#REF!</definedName>
    <definedName name="MLNK76bd0f3066b5493e81fe301fc2754320" hidden="1">#REF!</definedName>
    <definedName name="MLNK76c11de3b97b4e129ae60c6bd859ad78" hidden="1">#REF!</definedName>
    <definedName name="MLNK76c3b08a113b4f8697b5568ab88f8615" hidden="1">#REF!</definedName>
    <definedName name="MLNK76c9e95741634490b2a691b4dda35ee2" hidden="1">#REF!</definedName>
    <definedName name="MLNK76cc88795f6045c99ad15eb7409f05bd" hidden="1">#REF!</definedName>
    <definedName name="MLNK76cdaa141a664b0485e7f38c9a9ecc36" hidden="1">#REF!</definedName>
    <definedName name="MLNK76d2ae1555c24ff48d55f262930b9188" hidden="1">#REF!</definedName>
    <definedName name="MLNK76da3816b12d4ceb9233720fb9934afe" hidden="1">#REF!</definedName>
    <definedName name="MLNK76e1bb6652ea4b4492ec314263d02757" hidden="1">#REF!</definedName>
    <definedName name="MLNK76e547c906a94097a55e20f0fd8b1c10" hidden="1" xml:space="preserve">                  '[237]New Sensitivity Nov-2022'!$K$23:$W$42</definedName>
    <definedName name="MLNK76e82311b6354374a256d82ad3c3f9e2" hidden="1">#REF!</definedName>
    <definedName name="MLNK76e9130ba14b4306ba13edaea27db26c" hidden="1" xml:space="preserve">                   '[238]Q3 (Qrtly) Non-Moves Qrt'!$E$6:$P$32</definedName>
    <definedName name="MLNK76f6ba36d7f846549d146951e740756d" hidden="1" xml:space="preserve">              '[242]Details Quarterly'!$C$7:$L$51</definedName>
    <definedName name="MLNK76fbf2575c9a4e85a1362cb23beca1ec" hidden="1">#REF!</definedName>
    <definedName name="MLNK76ffdcf8c53145ec8813b353d4490d7c" hidden="1" xml:space="preserve">                  '[237]Supplemental Math'!$B$2:$E$19</definedName>
    <definedName name="MLNK77287a4787b44d1889bb51d2106c2d50" hidden="1">#REF!</definedName>
    <definedName name="MLNK77384cde140c4448859589126c5be20d" hidden="1">#REF!</definedName>
    <definedName name="MLNK774366ad83e74e53b322e0d94fd5a1f0" hidden="1">#REF!</definedName>
    <definedName name="MLNK775dee6817d44d27b5b162a580f061a9" hidden="1">#REF!</definedName>
    <definedName name="MLNK7771c65c2ecd48408ec3e2d7254cae5d" hidden="1">#REF!</definedName>
    <definedName name="MLNK7786d1ee4ff849dfb0961fefa6375f30" hidden="1">#REF!</definedName>
    <definedName name="MLNK779c73125f324c12aa5b419cceb4867d" hidden="1" xml:space="preserve">                  '[237]Dividend Sensitivity'!$D$199:$N$217</definedName>
    <definedName name="MLNK779d9af7378d4f3386bf333a1e026cb5" hidden="1">#REF!</definedName>
    <definedName name="MLNK77aa8004aa4f4b01b28fd65dd332818d" hidden="1">#REF!</definedName>
    <definedName name="MLNK77b66b64527345149d46b7c7a6e00d56" hidden="1" xml:space="preserve">                            '[236]BCRED SOI'!$G$6:$AI$185</definedName>
    <definedName name="MLNK77d00337eb7948a0ab2f8380bbe44ab5" hidden="1">#REF!</definedName>
    <definedName name="MLNK77da0d5b7f7d4e59ad4cd7dcf1fc1c44" hidden="1" xml:space="preserve">              [237]Sensitivity!$B$38:$H$47</definedName>
    <definedName name="MLNK77dab16c18814a728409d515e9a5315a" hidden="1">#REF!</definedName>
    <definedName name="MLNK77db6d48fab24ffb9f77bbb36ea8a1a2" hidden="1">#REF!</definedName>
    <definedName name="MLNK77e21b6c574d44f6ba50d58c43f22108" hidden="1">#REF!</definedName>
    <definedName name="MLNK77ed20ba274544958e9e008b76c1c942" hidden="1">#REF!</definedName>
    <definedName name="MLNK77eee0461cf24b61835fb1d32872ef19" hidden="1">#REF!</definedName>
    <definedName name="MLNK77f39c01d6bf4baa8d819b8f68e45578" hidden="1" xml:space="preserve">                          '[248]CDLI vs Comps'!$AY$13:$BA$20</definedName>
    <definedName name="MLNK77f9ff421bf44d20a634de4a94359af9" hidden="1">#REF!</definedName>
    <definedName name="MLNK7806892817494b9cbe0f1ef4f02cd2d5" hidden="1">#REF!</definedName>
    <definedName name="MLNK780a0e10a3a345909b5f54949e55412c" hidden="1">#REF!</definedName>
    <definedName name="MLNK780d453a097049f8bab6d7805dd3d763" hidden="1">#REF!</definedName>
    <definedName name="MLNK780ee3df542549c1abdc0c15f6f81495" hidden="1">#REF!</definedName>
    <definedName name="MLNK78135972a7754e70b25d6b43ac1625f5" hidden="1">#REF!</definedName>
    <definedName name="MLNK78151c1078db4a689f090bad77b870e4" hidden="1">#REF!</definedName>
    <definedName name="MLNK7818bc57c855455984f3374d6234534a" hidden="1">#REF!</definedName>
    <definedName name="MLNK78191ad6db2748efa4573371aee285f4" hidden="1">#REF!</definedName>
    <definedName name="MLNK781abf193a644102b6a6c7e250eada96" hidden="1">#REF!</definedName>
    <definedName name="MLNK782027d19adb4628b2fbe4e88602af07" hidden="1">#REF!</definedName>
    <definedName name="MLNK78419339ff7e4750a1af8d03b33a37c1" hidden="1" xml:space="preserve">              '[242]Details Quarterly'!$C$6:$L$6</definedName>
    <definedName name="MLNK78458a556281421dbd3234f535c0b3ee" hidden="1">#REF!</definedName>
    <definedName name="MLNK7849b14a5172413194183475f2459116" hidden="1">#REF!</definedName>
    <definedName name="MLNK784c60e3f58b4caa9cc794e5c7187e38" hidden="1">#REF!</definedName>
    <definedName name="MLNK7858d082ad3746a5af471eba65263d07" hidden="1">#REF!</definedName>
    <definedName name="MLNK7863070fff8c47acbf2e0b22b2f149ff" hidden="1">#REF!</definedName>
    <definedName name="MLNK786d57f467244e7cac3872f6d9a174f0" hidden="1">#REF!</definedName>
    <definedName name="MLNK7894231904794f688b84d8582cd0dfdf" hidden="1">#REF!</definedName>
    <definedName name="MLNK789cbd6ad17742b7b48ed373f2157a61" hidden="1">#REF!</definedName>
    <definedName name="MLNK78a2ffc4abc2477ba1c164f67bfa8223" hidden="1">#REF!</definedName>
    <definedName name="MLNK78a7dda4eb7a4eddaaacb31b0bc1ad7b" hidden="1">#REF!</definedName>
    <definedName name="MLNK78adeebee5774f74b3ec5bafc3fbce93" hidden="1">#REF!</definedName>
    <definedName name="MLNK78b0abceb5b94bf8b56f03ad765d6194" hidden="1">#REF!</definedName>
    <definedName name="MLNK78b6d20b66894f2c97d11974d1c2866f" hidden="1">#REF!</definedName>
    <definedName name="MLNK78c00ee8e73c47fa90a6cc026e12d99b" hidden="1">#REF!</definedName>
    <definedName name="MLNK78c500f1f2a945598f022c5907ff53fa" hidden="1">#REF!</definedName>
    <definedName name="MLNK78ce759353244f32b0a2f513220271e5" hidden="1">#REF!</definedName>
    <definedName name="MLNK78d6888c68e840b2bb37f5236db356fa" hidden="1">#REF!</definedName>
    <definedName name="MLNK78dee40bd4d945cead4cb4e552b06ddb" hidden="1">#REF!</definedName>
    <definedName name="MLNK78e2dc6cd5564856b9fafff76e9eea83" hidden="1">#REF!</definedName>
    <definedName name="MLNK78e43655fc4847f5ac9eb7c73ebd1424" hidden="1" xml:space="preserve"> [261]DCF!$B$5:$O$54</definedName>
    <definedName name="MLNK78ea051183d74aa182a9f0aacfdbf554" hidden="1">#REF!</definedName>
    <definedName name="MLNK78ee547dfb324b09a9abc5710e82f382" hidden="1">#REF!</definedName>
    <definedName name="MLNK78fbb04f04764bd4917f49a92e56870e" hidden="1">#REF!</definedName>
    <definedName name="MLNK790cb6714dc04a0382be3e768b9a1ac0" hidden="1">#REF!</definedName>
    <definedName name="MLNK79124624ecb04a6dae411f3f3dd6f5fc" hidden="1">#REF!</definedName>
    <definedName name="MLNK7919a05ad53649eab064d1df43c1d2f5" hidden="1">#REF!</definedName>
    <definedName name="MLNK792271381f9a4b609f413d07cc0c40f0" hidden="1" xml:space="preserve">                      '[238]December Moves'!$E$6:$S$37</definedName>
    <definedName name="MLNK7929d6338821485aa2d17ffbf2a104a0" hidden="1">#REF!</definedName>
    <definedName name="MLNK79464f0659bd4e20a73d5524e277025b" hidden="1">#REF!</definedName>
    <definedName name="MLNK794ff73f480649ccac8869ebc8c5e4b5" hidden="1">#REF!</definedName>
    <definedName name="MLNK79553fc2a1c743279198a0405a72669f" hidden="1">#REF!</definedName>
    <definedName name="MLNK795a9e0625f641988d2fee1b193da65a" hidden="1">#REF!</definedName>
    <definedName name="MLNK795f6d415a184d3c8ab60b85ec8fb2ff" hidden="1">#REF!</definedName>
    <definedName name="MLNK795f858ca305484688478de374298987" hidden="1">#REF!</definedName>
    <definedName name="MLNK795fb98ad7d540b8a5591912f68c1a5b" hidden="1">#REF!</definedName>
    <definedName name="MLNK796b8e97509744bd96e5334a4bbc778d" hidden="1">#REF!</definedName>
    <definedName name="MLNK796cbd5d683944d5b7e5f43897ee0cbb" hidden="1">#REF!</definedName>
    <definedName name="MLNK797dc5ea6f494c35831857368e7a5d68" hidden="1">#REF!</definedName>
    <definedName name="MLNK79a1090a64404f549c28348927c87484" hidden="1">#REF!</definedName>
    <definedName name="MLNK79b11f7d95db4c57a3c3b6646e349c42" hidden="1">'[274]Pipeline Summary'!#REF!</definedName>
    <definedName name="MLNK79b75baa1bdc4ef08d07337c555f4a3d" hidden="1">#REF!</definedName>
    <definedName name="MLNK79c2955a5aa940398101fb9155037962" hidden="1">#REF!</definedName>
    <definedName name="MLNK79d2df1727374ff595fc8f972c719469" hidden="1">#REF!</definedName>
    <definedName name="MLNK79f87953b0c9443a8211573f4647eae3" hidden="1">#REF!</definedName>
    <definedName name="MLNK7a127cdd61534087a01d99a9204e610f" hidden="1">#REF!</definedName>
    <definedName name="MLNK7a148ecfdc6a466cab8d0ed40d4cae51" hidden="1">#REF!</definedName>
    <definedName name="MLNK7a2089e98b51449f841e40b043b9d8cc" hidden="1">#REF!</definedName>
    <definedName name="MLNK7a2ab4e4ec3d4e26969fff6eb2c3b1d3" hidden="1">#REF!</definedName>
    <definedName name="MLNK7a38705d175244a980029d098e13d127" hidden="1" xml:space="preserve">              '[256]Monthly Details'!$C$112:$L$144</definedName>
    <definedName name="MLNK7a38af75f20749ccae56d25f5a6befbe" hidden="1" xml:space="preserve">                            '[236]BCRED SOI'!$1:$1048576</definedName>
    <definedName name="MLNK7a3c8842a315485b88ecc9df7a578cd4" hidden="1">#REF!</definedName>
    <definedName name="MLNK7a47b5e3240d4e5fbebc19e62532353b" hidden="1">#REF!</definedName>
    <definedName name="MLNK7a5d70b4881143b0a3a1464ace97bc5e" hidden="1">#REF!</definedName>
    <definedName name="MLNK7a619a66cf06404a91d87f4ab8940186" hidden="1">#REF!</definedName>
    <definedName name="MLNK7a63393af07349c3a578caa41ca7de39" hidden="1" xml:space="preserve">                            '[236]Stats History'!$1:$1048576</definedName>
    <definedName name="MLNK7a65d3cb5f60449f994aa6330170d78d" hidden="1">#REF!</definedName>
    <definedName name="MLNK7a68a9743d114bfcb45d5f97a0d2f310" hidden="1">#REF!</definedName>
    <definedName name="MLNK7a6dab69f4b148e7aea469f7362137eb" hidden="1">#REF!</definedName>
    <definedName name="MLNK7a6fbc0745534b34947d94a394aafc57" hidden="1">#REF!</definedName>
    <definedName name="MLNK7a7fc511b8a54cfc9584a5d729496c65" hidden="1">#REF!</definedName>
    <definedName name="MLNK7a8384aa157e4c1b965ea543f6fba764" hidden="1">#REF!</definedName>
    <definedName name="MLNK7a8715efe1e1485f830411f2b0a40185" hidden="1" xml:space="preserve">                  '[237]Dividend Sensitivity'!$1:$1048576</definedName>
    <definedName name="MLNK7a876666acd84745aeae72f9902fd502" hidden="1">#REF!</definedName>
    <definedName name="MLNK7a8db5a0556940379694915c12f7e4c9" hidden="1">#REF!</definedName>
    <definedName name="MLNK7a91e08aa40c4765ab9ea8e6f34811ed" hidden="1">#REF!</definedName>
    <definedName name="MLNK7aa65a237b904614a6ef6567ee9a691b" hidden="1">#REF!</definedName>
    <definedName name="MLNK7aa73fe679694460b046c862d6cc36f0" hidden="1">#REF!</definedName>
    <definedName name="MLNK7abf01dc47e84a23a17bfe7214c55632" hidden="1">#REF!</definedName>
    <definedName name="MLNK7ad01758329743b883592fc9530c1402" hidden="1">#REF!</definedName>
    <definedName name="MLNK7ad68154d55c4924a6ef602fd32c3635" hidden="1">#REF!</definedName>
    <definedName name="MLNK7adf3fc1f9ad42dc9ea84b4400964652" hidden="1">#REF!</definedName>
    <definedName name="MLNK7aeb62f1d624401b967e4fe6d6a5412e" hidden="1">#REF!</definedName>
    <definedName name="MLNK7aebcd47b3e547ba831cf8f4a9db205e" hidden="1" xml:space="preserve">                                              '[249]IDC M-o-M Movers'!$D$6:$T$21</definedName>
    <definedName name="MLNK7af3c10dc7ac4d6b8a1c9028548615be" hidden="1">#REF!</definedName>
    <definedName name="MLNK7afac5f2cd1f43d99ac5b12b233c5154" hidden="1" xml:space="preserve">  '[83]Top 10 Positions - Issuer'!$H$6:$S$18</definedName>
    <definedName name="MLNK7b1c493fe8dc43adb429de165a9e4f3d" hidden="1">#REF!</definedName>
    <definedName name="MLNK7b1f24badce541c1868d07be3ce3e804" hidden="1">#REF!</definedName>
    <definedName name="MLNK7b28b3f604214d9ab28a818362b67b34" hidden="1">#REF!</definedName>
    <definedName name="MLNK7b3a3d3961f2488285fe1249f04a6111" hidden="1">#REF!</definedName>
    <definedName name="MLNK7b466a8016ef4d568662f0d73fb78987" hidden="1">#REF!</definedName>
    <definedName name="MLNK7b47644572e84b7890a8e19fd7f92bd3" hidden="1">#REF!</definedName>
    <definedName name="MLNK7b524a2708da476fb13f0e37f627dc89" hidden="1">#REF!</definedName>
    <definedName name="MLNK7b5611ef131745f6ba7f061f5024f9a3" hidden="1">#REF!</definedName>
    <definedName name="MLNK7b5fe8ee52924634ba72448220a17b14" hidden="1" xml:space="preserve">                            '[236]BCRED SOI'!$1:$1048576</definedName>
    <definedName name="MLNK7b647da87ca243a1a7aa7fd7d9e12305" hidden="1">#REF!</definedName>
    <definedName name="MLNK7b6b888cb8194537b77169fa92823764" hidden="1">#REF!</definedName>
    <definedName name="MLNK7b70833cf2524db18b280d73dd4b7702" hidden="1">#REF!</definedName>
    <definedName name="MLNK7b7680acc3b8490a80a9f33d6a04d9e2" hidden="1">'[237]Liquidity Model'!#REF!</definedName>
    <definedName name="MLNK7b923c1f49394426b11e565407a73a72" hidden="1">#REF!</definedName>
    <definedName name="MLNK7b9ab950f7a74cfdb7cebc70a1723955" hidden="1">#REF!</definedName>
    <definedName name="MLNK7b9c4aff7d0f44a79d4dad2e4562b713" hidden="1">#REF!</definedName>
    <definedName name="MLNK7bad28ac3a074f24a6e48638d3fac100" hidden="1" xml:space="preserve">                  '[237]Dividend Sensitivity'!$B$56:$M$82</definedName>
    <definedName name="MLNK7bb7dcbce991415b97773eca7bda5b1d" hidden="1">#REF!</definedName>
    <definedName name="MLNK7bb8c0a8607141b1800ddbaa841a7691" hidden="1">#REF!</definedName>
    <definedName name="MLNK7bbd86eff1614628a64e07c2a218931f" hidden="1">#REF!</definedName>
    <definedName name="MLNK7bd84c5cb9c64770bfe62ab2fb92fbae" hidden="1" xml:space="preserve">                            [83]Energy!$C$5:$L$5</definedName>
    <definedName name="MLNK7be00a3fec9c499f92981e9b611f4afc" hidden="1">#REF!</definedName>
    <definedName name="MLNK7be6a2d6be1740c18ac59eee7087a8bd" hidden="1">#REF!</definedName>
    <definedName name="MLNK7c0e27eff0944392b6933ed783b79dad" hidden="1">#REF!</definedName>
    <definedName name="MLNK7c1510d604ed40feb67f2b671ee59af5" hidden="1">#REF!</definedName>
    <definedName name="MLNK7c1703df8d6b43a5865f86014f339220" hidden="1">#REF!</definedName>
    <definedName name="MLNK7c27c9009e8a4ccd890061ef8c71853b" hidden="1">#REF!</definedName>
    <definedName name="MLNK7c282ea84adc4677979f78cb6a1b3d3d" hidden="1">#REF!</definedName>
    <definedName name="MLNK7c3437bdd9924803ac4272b42a41aa8b" hidden="1">#REF!</definedName>
    <definedName name="MLNK7c37b839eb7647f0b410fab9b386da62" hidden="1">#REF!</definedName>
    <definedName name="MLNK7c3e6bd81f2545f388dda70a7e487874" hidden="1" xml:space="preserve">                            '[236]BCRED SOI'!$G$6:$AI$185</definedName>
    <definedName name="MLNK7c5811adf16a405295a0a1217875cdbb" hidden="1">#REF!</definedName>
    <definedName name="MLNK7c69825628a94e069e8a2b987f408b4b" hidden="1" xml:space="preserve">                                              '[249]IDC M-o-M Movers'!$D$6:$T$21</definedName>
    <definedName name="MLNK7c765ec1983449ac884ff618baa129a2" hidden="1">#REF!</definedName>
    <definedName name="MLNK7c812d57d0e14f15969dd56e191ccc44" hidden="1">#REF!</definedName>
    <definedName name="MLNK7c8a051359344840932be0659045e7cb" hidden="1">#REF!</definedName>
    <definedName name="MLNK7c959b1a830042b19a89b77de268b6b9" hidden="1">#REF!</definedName>
    <definedName name="MLNK7c9e7f9116f549a9947d5716188d0e54" hidden="1" xml:space="preserve">    '[263]NAV Roll'!$1:$1048576</definedName>
    <definedName name="MLNK7cabbd4ce3b24c03b89d368e381e9ffa" hidden="1">#REF!</definedName>
    <definedName name="MLNK7cb10b8fc9ff478dab830eb42ea69be4" hidden="1">#REF!</definedName>
    <definedName name="MLNK7cb327d9bc004594af928b3b597fc444" hidden="1" xml:space="preserve"> '[261]Transaction Comps'!$C$3:$M$68</definedName>
    <definedName name="MLNK7cb65ec4d331469993a8b6aa6220e97e" hidden="1">#REF!</definedName>
    <definedName name="MLNK7cc06cb442374e5a8285c0e2fe2a34b8" hidden="1">#REF!</definedName>
    <definedName name="MLNK7cc853cdf8554305a5c6a396512856b7" hidden="1" xml:space="preserve">                  '[237]Q3-22 Board Pages Backups'!$1:$1048576</definedName>
    <definedName name="MLNK7cd87ed89c014f27ac6ef78d176a907e" hidden="1">#REF!</definedName>
    <definedName name="MLNK7cdcf75ed90a42f6bbd1bde3ed42269b" hidden="1" xml:space="preserve">              [237]Sensitivity!$B$2:$H$11</definedName>
    <definedName name="MLNK7cdfe092861244fab268bdba1c9d3699" hidden="1">#REF!</definedName>
    <definedName name="MLNK7ce66dcede6f4df1a97c71482355ffa8" hidden="1">#REF!</definedName>
    <definedName name="MLNK7cee78972f0543ec80bb9e94ba03f1e5" hidden="1" xml:space="preserve">                  [237]Sheet18!$B$8:$F$29</definedName>
    <definedName name="MLNK7cf5a4c0095b4d34a945513232ec6e45" hidden="1">#REF!</definedName>
    <definedName name="MLNK7cf9903837ac4c0b85141d0d110716ea" hidden="1">#REF!</definedName>
    <definedName name="MLNK7cfbe0ff3c554899963ec33904fbdfad" hidden="1">#REF!</definedName>
    <definedName name="MLNK7d14bedc495144c2bd3011514cd0d0ee" hidden="1">#REF!</definedName>
    <definedName name="MLNK7d18271a025444e698c8f21e054a78c6" hidden="1">#REF!</definedName>
    <definedName name="MLNK7d1a171f8d0a41aabf8db14cf959cee2" hidden="1">#REF!</definedName>
    <definedName name="MLNK7d3245b4efe94dcda6b0f6ded911b267" hidden="1">#REF!</definedName>
    <definedName name="MLNK7d3d105c2dfa49c3b86f8bfef1de2a60" hidden="1">#REF!</definedName>
    <definedName name="MLNK7d3da4162d8340f2898219688b2abfd7" hidden="1">#REF!</definedName>
    <definedName name="MLNK7d3ec667112a4c1f8a7d0de7088490d5" hidden="1">#REF!</definedName>
    <definedName name="MLNK7d41e5f4334f4169a897c61c3880d36f" hidden="1">#REF!</definedName>
    <definedName name="MLNK7d43a49a174a44be8928bbe3e73ccfda" hidden="1">#REF!</definedName>
    <definedName name="MLNK7d4afd7199534f89831d23e629f82318" hidden="1">#REF!</definedName>
    <definedName name="MLNK7d51ed2c48174eb9829fa46e398b2512" hidden="1">#REF!</definedName>
    <definedName name="MLNK7d63ced149f04be283af2962e9935ac2" hidden="1">#REF!</definedName>
    <definedName name="MLNK7d684d13df714840b42e891f8fe4d423" hidden="1">#REF!</definedName>
    <definedName name="MLNK7d74de0225e7466fb01b729e460584aa" hidden="1">#REF!</definedName>
    <definedName name="MLNK7d7fb8d8a8144009aa1e5b9f39cc3dfd" hidden="1">#REF!</definedName>
    <definedName name="MLNK7d8ab1fd2cd545289b1d54bcb606be40" hidden="1">#REF!</definedName>
    <definedName name="MLNK7d9297ef74cd4668b0ea86ce04365cf8" hidden="1">#REF!</definedName>
    <definedName name="MLNK7d9811a2db8e4192975bfe11aaf05290" hidden="1">#REF!</definedName>
    <definedName name="MLNK7da18817bd044c7180235145f3ee041b" hidden="1">#REF!</definedName>
    <definedName name="MLNK7da390ef815b483f97c8850c07a4daac" hidden="1" xml:space="preserve"> [261]DCF!$B$5:$O$54</definedName>
    <definedName name="MLNK7db077744daf40068ea2471543c69515" hidden="1">#REF!</definedName>
    <definedName name="MLNK7db45ca2635b4cd58aa1325b5619a92c" hidden="1">#REF!</definedName>
    <definedName name="MLNK7db821e0147f4994bd1c52932bf4da14" hidden="1">#REF!</definedName>
    <definedName name="MLNK7dc9e58de03443af9861e6a52de4e975" hidden="1">#REF!</definedName>
    <definedName name="MLNK7dcfd2da93d14cad86b171aa0a2d74b5" hidden="1" xml:space="preserve">              '[237]Pipeline Highlights'!$1:$1048576</definedName>
    <definedName name="MLNK7dd7f1c5b7494315bb1051947d75a089" hidden="1" xml:space="preserve">    '[83]Winners - Losers (Monthly)'!$H$7:$S$19</definedName>
    <definedName name="MLNK7dd8b925bbfc4101a7c3c8f4c508b511" hidden="1">#REF!</definedName>
    <definedName name="MLNK7de1dfd8209143f4b84bfc8de401a5ed" hidden="1">#REF!</definedName>
    <definedName name="MLNK7e05f34941ea4c258411f4d60a03529a" hidden="1">#REF!</definedName>
    <definedName name="MLNK7e2e1c1c666d45a18d3d1d6da54989da" hidden="1">#REF!</definedName>
    <definedName name="MLNK7e3b5ba4436043e4ac6606d0b8ba61ad" hidden="1">#REF!</definedName>
    <definedName name="MLNK7e3f54e793364bdba24771408a0ba4a3" hidden="1">#REF!</definedName>
    <definedName name="MLNK7e467cef324b4a65bca9ce3e6692f36d" hidden="1">#REF!</definedName>
    <definedName name="MLNK7e4b93992b194d3f98a53e19e5862789" hidden="1">#REF!</definedName>
    <definedName name="MLNK7e4c262adeb54867ac2725cd39249272" hidden="1">#REF!</definedName>
    <definedName name="MLNK7e4fe853b0d645b4b701b68bf6121de6" hidden="1">#REF!</definedName>
    <definedName name="MLNK7e77dc33ebaa4fa1b38f6e7b02a27b21" hidden="1">#REF!</definedName>
    <definedName name="MLNK7e81451d68694893a28cfac8d4251798" hidden="1">#REF!</definedName>
    <definedName name="MLNK7e8c9e31bab5498f915a889e9a838694" hidden="1">#REF!</definedName>
    <definedName name="MLNK7e8d313ee7c8455ba9c89c3614250fc6" hidden="1" xml:space="preserve">              [237]Sensitivity!$B$2:$H$11</definedName>
    <definedName name="MLNK7e8f06c912f84db2b7fc5798b46dcbea" hidden="1">#REF!</definedName>
    <definedName name="MLNK7e9267b8a10147b881389685d088f8d4" hidden="1">#REF!</definedName>
    <definedName name="MLNK7e94bee988a443c4a8cb500660950aa2" hidden="1">#REF!</definedName>
    <definedName name="MLNK7eacb1ec0022449bbe4aa0c1e05f2b03" hidden="1">#REF!</definedName>
    <definedName name="MLNK7eaf7706f6114b7bb9d68ce5b7a98757" hidden="1">#REF!</definedName>
    <definedName name="MLNK7eb2e95bdf514a53b67a132eab1e3996" hidden="1">#REF!</definedName>
    <definedName name="MLNK7ebd467e01774d01b9e97d065e094c34" hidden="1">#REF!</definedName>
    <definedName name="MLNK7ec8766c22044aa98efb2647b75b7acb" hidden="1">#REF!</definedName>
    <definedName name="MLNK7eca548eb0cd48d19814905f327bff7d" hidden="1">#REF!</definedName>
    <definedName name="MLNK7ecb55f98f04469ab75818de6260b08b" hidden="1" xml:space="preserve">                  '[238]Third Party Deliverable'!$C$4:$H$14</definedName>
    <definedName name="MLNK7ecb6c34687448b39fdaa6fa6bd4d333" hidden="1">#REF!</definedName>
    <definedName name="MLNK7ecbaac7083a4595ae723429326323df" hidden="1">#REF!</definedName>
    <definedName name="MLNK7ece7fd92c5748f7a873d9f05a5f227f" hidden="1">#REF!</definedName>
    <definedName name="MLNK7edadc22a6a84a538e348d4f49b588a2" hidden="1">#REF!</definedName>
    <definedName name="MLNK7edb6351a1584f50b09cc44989bc5b8e" hidden="1" xml:space="preserve">                            '[236]Stats History'!$1:$1048576</definedName>
    <definedName name="MLNK7edcf610771642a2aaa5be42c8e9b72e" hidden="1">#REF!</definedName>
    <definedName name="MLNK7eeba3a1677645f490aebf1b078623be" hidden="1">#REF!</definedName>
    <definedName name="MLNK7eee0d02852c4be4922e789798982ce6" hidden="1" xml:space="preserve">              [119]Energy!$H$10:$W$69</definedName>
    <definedName name="MLNK7ef3985e923e4b8db1905976ec5f42b8" hidden="1">#REF!</definedName>
    <definedName name="MLNK7efe3e2aca034c77aa8510cf3fee3697" hidden="1">#REF!</definedName>
    <definedName name="MLNK7f1461fff93f46a2bb92389b0a5a16dc" hidden="1">#REF!</definedName>
    <definedName name="MLNK7f1b36d111fa4f929339be19ffde2f87" hidden="1">#REF!</definedName>
    <definedName name="MLNK7f2d5e4b6773453a906bf44f39c5ca95" hidden="1">#REF!</definedName>
    <definedName name="MLNK7f32f15bcb684843a0d6af8a16b39d61" hidden="1">#REF!</definedName>
    <definedName name="MLNK7f4eade84c3f487db422dd8b19dcd4a8" hidden="1">#REF!</definedName>
    <definedName name="MLNK7f4fad745b104094af5b6775819aa092" hidden="1" xml:space="preserve">                  '[237]Dividend Sensitivity'!$B$56:$N$82</definedName>
    <definedName name="MLNK7f5b9037da0643d4974ae6838a0fe681" hidden="1" xml:space="preserve">                  '[237]Adj CF Coverage'!$1:$1048576</definedName>
    <definedName name="MLNK7f627e3562394d37855d6500f9c2408f" hidden="1">#REF!</definedName>
    <definedName name="MLNK7f6beea6df2f4fa2a01d1644e5b9b8eb" hidden="1">#REF!</definedName>
    <definedName name="MLNK7f711c97e59541f3b6b0c7666d2ca777" hidden="1">#REF!</definedName>
    <definedName name="MLNK7f79b768dd6e47f58f2bebaf651b4db9" hidden="1" xml:space="preserve">                  '[237]Dividend Sensitivity'!$1:$1048576</definedName>
    <definedName name="MLNK7f87f9d8968148948d93d665cb0aad10" hidden="1">#REF!</definedName>
    <definedName name="MLNK7f8e61a7c05647c1b308884ed4dab936" hidden="1">#REF!</definedName>
    <definedName name="MLNK7f9b206a095e475ca1ec49cb222aafc0" hidden="1">#REF!</definedName>
    <definedName name="MLNK7fa71e1aee564e56bd71f56010cfd697" hidden="1">#REF!</definedName>
    <definedName name="MLNK7fc5463b899743ad8e5c7f81650e58fe" hidden="1">#REF!</definedName>
    <definedName name="MLNK7fcf71cd32ee484ab1635fc8cf8d1394" hidden="1">#REF!</definedName>
    <definedName name="MLNK7fcfef16cba0499493d04646be504e8a" hidden="1">#REF!</definedName>
    <definedName name="MLNK7fe227cfda844d74844a38635ed9560b" hidden="1">#REF!</definedName>
    <definedName name="MLNK8003ef80b4b642f7935d3d2391e33a71" hidden="1">#REF!</definedName>
    <definedName name="MLNK800ed2aad8604f59a2b77b631d39e9e2" hidden="1">#REF!</definedName>
    <definedName name="MLNK8016684722634e06b3c30ad6721225ca" hidden="1">#REF!</definedName>
    <definedName name="MLNK801ad358a6a74189bb179675239d1218" hidden="1">#REF!</definedName>
    <definedName name="MLNK801b62ea99c74ccfaba1bedee1caea88" hidden="1">#REF!</definedName>
    <definedName name="MLNK80249b11ab6640a7ac3d860ecfa8e32f" hidden="1">#REF!</definedName>
    <definedName name="MLNK8026503fc70a47b790ec93ddb4dd3d75" hidden="1">#REF!</definedName>
    <definedName name="MLNK8027b4c114b84032b4e5759363a81008" hidden="1">#REF!</definedName>
    <definedName name="MLNK80399801e177452c8d0b081201056c8f" hidden="1">#REF!</definedName>
    <definedName name="MLNK80403284d16a4d7a866972a9bf796ac4" hidden="1">#REF!</definedName>
    <definedName name="MLNK8055b40fac2b45968dd2b309fe6b2c23" hidden="1" xml:space="preserve">                            '[236]BCRED SOI'!$1:$1048576</definedName>
    <definedName name="MLNK805f1ec1e75a44e6ba7324399bd61813" hidden="1">#REF!</definedName>
    <definedName name="MLNK806d2245107f43bf9b7a1e9bbe536cb5" hidden="1">#REF!</definedName>
    <definedName name="MLNK8075274d4d4242669775b88cb6a7c759" hidden="1">#REF!</definedName>
    <definedName name="MLNK80917e0781b64514af401dba5539d469" hidden="1">#REF!</definedName>
    <definedName name="MLNK80aa59d0674e44388dea0cef4671238f" hidden="1">#REF!</definedName>
    <definedName name="MLNK80b05eb5fbef49af859d372ac681a06c" hidden="1">#REF!</definedName>
    <definedName name="MLNK80b8470b4fd747e189dbcb5b8bae2624" hidden="1">#REF!</definedName>
    <definedName name="MLNK80c004df4d45406f8639c708ddc1c5b7" hidden="1">#REF!</definedName>
    <definedName name="MLNK80c1c93010f04825bfd37b84bd32d8a2" hidden="1">#REF!</definedName>
    <definedName name="MLNK80c9c8f2ac44476f862e9be7c9918cfe" hidden="1">#REF!</definedName>
    <definedName name="MLNK80da4e75b1de4810bbf6b4b9dedc4d3e" hidden="1">#REF!</definedName>
    <definedName name="MLNK80da7633b0d74642a4ed0b33e78141a3" hidden="1">#REF!</definedName>
    <definedName name="MLNK80e5decf8abc42f2a646688a5a038e33" hidden="1" xml:space="preserve">              '[237]Unfunded Commitments'!$AA$10:$AB$13</definedName>
    <definedName name="MLNK80edd01ade6643e683400f005be31dd7" hidden="1">#REF!</definedName>
    <definedName name="MLNK80eea1703ff0400485db359422e67605" hidden="1">#REF!</definedName>
    <definedName name="MLNK80efc2f6f9c84ad285aeb92ad0a49f5c" hidden="1">#REF!</definedName>
    <definedName name="MLNK80f139ea46d34c4b9b2fa32fd4e84a4e" hidden="1">#REF!</definedName>
    <definedName name="MLNK810207a0f08e482fb6211f0fdb42c23b" hidden="1">#REF!</definedName>
    <definedName name="MLNK810b9de2de104cb89eab04d834abf593" hidden="1">#REF!</definedName>
    <definedName name="MLNK81122dfe004a499288f3e09c0cea4ad7" hidden="1">#REF!</definedName>
    <definedName name="MLNK81242913b23547629692ee473c46e1be" hidden="1">#REF!</definedName>
    <definedName name="MLNK81375dcc224a49799d483aaf5ff15f61" hidden="1">#REF!</definedName>
    <definedName name="MLNK813dd5609892432f898d3abd132b57b7" hidden="1">#REF!</definedName>
    <definedName name="MLNK8144c89630b3443d9eed62c9e65c2290" hidden="1">#REF!</definedName>
    <definedName name="MLNK814be40846c24cddaebcdc9bf7e9bd4e" hidden="1" xml:space="preserve">    [263]Agenda!$1:$1048576</definedName>
    <definedName name="MLNK8163a46b074c4d949c689b43533ec027" hidden="1">#REF!</definedName>
    <definedName name="MLNK8165974654ea4e129a9f9f3eb37d026d" hidden="1">#REF!</definedName>
    <definedName name="MLNK8167b62e1c7f441d827aceef6fdd5c1a" hidden="1">#REF!</definedName>
    <definedName name="MLNK8168e972f8d0496db22cacd9ebb5ab12" hidden="1" xml:space="preserve">                            '[236]Stats History'!$B$12:$K$18</definedName>
    <definedName name="MLNK816caf04057447758a383ed1aa025065" hidden="1">#REF!</definedName>
    <definedName name="MLNK816dcfb6d3e44726b69fc682a0f8fd6a" hidden="1">#REF!</definedName>
    <definedName name="MLNK817318a3d41148dea1b5a54e5aa1397e" hidden="1">#REF!</definedName>
    <definedName name="MLNK8182240e19c244e3a0d5b2504d711bb0" hidden="1">#REF!</definedName>
    <definedName name="MLNK8191c2ad4feb47b1872c307d6a1c2c04" hidden="1">#REF!</definedName>
    <definedName name="MLNK81a0418af7c34ba29e911c73b2e2aec3" hidden="1">#REF!</definedName>
    <definedName name="MLNK81a30e34f1ca4be49230928e56ccd79c" hidden="1">#REF!</definedName>
    <definedName name="MLNK81a4b3c41d3b488c97248117d983ab65" hidden="1">#REF!</definedName>
    <definedName name="MLNK81b93de77558416e8eb773d7aac0aaa5" hidden="1">#REF!</definedName>
    <definedName name="MLNK81c20e2acec94ea3894fce38bf2c6427" hidden="1">'[237]Liquidity Model'!#REF!</definedName>
    <definedName name="MLNK81cd06feff97486aa697c9d69907ad76" hidden="1">#REF!</definedName>
    <definedName name="MLNK81db288c48ea44d7a879d57208852cf2" hidden="1">#REF!</definedName>
    <definedName name="MLNK81f148fd11e14fd697acf6a343196152" hidden="1">#REF!</definedName>
    <definedName name="MLNK81fb5c9633c941ecb26b76cda18f33cc" hidden="1" xml:space="preserve"> [261]DCF!$B$5:$O$54</definedName>
    <definedName name="MLNK821095cbfa0b41a49364fd02f18bfa6a" hidden="1">#REF!</definedName>
    <definedName name="MLNK8212503d7e61451eace9182a7db8b80f" hidden="1">#REF!</definedName>
    <definedName name="MLNK8218cace49644d29af09eca67dc65ba9" hidden="1">#REF!</definedName>
    <definedName name="MLNK821c565e94b14b54a63f90aa32d4520c" hidden="1">#REF!</definedName>
    <definedName name="MLNK821d43aa80554839b5197a020907b882" hidden="1">#REF!</definedName>
    <definedName name="MLNK8220f9e8194748b181f4ce83cc189e4a" hidden="1">#REF!</definedName>
    <definedName name="MLNK823577acb4a64a408d81fc42d157c28f" hidden="1" xml:space="preserve">              '[242]Details Monthly'!$C$7:$O$47</definedName>
    <definedName name="MLNK823bbf5cf3a54d40aee8d3834a24d759" hidden="1">#REF!</definedName>
    <definedName name="MLNK826a4b4bce784806a3cd633726a4549f" hidden="1">#REF!</definedName>
    <definedName name="MLNK82702bc50b9d4fc6bc9bb47ae476e05f" hidden="1">#REF!</definedName>
    <definedName name="MLNK827b1aead62b48f2b4506938088067c3" hidden="1">#REF!</definedName>
    <definedName name="MLNK827dca0be55b47f18715ae74fa53c0fe" hidden="1" xml:space="preserve">                  '[237]Pro Forma NII Benefit'!$1:$1048576</definedName>
    <definedName name="MLNK82820d4c22e04fcaa3fbfbfcd40f97fe" hidden="1">#REF!</definedName>
    <definedName name="MLNK82835b267fe144edad0fbca5c80dfdd2" hidden="1">'[237]Liquidity Model'!#REF!</definedName>
    <definedName name="MLNK8286e476a9eb47aebcd766742a9039f8" hidden="1">#REF!</definedName>
    <definedName name="MLNK82956dc05c2849699a8f18599a374213" hidden="1">#REF!</definedName>
    <definedName name="MLNK829b7c7d8f2141bc843ad822d2872331" hidden="1">#REF!</definedName>
    <definedName name="MLNK82a53f602701439b9b7f0bfbe97643b7" hidden="1">#REF!</definedName>
    <definedName name="MLNK82a67cdace4f4db99d4e1a5a3b358125" hidden="1">#REF!</definedName>
    <definedName name="MLNK82b78b7143184c90ae54696911a9b460" hidden="1">#REF!</definedName>
    <definedName name="MLNK82c4bc8c65744ff79b16252ddc5adac3" hidden="1" xml:space="preserve">                      [243]Benchmarking!$Y$7:$AC$16</definedName>
    <definedName name="MLNK82cbf64433384ce59e1ce38ba4a96afd" hidden="1">#REF!</definedName>
    <definedName name="MLNK82d46611764e4e26a2cf1f2a2234558b" hidden="1" xml:space="preserve">                          '[248]CDLI vs Comps'!$AY$13:$BA$20</definedName>
    <definedName name="MLNK82dbf845c35a4edbb2618ecf80aec43b" hidden="1">#REF!</definedName>
    <definedName name="MLNK82e183e9f90840bdbaf829ef07516040" hidden="1">#REF!</definedName>
    <definedName name="MLNK82fc9995f73d43a39adfa80eccfa8ef2" hidden="1">#REF!</definedName>
    <definedName name="MLNK8315b2902aac45778792b60d45d7b4e6" hidden="1">#REF!</definedName>
    <definedName name="MLNK831cc5fbf38742d7841485e5abf45e23" hidden="1">#REF!</definedName>
    <definedName name="MLNK8323470e6b2b4bc9992effd0cf392c2e" hidden="1">#REF!</definedName>
    <definedName name="MLNK8331aef77b94444b904cbf0562607f7b" hidden="1">#REF!</definedName>
    <definedName name="MLNK834353e65c5d4fea907f3c36839670a1" hidden="1">#REF!</definedName>
    <definedName name="MLNK834ca52d1b1a4f11b9d6e7919fdc60a8" hidden="1">#REF!</definedName>
    <definedName name="MLNK8352be2ce91a45a4a635992e2301254a" hidden="1">#REF!</definedName>
    <definedName name="MLNK835681236f454400b3b5c87f8410f805" hidden="1">#REF!</definedName>
    <definedName name="MLNK835ef74e7570461dbfec9316b560f49d" hidden="1">#REF!</definedName>
    <definedName name="MLNK83626ce4462640c8a05bb1951fff6066" hidden="1">#REF!</definedName>
    <definedName name="MLNK83969bde5d3b4990be19ee5f95c979b3" hidden="1">#REF!</definedName>
    <definedName name="MLNK83b635aa75df48de88f0a9a6a0002926" hidden="1">#REF!</definedName>
    <definedName name="MLNK83c2e701527d48efb2f19ca07a58ab0c" hidden="1">#REF!</definedName>
    <definedName name="MLNK83c73abc428c43aca491364f1143ec15" hidden="1">#REF!</definedName>
    <definedName name="MLNK83cfc577cad349eeb333444a1f61a7d7" hidden="1">#REF!</definedName>
    <definedName name="MLNK83d5e43d430947848666f1a170f0fdde" hidden="1" xml:space="preserve">              '[237]Pipeline Highlights'!$H$2:$K$8</definedName>
    <definedName name="MLNK83d935af42a94815bc310ac77b1c4c7c" hidden="1">#REF!</definedName>
    <definedName name="MLNK83eeaeb199d14bdf9e172d3b3699e99c" hidden="1">#REF!</definedName>
    <definedName name="MLNK83eec2dc1e75464096ab0ab2b397d4c2" hidden="1">#REF!</definedName>
    <definedName name="MLNK83f43807bdc544c3a0da2317af17c4c0" hidden="1">#REF!</definedName>
    <definedName name="MLNK83fd50a3e78b41bc92210ddd11402836" hidden="1">#REF!</definedName>
    <definedName name="MLNK84189abb208540428af63f2a265b41c4" hidden="1">#REF!</definedName>
    <definedName name="MLNK841c4ccf79e24bf6b4b426aa6e075d57" hidden="1">#REF!</definedName>
    <definedName name="MLNK84247238b8244799ac174e23428b0847" hidden="1">#REF!</definedName>
    <definedName name="MLNK843b3d4b0d334905aab2c1429692e4c6" hidden="1">#REF!</definedName>
    <definedName name="MLNK843fedccfea84df4941f6b0eb9fcf334" hidden="1">#REF!</definedName>
    <definedName name="MLNK844df9c5efb940a39235924c8a038f3a" hidden="1">#REF!</definedName>
    <definedName name="MLNK847366566ca44266b38831326b9ec36f" hidden="1">#REF!</definedName>
    <definedName name="MLNK84767364625b469daf02b1aaaa9f0d82" hidden="1">#REF!</definedName>
    <definedName name="MLNK8477392b80db47fcb47a37ba83f819c7" hidden="1">#REF!</definedName>
    <definedName name="MLNK847948a26a9d4182a6ac82885be41aa5" hidden="1">#REF!</definedName>
    <definedName name="MLNK847ad07ca8c749a1adb3a26664b1451c" hidden="1">#REF!</definedName>
    <definedName name="MLNK848028359c0143c3b305961b8c65952d" hidden="1">#REF!</definedName>
    <definedName name="MLNK8492949f6d194a68a69b58fce14a1594" hidden="1">#REF!</definedName>
    <definedName name="MLNK84a362b671f3483f8427048ceb1ebea4" hidden="1" xml:space="preserve">              '[242]Details Quarterly'!$C$52:$M$100</definedName>
    <definedName name="MLNK84a9d15e8506498a88ebc2ae4b7a06be" hidden="1">#REF!</definedName>
    <definedName name="MLNK84b62eabeff14b08b2e29a426000d8f7" hidden="1">#REF!</definedName>
    <definedName name="MLNK84b7d9aa38934a298cf6e0f7beb43e8a" hidden="1">#REF!</definedName>
    <definedName name="MLNK84ca78dbecb7410cad3d14ced81e656d" hidden="1">#REF!</definedName>
    <definedName name="MLNK84cf1e8c0fa54b5e958bcaf6a555af7a" hidden="1">#REF!</definedName>
    <definedName name="MLNK84d6d05b7f09413d9d0d442daae313bd" hidden="1">#REF!</definedName>
    <definedName name="MLNK84ebd4d83dc64b568d05ec0162ab5231" hidden="1">#REF!</definedName>
    <definedName name="MLNK84f189cba56a4d0fb5cbf27fa08a4f60" hidden="1" xml:space="preserve">              [119]Energy!$H$179:$W$262</definedName>
    <definedName name="MLNK84fe07540586406db49d2ddaab0bdf8f" hidden="1">#REF!</definedName>
    <definedName name="MLNK8508ceedd6a14051a49f297e2028cb9a" hidden="1">#REF!</definedName>
    <definedName name="MLNK8514e7728f6d473e8b692ba178031afe" hidden="1">#REF!</definedName>
    <definedName name="MLNK851833d1cfde471ca5874231bea547c1" hidden="1">#REF!</definedName>
    <definedName name="MLNK85264f8fdddf4b0eb5f3a1fc674cc150" hidden="1">#REF!</definedName>
    <definedName name="MLNK85273c97298f4f7288484c0f69164250" hidden="1">#REF!</definedName>
    <definedName name="MLNK8529445c9ca54be091ab81d2dc0fcfb7" hidden="1" xml:space="preserve">                            '[236]Stats History'!$B$3:$Q$9</definedName>
    <definedName name="MLNK85323e71bf914a61ab4435d451b557cd" hidden="1">#REF!</definedName>
    <definedName name="MLNK854e63bfe253433b865a8b4d61dfe994" hidden="1">#REF!</definedName>
    <definedName name="MLNK856429139db74c4ea19ac6c6ef4af14e" hidden="1">[275]CONCENTRATION!#REF!</definedName>
    <definedName name="MLNK85662ae462c74472ad9b6de9bda6afca" hidden="1">#REF!</definedName>
    <definedName name="MLNK85782c08c4e74cb08d457c1da934a7dd" hidden="1">#REF!</definedName>
    <definedName name="MLNK8583d2f9294846329cddea5b10bd7d22" hidden="1" xml:space="preserve">              '[237]Unfunded Commitments'!$B$36:$M$65</definedName>
    <definedName name="MLNK85882e25b315414baa2fa88aebe39f1d" hidden="1">#REF!</definedName>
    <definedName name="MLNK859a6d000330494c91a4d66b9ddbf74a" hidden="1">#REF!</definedName>
    <definedName name="MLNK859cad7b67064390a40bb71d0dcab621" hidden="1">#REF!</definedName>
    <definedName name="MLNK85a2108ec7574ab09b8fc69d1a1798d5" hidden="1">#REF!</definedName>
    <definedName name="MLNK85a6b78523c944649d652ae0f266d2b9" hidden="1" xml:space="preserve">                  '[237]Model Summary'!$1:$1048576</definedName>
    <definedName name="MLNK85a915b3b3b546f9b46640093b7ba6e0" hidden="1">#REF!</definedName>
    <definedName name="MLNK85adcd51695c4842a2e73419fb429a90" hidden="1">#REF!</definedName>
    <definedName name="MLNK85af6d408397415ca69db643dae4f388" hidden="1">#REF!</definedName>
    <definedName name="MLNK85be44e3eb634cacab9cc6bf361b64a6" hidden="1">#REF!</definedName>
    <definedName name="MLNK85cf1f9e435e45bdb960a44218ab4db3" hidden="1">[272]Disclo!#REF!</definedName>
    <definedName name="MLNK85d0b938cbb7468998cc502784fdfd9f" hidden="1">#REF!</definedName>
    <definedName name="MLNK85d14f54532b40e88ee62135aaddc98b" hidden="1">#REF!</definedName>
    <definedName name="MLNK85e2b421c30c46f8b2ce49c3d6d57fe0" hidden="1">#REF!</definedName>
    <definedName name="MLNK85e555020c264b1f843da06c918e1a61" hidden="1">#REF!</definedName>
    <definedName name="MLNK85e6f96424d143da952592089808e735" hidden="1" xml:space="preserve">                  '[237]Adj CF Coverage'!$P$47:$V$68</definedName>
    <definedName name="MLNK85ec725308f740bf873c8a77926de900" hidden="1">#REF!</definedName>
    <definedName name="MLNK85eeb5820d8b494a9e0c6439b6bb4462" hidden="1">#REF!</definedName>
    <definedName name="MLNK85f79bfd2b3a4b74be818403fab745e1" hidden="1">#REF!</definedName>
    <definedName name="MLNK860398f0afb24c3b856a72377cffd75a" hidden="1" xml:space="preserve">                  '[237]Interest Expense'!$B$3:$W$61</definedName>
    <definedName name="MLNK8609ff0d83974be3af12dd7d72cdbdc0" hidden="1">#REF!</definedName>
    <definedName name="MLNK860df471394c40aaa5a0a2058c88e401" hidden="1">#REF!</definedName>
    <definedName name="MLNK861a177853b24492bd31ce09727ddbbd" hidden="1">#REF!</definedName>
    <definedName name="MLNK862cd327254f4bc2b78152eb626fd5fe" hidden="1">#REF!</definedName>
    <definedName name="MLNK86314aef9f44448ab20fb85e6dd49746" hidden="1">#REF!</definedName>
    <definedName name="MLNK864c5316aa4749a1b0b6198c179f744c" hidden="1">#REF!</definedName>
    <definedName name="MLNK865047aa6a0945409d4fe05b177faf15" hidden="1" xml:space="preserve">              '[237]Unfunded Commitments'!$B$4:$M$4</definedName>
    <definedName name="MLNK8652456b60c24c4f87cb21a2b029da6e" hidden="1" xml:space="preserve">                            '[236]BCRED SOI'!$G$6:$AI$168</definedName>
    <definedName name="MLNK86654eb132d7422ca255cc898bacd3f5" hidden="1">#REF!</definedName>
    <definedName name="MLNK866a826876e84b4d9584fa4ce709435f" hidden="1">#REF!</definedName>
    <definedName name="MLNK8671adc64e7e4babbccdd80d1e5ae359" hidden="1" xml:space="preserve">    '[83]Winners - Losers (Monthly)'!$H$7:$S$19</definedName>
    <definedName name="MLNK8683fd66b4c34a39a2b05b21467d47c2" hidden="1">#REF!</definedName>
    <definedName name="MLNK868ebab00ed34ba1bbef34a473ef2a07" hidden="1">#REF!</definedName>
    <definedName name="MLNK86969da18e394f34bafcd831361ca746" hidden="1">#REF!</definedName>
    <definedName name="MLNK869b3d1639504b03ac9f83e87a85f77b" hidden="1">#REF!</definedName>
    <definedName name="MLNK869bd75882644014a470e8567e75ecd8" hidden="1">#REF!</definedName>
    <definedName name="MLNK869de0ced6224e77b07e0f8d407f6867" hidden="1">#REF!</definedName>
    <definedName name="MLNK86a091348504490999eeefb667d05fa9" hidden="1">#REF!</definedName>
    <definedName name="MLNK86cc0a08598e40bea07e7438750c0c60" hidden="1">#REF!</definedName>
    <definedName name="MLNK86cd65c752c248b88f06e1a1f5fb2ce2" hidden="1">#REF!</definedName>
    <definedName name="MLNK86d41be248994ed9a1cb7c7a5701ee56" hidden="1">#REF!</definedName>
    <definedName name="MLNK86e406ceb2f54092a351a17acb967f34" hidden="1">#REF!</definedName>
    <definedName name="MLNK86e7cf57157e4688b82715adef7b9a6c" hidden="1">#REF!</definedName>
    <definedName name="MLNK86ec37261ff147e4bb5e18732ac055ed" hidden="1">#REF!</definedName>
    <definedName name="MLNK86f55db36a0e4a92be4a34ed75b94bc9" hidden="1">#REF!</definedName>
    <definedName name="MLNK8705806cef86494987c79fe1ece7b389" hidden="1">#REF!</definedName>
    <definedName name="MLNK871c76ba0c4b46b3b22d429b328137c0" hidden="1">#REF!</definedName>
    <definedName name="MLNK87200cb7913245479c9cc1d6a08841b6" hidden="1">#REF!</definedName>
    <definedName name="MLNK87212d46cf9c440bb87ba6c38848b23c" hidden="1">#REF!</definedName>
    <definedName name="MLNK873ae59405d44dc5a791120258234987" hidden="1">#REF!</definedName>
    <definedName name="MLNK87470cf571d143158797ed2f9be53b1b" hidden="1" xml:space="preserve">  '[83]Investment Activity'!$H$6:$S$18</definedName>
    <definedName name="MLNK8747fcd375ef47f6bf6f555e6c56a104" hidden="1">#REF!</definedName>
    <definedName name="MLNK874ab8c014ae4771805adfee2f48ce7d" hidden="1">#REF!</definedName>
    <definedName name="MLNK875222b7a9d3467cae4deec7e0045ed2" hidden="1">#REF!</definedName>
    <definedName name="MLNK875e6a355cb74e0ab6d0fa74e343dc4b" hidden="1">#REF!</definedName>
    <definedName name="MLNK876b896bdbb04b46ab740b694bdf2d12" hidden="1" xml:space="preserve">                            '[236]BCRED SOI'!$G$6:$AI$162</definedName>
    <definedName name="MLNK8773a059acd4432ab9f5f716ea25dade" hidden="1">#REF!</definedName>
    <definedName name="MLNK877e77e1639f47f9a7aaba852c9b24a4" hidden="1">#REF!</definedName>
    <definedName name="MLNK8786cb69451d468aa6c65de65c60ae4e" hidden="1">#REF!</definedName>
    <definedName name="MLNK8789d4aa2528400388997b1bdf8479d0" hidden="1">#REF!</definedName>
    <definedName name="MLNK87a0b8dabe28452f9709b9af993d466a" hidden="1">#REF!</definedName>
    <definedName name="MLNK87a5a35cbacb4114a63ccd0468a987cf" hidden="1">#REF!</definedName>
    <definedName name="MLNK87a72577ee7b4fb298b49bde1ab0f104" hidden="1">#REF!</definedName>
    <definedName name="MLNK87c480ba4dcf452ab45e1dcbbc0a5b5f" hidden="1">#REF!</definedName>
    <definedName name="MLNK87c98f6ca5a94c34afe301fb8622ab0d" hidden="1" xml:space="preserve">              [119]Distressed!$H$4:$W$178</definedName>
    <definedName name="MLNK87cf20c86a974e8aa7e4a2b1968ac463" hidden="1">#REF!</definedName>
    <definedName name="MLNK87d46177dde443848a90e71b94212352" hidden="1" xml:space="preserve">    '[271]Winners - Losers (Monthly)'!$H$7:$S$19</definedName>
    <definedName name="MLNK87e55cad8974450881c4c6e64c6f4f96" hidden="1">#REF!</definedName>
    <definedName name="MLNK87e5622212934dc6a027c27e8edc856d" hidden="1">#REF!</definedName>
    <definedName name="MLNK87e8feec33b746e295e4fd88bc700089" hidden="1">#REF!</definedName>
    <definedName name="MLNK8804c9d1ed53478f9aeb2f9b7036d91a" hidden="1">#REF!</definedName>
    <definedName name="MLNK8812f2d934524730b28fd05acc09d5ab" hidden="1">#REF!</definedName>
    <definedName name="MLNK8819182377af4291aaee75e944f28be3" hidden="1">#REF!</definedName>
    <definedName name="MLNK88374522782e469496cd0e17e5c7868f" hidden="1">#REF!</definedName>
    <definedName name="MLNK884c55f0b72d4543817efa1bc598f948" hidden="1">#REF!</definedName>
    <definedName name="MLNK884f92d9674f4909bcee11bb12450f3f" hidden="1">#REF!</definedName>
    <definedName name="MLNK885d884a983e4c66b786d3c5fd7d65da" hidden="1">#REF!</definedName>
    <definedName name="MLNK886e40df3abe4eb8985a5d4e337b4191" hidden="1">#REF!</definedName>
    <definedName name="MLNK88713bd452c7493e90fe31c865c9ff2d" hidden="1">#REF!</definedName>
    <definedName name="MLNK8873b8bb685f44569bdf0ef5f5a9f321" hidden="1">#REF!</definedName>
    <definedName name="MLNK888022df05c84452a8c2edde62c7c847" hidden="1">#REF!</definedName>
    <definedName name="MLNK88838936423e450abfad53e470e5c4f7" hidden="1" xml:space="preserve">                            '[236]BCRED SOI'!$G$6:$AI$168</definedName>
    <definedName name="MLNK8883b123902d484da0ed612c780cf59f" hidden="1">#REF!</definedName>
    <definedName name="MLNK889ec2fb2cd046c9b05bc2654268a812" hidden="1">#REF!</definedName>
    <definedName name="MLNK88ae5577214e41888d181aef3cbe8242" hidden="1">#REF!</definedName>
    <definedName name="MLNK88b4d976bdb54a1a93c1e872e38fcf89" hidden="1">#REF!</definedName>
    <definedName name="MLNK88c2fd47d5f741c79f8bc8599285a1de" hidden="1">#REF!</definedName>
    <definedName name="MLNK88c5b23144ba4183ada0f081ee6c8b96" hidden="1">#REF!</definedName>
    <definedName name="MLNK88c92bc7863243f6bb3195936e57b7d1" hidden="1">#REF!</definedName>
    <definedName name="MLNK88cde3f0652a4d24aec4efd65a342740" hidden="1">'[237]Liquidity Model'!#REF!</definedName>
    <definedName name="MLNK88ce249851cb45219bb80ca0832ef4e9" hidden="1">#REF!</definedName>
    <definedName name="MLNK88e07db5894b4999b7415b5c45514168" hidden="1">#REF!</definedName>
    <definedName name="MLNK88e9ecc13ecc4c8eafaf9f576b193955" hidden="1">#REF!</definedName>
    <definedName name="MLNK88f3b57e65384bb2bc10089f95131392" hidden="1">#REF!</definedName>
    <definedName name="MLNK88f9971574c44cf3b07841213a8d4014" hidden="1">#REF!</definedName>
    <definedName name="MLNK8903c96a8b2c4f979f2c907127442224" hidden="1">#REF!</definedName>
    <definedName name="MLNK8908a7d4c45749e1b99a2302e7d7dbf4" hidden="1">#REF!</definedName>
    <definedName name="MLNK89112a5d819a49d3bc267b9cef0cc672" hidden="1" xml:space="preserve">                  '[237]New Sensitivity Nov-2022'!$K$23:$W$42</definedName>
    <definedName name="MLNK8911463788f34c3096066565977728a7" hidden="1">#REF!</definedName>
    <definedName name="MLNK8912778cc9ec4daba1da8c92c2e1fb3c" hidden="1">#REF!</definedName>
    <definedName name="MLNK892264db69ca4c4ab2a546dcbd34ab90" hidden="1">#REF!</definedName>
    <definedName name="MLNK89235be4916d4de88250a81fc3860561" hidden="1">#REF!</definedName>
    <definedName name="MLNK892bd09738f544799da838d1ac695cc6" hidden="1">#REF!</definedName>
    <definedName name="MLNK89328db378924d40b09e4e8a62947b60" hidden="1" xml:space="preserve">                  '[237]Supplemental Math'!$B$2:$E$19</definedName>
    <definedName name="MLNK89330f31df0146dd9525a61240fb5dc8" hidden="1">#REF!</definedName>
    <definedName name="MLNK8947b22b26194c7695f5cd523a1240ac" hidden="1">#REF!</definedName>
    <definedName name="MLNK894d7d65f5e4409e8bcdc9bcbfc6c0ba" hidden="1">#REF!</definedName>
    <definedName name="MLNK89565dcbf2364e34b5450db58d65350f" hidden="1">#REF!</definedName>
    <definedName name="MLNK895e13e909184c47865be9919685900b" hidden="1">#REF!</definedName>
    <definedName name="MLNK895fd0229e994009ac6000030a5a9f59" hidden="1" xml:space="preserve">                            '[236]BCRED SOI'!$1:$1048576</definedName>
    <definedName name="MLNK896829e834ad4128bc938b768e3ba27a" hidden="1" xml:space="preserve">                            '[236]Stats History'!$1:$1048576</definedName>
    <definedName name="MLNK896a896a83cc4de59db3026bbf97ef25" hidden="1">#REF!</definedName>
    <definedName name="MLNK896ccd91fa3d4cb18f8e96ace441bef3" hidden="1" xml:space="preserve">              [119]Energy!$H$4:$W$9</definedName>
    <definedName name="MLNK896ee2ef00c24ba5a729da29590a53ff" hidden="1">#REF!</definedName>
    <definedName name="MLNK897496e039d14da583c2120253222a86" hidden="1" xml:space="preserve">                  '[237]Model Summary'!$1:$1048576</definedName>
    <definedName name="MLNK89752cf6d25f4d4dbc5a2c9fd7def611" hidden="1">#REF!</definedName>
    <definedName name="MLNK897ff5d4d7b34a38b40a3af1c606f6bc" hidden="1">#REF!</definedName>
    <definedName name="MLNK8986fc96fa8f4cea839be35ce455db1e" hidden="1" xml:space="preserve">                            [83]Energy!$C$4:$L$95</definedName>
    <definedName name="MLNK89a245d238964bc89a74682b86798941" hidden="1">#REF!</definedName>
    <definedName name="MLNK89b2e975129c403aa141ed84afbdaa2c" hidden="1" xml:space="preserve">              [119]Distressed!$H$4:$W$190</definedName>
    <definedName name="MLNK89b7b7051935406faef8ba08a091e82c" hidden="1">#REF!</definedName>
    <definedName name="MLNK89c4f9559fef442b96a6cf556a91634e" hidden="1">#REF!</definedName>
    <definedName name="MLNK89cb4c9f4c9f400aa6dccd3fd268d33e" hidden="1">#REF!</definedName>
    <definedName name="MLNK89d377485fee4ba39b7d4dbf96758734" hidden="1">#REF!</definedName>
    <definedName name="MLNK89d95034cae547f3b7f30b4754731f39" hidden="1">#REF!</definedName>
    <definedName name="MLNK89dba9fd375d46ff9e5cba61bfc3b89b" hidden="1">#REF!</definedName>
    <definedName name="MLNK89dcf87714ba4d999f4ded480f7f3dfe" hidden="1">#REF!</definedName>
    <definedName name="MLNK8a0519793449453eb092ce6f68b0cb50" hidden="1">#REF!</definedName>
    <definedName name="MLNK8a080e56b89a498fa2fca8b890af1e22" hidden="1">#REF!</definedName>
    <definedName name="MLNK8a14ccd07ebe4744856ab2abf7f3331b" hidden="1">#REF!</definedName>
    <definedName name="MLNK8a2f087f7d254a94a2d97aee41b29d58" hidden="1">#REF!</definedName>
    <definedName name="MLNK8a390a1d5fce4e5d8a42424c52142876" hidden="1">#REF!</definedName>
    <definedName name="MLNK8a3efbb7667a4ccdb869160677f38a60">'[276]Unobservable Inputs'!#REF!</definedName>
    <definedName name="MLNK8a40917084d04972a8594fdcce3758a6" hidden="1">#REF!</definedName>
    <definedName name="MLNK8a45f26ab89b403a8a1820ff9d3606f3" hidden="1">#REF!</definedName>
    <definedName name="MLNK8a4b224376004a69a8e3329dee0b0a79" hidden="1">#REF!</definedName>
    <definedName name="MLNK8a4bb57053c045a5bb2a5375bd47163a" hidden="1">#REF!</definedName>
    <definedName name="MLNK8a55556b3a694302a90278fd187c3316" hidden="1">#REF!</definedName>
    <definedName name="MLNK8a610c96e9f344068f8ddb2bcb670230" hidden="1" xml:space="preserve">              [119]Energy!$H$4:$W$8</definedName>
    <definedName name="MLNK8a70348b022b489988f69577013a876a" hidden="1">#REF!</definedName>
    <definedName name="MLNK8a72fcd91df947e6a6a063f1b48817b9" hidden="1">#REF!</definedName>
    <definedName name="MLNK8a759460e64a44a992b7817b4ec617b2" hidden="1">#REF!</definedName>
    <definedName name="MLNK8a8ae468042d4692a0a50b4182fa32d5" hidden="1">#REF!</definedName>
    <definedName name="MLNK8a9318334c6246698f6fa62d92d77cb3" hidden="1">#REF!</definedName>
    <definedName name="MLNK8a933de2964c4a03bc569fd5aa2e9f0e" hidden="1">#REF!</definedName>
    <definedName name="MLNK8a948779aed5402db61dc6448af7428c" hidden="1">#REF!</definedName>
    <definedName name="MLNK8a94c4b4ab664446b42e4d653e237fbc" hidden="1" xml:space="preserve">                  '[237]Model Summary'!$B$2:$S$26</definedName>
    <definedName name="MLNK8a9554584e7346c5b3af8f181af84b58" hidden="1">#REF!</definedName>
    <definedName name="MLNK8a9b8149f72e4399873a7bb19f4ce4e3" hidden="1" xml:space="preserve">                  '[237]New Sensitivity Nov-2022'!$1:$1048576</definedName>
    <definedName name="MLNK8aa4c85438b54ee1b846750d1a287f0d" hidden="1">#REF!</definedName>
    <definedName name="MLNK8aa960b2ac6249f7af2f449514eedb28" hidden="1">#REF!</definedName>
    <definedName name="MLNK8aa9c675e1d1498ba84d7921b0489835" hidden="1">#REF!</definedName>
    <definedName name="MLNK8aad1bfc1ea348b787e0ea584f0bea07" hidden="1">#REF!</definedName>
    <definedName name="MLNK8aaf5fed55314cecb6027dc04b1de559" hidden="1">#REF!</definedName>
    <definedName name="MLNK8ab6588edf404f9c870f4b0bd69a2328" hidden="1">#REF!</definedName>
    <definedName name="MLNK8ab89ee325b64d7d83f89d91eb5887e9" hidden="1">#REF!</definedName>
    <definedName name="MLNK8abd7b7ff3154f63845f0f38f377e240" hidden="1">#REF!</definedName>
    <definedName name="MLNK8acdba34c85242e59e90e5c9082358b7" hidden="1">#REF!</definedName>
    <definedName name="MLNK8aed30fa79f4488a86df495d8bba4fe2" hidden="1">#REF!</definedName>
    <definedName name="MLNK8af0ad7dd97f4db9874fd292058600b8" hidden="1" xml:space="preserve">                  '[237]Q3-22 Board Pages Backups'!$U$16:$AD$27</definedName>
    <definedName name="MLNK8af34ad1b772427dab96a01cee6774fb" hidden="1">#REF!</definedName>
    <definedName name="MLNK8af50cf24d3f4846a04640270e9cfda0" hidden="1">#REF!</definedName>
    <definedName name="MLNK8aff615e8131464cb1430fe9abf8ae93" hidden="1" xml:space="preserve">              [119]Energy!$H$131:$W$202</definedName>
    <definedName name="MLNK8b01c096e21040b28dc5dadae18aa145" hidden="1">#REF!</definedName>
    <definedName name="MLNK8b0209af3a674319a3cec46260443bae" hidden="1">#REF!</definedName>
    <definedName name="MLNK8b22d877918e4037ba82296c259c0ec5" hidden="1">#REF!</definedName>
    <definedName name="MLNK8b26d25328804354a13913075a003ccc" hidden="1">#REF!</definedName>
    <definedName name="MLNK8b2909fd991e4e4faad08a2b4d178a6c" hidden="1">#REF!</definedName>
    <definedName name="MLNK8b2bc007e1754c918d16ce935d46726f" hidden="1">#REF!</definedName>
    <definedName name="MLNK8b2fc9d91e1744f5812b50037e278a24" hidden="1">#REF!</definedName>
    <definedName name="MLNK8b3a8bf012a24233a8168856c8e7db9c" hidden="1">#REF!</definedName>
    <definedName name="MLNK8b3f2ef4541b4f73b7971a12ee7f0f51" hidden="1">#REF!</definedName>
    <definedName name="MLNK8b4d349fe3df41d5aa23f97646b985b0" hidden="1">#REF!</definedName>
    <definedName name="MLNK8b5548c0f420489ea4e4443714f265d6" hidden="1" xml:space="preserve">                         '[238]Q3 (Qrtly) Moves'!$E$6:$S$29</definedName>
    <definedName name="MLNK8b56e30f6b6048e59957449e70fc6f77" hidden="1">#REF!</definedName>
    <definedName name="MLNK8b62df51a50f4a129493d89f356d6c34" hidden="1">#REF!</definedName>
    <definedName name="MLNK8b6672ee07a64e51892276a602b89a40" hidden="1">#REF!</definedName>
    <definedName name="MLNK8b67d0dba9fa4974b78a614af66b58c6" hidden="1">#REF!</definedName>
    <definedName name="MLNK8b68570022914e3db1a72ef015883141" hidden="1">#REF!</definedName>
    <definedName name="MLNK8b71d1283e70479b8f11ca27fa05826a" hidden="1">#REF!</definedName>
    <definedName name="MLNK8b79af913ac141c2b4f9b5ce2383cc55" hidden="1">#REF!</definedName>
    <definedName name="MLNK8b80d3fb21074216822478ef2d6e1819" hidden="1">#REF!</definedName>
    <definedName name="MLNK8b8f500fe4d44442b153432b05305405" hidden="1">#REF!</definedName>
    <definedName name="MLNK8b96e11abc5c4566b6a39b05a151bbbb" hidden="1" xml:space="preserve">              '[240]Distressed 4.30'!$I$4:$X$24</definedName>
    <definedName name="MLNK8ba49c84a21244ea8d8d34f96a34184c" hidden="1">#REF!</definedName>
    <definedName name="MLNK8bb042885dfb40c497fb3ee072080a65" hidden="1">#REF!</definedName>
    <definedName name="MLNK8bb6b9a4329347efb914121adf6237d3" hidden="1">#REF!</definedName>
    <definedName name="MLNK8bbdf2437a3f42959c828c9839426e45" hidden="1" xml:space="preserve">              [119]Energy!$H$143:$W$202</definedName>
    <definedName name="MLNK8bc1498778f84a12b0f768ad26a15c02" hidden="1">#REF!</definedName>
    <definedName name="MLNK8bc18cfdf16047cc8a2eeff387e9e51d" hidden="1">#REF!</definedName>
    <definedName name="MLNK8bcb279b59554f5182a5dedd86fc1503" hidden="1">#REF!</definedName>
    <definedName name="MLNK8bcfdbee4dae4ae896efc6ee3f054a69" hidden="1">#REF!</definedName>
    <definedName name="MLNK8bd04670e43b4cf6a5bdee60969be42c" hidden="1">#REF!</definedName>
    <definedName name="MLNK8bd134b79cdd48b0910ce49cab0bee1f" hidden="1">'[245]PM Output'!#REF!</definedName>
    <definedName name="MLNK8bd1d247cd054d058f5e3d9298828124" hidden="1">#REF!</definedName>
    <definedName name="MLNK8bd41639aa99459f8e812e3ddef71806" hidden="1" xml:space="preserve">                    '[269]Monthly Details 4 Sec'!$C$40:$L$71</definedName>
    <definedName name="MLNK8bed96696084426ba482764d602e6f89" hidden="1" xml:space="preserve">                            '[236]BCRED SOI'!$1:$1048576</definedName>
    <definedName name="MLNK8bf493297d5a48f081391519011feeeb" hidden="1">#REF!</definedName>
    <definedName name="MLNK8c00281002494f9c99df3f8b1572c8d0" hidden="1">#REF!</definedName>
    <definedName name="MLNK8c0427adc4d84e5898bdae061871e0c3" hidden="1">#REF!</definedName>
    <definedName name="MLNK8c0536b00ba64637b8d2e39b6459c7ee" hidden="1" xml:space="preserve">                  '[237]BXSL Model'!$D$73:$Y$126</definedName>
    <definedName name="MLNK8c0b996f28d1416590c37df260bb3a96" hidden="1">#REF!</definedName>
    <definedName name="MLNK8c0fc6cb7d5848e18016becf963bb347" hidden="1">#REF!</definedName>
    <definedName name="MLNK8c1c723666fa490c9c768103e4b1fc67" hidden="1">#REF!</definedName>
    <definedName name="MLNK8c1fba47c0fb40f0806b95f4b9389eaf" hidden="1" xml:space="preserve">          '[238]Public Sources'!$I$15:$J$23</definedName>
    <definedName name="MLNK8c3144f325a0456b87a377045a5276a7" hidden="1">#REF!</definedName>
    <definedName name="MLNK8c335cd4478b463d875aa4220e47358e" hidden="1">#REF!</definedName>
    <definedName name="MLNK8c426b991d514810932b88b13272d462" hidden="1">#REF!</definedName>
    <definedName name="MLNK8c51b87c556c4813ba1b5e4f70913a7d" hidden="1">#REF!</definedName>
    <definedName name="MLNK8c5b4c302f8f4e7488b4899ccf4445da" hidden="1">#REF!</definedName>
    <definedName name="MLNK8c67701fa46e442fa121c681a60b7ec7" hidden="1">#REF!</definedName>
    <definedName name="MLNK8c77b9d6024646a782e228bd6cdd4404" hidden="1">#REF!</definedName>
    <definedName name="MLNK8c8ead8e84fd4c2a89b150f7349a9cf6" hidden="1">#REF!</definedName>
    <definedName name="MLNK8c9f99b7bc28441bb483a8a3d85d08f7" hidden="1">'[268]Portfolio Summary'!#REF!</definedName>
    <definedName name="MLNK8ca3d993930341019159e010cf841985" hidden="1">#REF!</definedName>
    <definedName name="MLNK8cb7bec6781e4ba8a9076f5dde760863" hidden="1">#REF!</definedName>
    <definedName name="MLNK8cbe73a255b94b269e20282143274646" hidden="1">#REF!</definedName>
    <definedName name="MLNK8cc1bb9108ca4dc19234c4220ff5ff80" hidden="1">#REF!</definedName>
    <definedName name="MLNK8cc3111d663b46f19e91791c57f68f7f" hidden="1">#REF!</definedName>
    <definedName name="MLNK8cc5f94f00e445708d5b098a0eaf69e4" hidden="1">#REF!</definedName>
    <definedName name="MLNK8ccfe9c2d52c480fa448e6826c2c2a1f" hidden="1">#REF!</definedName>
    <definedName name="MLNK8cd8c65960e7413abf6f7edff7030987" hidden="1">#REF!</definedName>
    <definedName name="MLNK8ce2455822a34fb68b92ab45b59b70e4" hidden="1">#REF!</definedName>
    <definedName name="MLNK8cf9b60f7e244ba9846be935a4c69d5d" hidden="1">#REF!</definedName>
    <definedName name="MLNK8cffcc68c1294b53b183d73d83d9ecaa" hidden="1">#REF!</definedName>
    <definedName name="MLNK8d05c6ef94fe4c59bee5e3c0caf6c110" hidden="1">#REF!</definedName>
    <definedName name="MLNK8d1259111cb746648abc708d8909e126" hidden="1" xml:space="preserve">                            '[236]BCRED SOI'!$1:$1048576</definedName>
    <definedName name="MLNK8d148b1206bf4e9a99fe5c30f2e5004d" hidden="1">#REF!</definedName>
    <definedName name="MLNK8d1f3fd005744ba2bdf748781a7350a9" hidden="1">#REF!</definedName>
    <definedName name="MLNK8d241268b10048b5a771f7d7de590139" hidden="1">#REF!</definedName>
    <definedName name="MLNK8d24700f66fa42ffa5cd99a799ef5edf" hidden="1" xml:space="preserve">                            '[236]BCRED SOI'!$1:$1048576</definedName>
    <definedName name="MLNK8d2c848224c24f5fa401c3f446898f66" hidden="1">#REF!</definedName>
    <definedName name="MLNK8d401fb1516e4901b1cdae09e8895fab" hidden="1">#REF!</definedName>
    <definedName name="MLNK8d468db061044554ba9a9198d850c32d" hidden="1">#REF!</definedName>
    <definedName name="MLNK8d504270d8534525ab0c9a868df5e209" hidden="1">#REF!</definedName>
    <definedName name="MLNK8d579d4349e4497ab5423333e99cb12b" hidden="1">#REF!</definedName>
    <definedName name="MLNK8d62db062d1b465d9cc466ca88ed0a47" hidden="1">#REF!</definedName>
    <definedName name="MLNK8d63ef717c9a45bf8bd86eaebc860c1c" hidden="1">#REF!</definedName>
    <definedName name="MLNK8d67053e4d9b446b84dead8b361bbbad" hidden="1">#REF!</definedName>
    <definedName name="MLNK8d6a93a349f745a28de029e5c289bb82" hidden="1">#REF!</definedName>
    <definedName name="MLNK8d71736b8e604352b517345c9236ea4b" hidden="1">#REF!</definedName>
    <definedName name="MLNK8d8a304815da4ca380849a230d09fa8e" hidden="1">#REF!</definedName>
    <definedName name="MLNK8d8dad65b78e4d0687b76a65a50e002d" hidden="1">#REF!</definedName>
    <definedName name="MLNK8d9301bfd4ad4d0cbe7edfe3315ece34" hidden="1">#REF!</definedName>
    <definedName name="MLNK8d93715ec2fc44bebd56f4505fa395a7" hidden="1">#REF!</definedName>
    <definedName name="MLNK8d98d4d25c354e54828cae6a5881342d" hidden="1">'[277]Page 2, 3 Monthly Capacity'!#REF!</definedName>
    <definedName name="MLNK8d9994bba3dc474ebee57b05d98d66bc" hidden="1">#REF!</definedName>
    <definedName name="MLNK8da3894381e44d0d9d5e80897a5a7ca6" hidden="1">#REF!</definedName>
    <definedName name="MLNK8da8e0ed83f8414ea0a0e353daf5ff0f" hidden="1">'[277]Seasoning Inputs'!#REF!</definedName>
    <definedName name="MLNK8da93338550e4b82ab845367ba91430d" hidden="1">#REF!</definedName>
    <definedName name="MLNK8dacb956ac454ae9b2dc42f67f37096b" hidden="1">#REF!</definedName>
    <definedName name="MLNK8daf4c637c824d71a77bd9c2a286c6b3" hidden="1">#REF!</definedName>
    <definedName name="MLNK8dba98e6912c486189c8e422a3d7f334" hidden="1">#REF!</definedName>
    <definedName name="MLNK8dc1527c87394e44b65e784e1a302b6c" hidden="1">#REF!</definedName>
    <definedName name="MLNK8dc423553e5740cdab3eb58174a1ddb9" hidden="1" xml:space="preserve">              [119]Energy!$H$227:$W$262</definedName>
    <definedName name="MLNK8dc75f794c124e3f9f80dc3b8a37cf08" hidden="1">#REF!</definedName>
    <definedName name="MLNK8dcd2e8febae48d18d92a7ce19c18714" hidden="1">#REF!</definedName>
    <definedName name="MLNK8ddc148687f74bf28cd1a2a5427c592a" hidden="1">#REF!</definedName>
    <definedName name="MLNK8dde3f5368b249ef99ca74ef84b6edcd" hidden="1">#REF!</definedName>
    <definedName name="MLNK8ddee8cb9b2c47fdb7f9b6ae3346b388" hidden="1">'[251]North America DL Track Record'!#REF!</definedName>
    <definedName name="MLNK8de3bc525c484e52949c13f6b0d97489" hidden="1">#REF!</definedName>
    <definedName name="MLNK8df88723bef841bbb11b5d89c6124f8a" hidden="1">'[237]Liquidity Model'!#REF!</definedName>
    <definedName name="MLNK8df91e403dd345569e7d423cd11bfb9f" hidden="1">#REF!</definedName>
    <definedName name="MLNK8dfb844856dd4bc0abf3699e1704e221" hidden="1">#REF!</definedName>
    <definedName name="MLNK8e27c7cb6c5547b4b5ce9367bd4b501b" hidden="1">#REF!</definedName>
    <definedName name="MLNK8e33bbf7f929432eb2dd010494d4acbe" hidden="1">#REF!</definedName>
    <definedName name="MLNK8e3806a93fbe4f789ca2d0186cbb137f" hidden="1">#REF!</definedName>
    <definedName name="MLNK8e4ee1ae10d1445197d632fe9100b5c8" hidden="1">#REF!</definedName>
    <definedName name="MLNK8e50e1efe97649c2a162b31a16b521c3" hidden="1">#REF!</definedName>
    <definedName name="MLNK8e510b64814944d489b12929166383fb" hidden="1">#REF!</definedName>
    <definedName name="MLNK8e519e90f41f4b17ab0ea1970e15b211" hidden="1">#REF!</definedName>
    <definedName name="MLNK8e51b1c671a041d3975bfc116a499d1c" hidden="1">#REF!</definedName>
    <definedName name="MLNK8e745547bb8d4a9f86441fe94be1adea" hidden="1">#REF!</definedName>
    <definedName name="MLNK8e823347f5b14139b4ca6689392e674c" hidden="1">#REF!</definedName>
    <definedName name="MLNK8e85cbce4d4c49c79bf077322e5004b3" hidden="1">'[237]Liquidity Model'!#REF!</definedName>
    <definedName name="MLNK8e887d02166f4bb08ada52ebdb400657" hidden="1">#REF!</definedName>
    <definedName name="MLNK8ea5bde019e3400b9a46b4e68721ccbd" hidden="1">#REF!</definedName>
    <definedName name="MLNK8eb14f31fc684472ba22cdc9094ad4f1" hidden="1">#REF!</definedName>
    <definedName name="MLNK8ec2e2cb877e401daa64dc9936cf9b28" hidden="1">#REF!</definedName>
    <definedName name="MLNK8ec2e85da9a844f68a3fe265689510e3" hidden="1">#REF!</definedName>
    <definedName name="MLNK8ec7451d3d324c26abf7addc7bd4bdec" hidden="1">#REF!</definedName>
    <definedName name="MLNK8ed13f3144ab4b338a1debf7bc1b5a89" hidden="1">#REF!</definedName>
    <definedName name="MLNK8ed90682e25244e3a83d8418e9edc627" hidden="1" xml:space="preserve">              '[237]Pipeline Highlights'!$1:$1048576</definedName>
    <definedName name="MLNK8edfde6da50d443e874abdf35e33ccc5" hidden="1" xml:space="preserve">                            '[236]BCRED SOI'!$G$6:$AI$168</definedName>
    <definedName name="MLNK8ee490661513464ba3f71825fdf44a24" hidden="1">#REF!</definedName>
    <definedName name="MLNK8eed7400e126421084c84749003c329b" hidden="1">#REF!</definedName>
    <definedName name="MLNK8eff423ea6754d4d8d8fd788152d325c" hidden="1">#REF!</definedName>
    <definedName name="MLNK8f165b2ca68f49b7bb79b2c7cb318c29" hidden="1" xml:space="preserve">                '[252]Issuer Coverage + Financials'!$M$12:$W$35</definedName>
    <definedName name="MLNK8f1fd9bdb1c64cb9b247f4c05ca5f229">#REF!</definedName>
    <definedName name="MLNK8f214ada986e4f38b61ec032ee2cd53f" hidden="1">#REF!</definedName>
    <definedName name="MLNK8f26afb1e4d049b896617a5284550440" hidden="1">#REF!</definedName>
    <definedName name="MLNK8f28b3c8a2a64b1285dd41119e357179" hidden="1" xml:space="preserve">                          '[248]CDLI vs Comps'!$1:$1048576</definedName>
    <definedName name="MLNK8f36cbbba9a14186969ba21f579911f2" hidden="1">#REF!</definedName>
    <definedName name="MLNK8f3caa3ce2ff4b45a85aef5bcd6098c4" hidden="1">#REF!</definedName>
    <definedName name="MLNK8f44b1693a69438fbb9696ca1678a618" hidden="1">#REF!</definedName>
    <definedName name="MLNK8f4e5fdbeb3e48b597ad113ccb874caf" hidden="1" xml:space="preserve">              '[242]Details Quarterly'!$C$7:$M$57</definedName>
    <definedName name="MLNK8f603ac368bb4bcba22e30d34964446d" hidden="1">#REF!</definedName>
    <definedName name="MLNK8f62b178c6a3436184c02243e2457590" hidden="1">#REF!</definedName>
    <definedName name="MLNK8f67f6add71b4af08a6c7a6386f73b15" hidden="1">#REF!</definedName>
    <definedName name="MLNK8f8ac64dadc54c6ba32a87f4acb66e55" hidden="1" xml:space="preserve">              '[256]Monthly Details'!$C$43:$L$74</definedName>
    <definedName name="MLNK8f91b0e3c92e437789575df21ba116cf" hidden="1">#REF!</definedName>
    <definedName name="MLNK8f98f1cbb7494a58ad3c87b1675b2cac" hidden="1">#REF!</definedName>
    <definedName name="MLNK8f9eb7ed2aa6494f9db958d793238a2f" hidden="1">#REF!</definedName>
    <definedName name="MLNK8fa04a1c17414a77af84e9538e107d8c" hidden="1" xml:space="preserve">    [263]Agenda!$1:$1048576</definedName>
    <definedName name="MLNK8fa36cb0e36e4a38a20a68a2c7b1d0bf" hidden="1">#REF!</definedName>
    <definedName name="MLNK8fa790ec809242c397e3b1420ded851e" hidden="1">#REF!</definedName>
    <definedName name="MLNK8fb31ac38ab64df9ad87f15854226fb7" hidden="1">#REF!</definedName>
    <definedName name="MLNK8fb90125f9444866b173d82a3660d033" hidden="1">#REF!</definedName>
    <definedName name="MLNK8fbe334c95ac4d799bfb290887b4b675" hidden="1">#REF!</definedName>
    <definedName name="MLNK8fd623af90c444fb824131c43630f983" hidden="1">#REF!</definedName>
    <definedName name="MLNK8fd84ffdd91b4c419dd891fb1044e7a6" hidden="1">#REF!</definedName>
    <definedName name="MLNK8fd9d037f00d42f392090f85eaea898c" hidden="1">#REF!</definedName>
    <definedName name="MLNK8fdc37002bdb48788fc451324435989a" hidden="1">#REF!</definedName>
    <definedName name="MLNK8feb5694859247f38e65f152f9a4d84c" hidden="1">#REF!</definedName>
    <definedName name="MLNK8fef2d52524f47fe84f2a91630904740" hidden="1" xml:space="preserve">              [119]Distressed!$H$4:$W$310</definedName>
    <definedName name="MLNK8ff34378ae1e4e04a3eb2f73ae0309ff" hidden="1">#REF!</definedName>
    <definedName name="MLNK8ff3ae9bb7744ef6819cdc7ca9b0a1d7" hidden="1" xml:space="preserve">              [119]Energy!$H$4:$W$81</definedName>
    <definedName name="MLNK8ff4940a2c924ae3ad848487b89cc592" hidden="1">#REF!</definedName>
    <definedName name="MLNK8ff60022301645e5ad3195fb54e1d995" hidden="1">#REF!</definedName>
    <definedName name="MLNK8ffbff0e5c6046bbbbcc54fb9c00a1e4" hidden="1">#REF!</definedName>
    <definedName name="MLNK8ffebb04817f43ce9a087a2375c6dcb9" hidden="1">#REF!</definedName>
    <definedName name="MLNK8fffabdbd2c84ad79a3106fb8f2562af" hidden="1" xml:space="preserve">                  '[237]Adj CF Coverage'!$P$47:$V$68</definedName>
    <definedName name="MLNK900e7f3606624be7ba7b1a456b5f6031" hidden="1">#REF!</definedName>
    <definedName name="MLNK900f078d150a4c95be56e4bfc53a4a3c" hidden="1" xml:space="preserve">              '[237]Pipeline Highlights'!$1:$1048576</definedName>
    <definedName name="MLNK900faa512cdc4668a844b40b66ad5de2" hidden="1">#REF!</definedName>
    <definedName name="MLNK901491b286934196a6453d66b93b3460" hidden="1">#REF!</definedName>
    <definedName name="MLNK9014baa6470440ec872fde4c2fd797b2" hidden="1">#REF!</definedName>
    <definedName name="MLNK9018188c12914f0d85b8906f916cf04d" hidden="1">#REF!</definedName>
    <definedName name="MLNK901fe81032fa4b5a80928134883d50a9" hidden="1">#REF!</definedName>
    <definedName name="MLNK90287654c4a248baae3a9d6cec703075" hidden="1">#REF!</definedName>
    <definedName name="MLNK902d03de4a1f4bdaa0cd007e461c8933" hidden="1">#REF!</definedName>
    <definedName name="MLNK902d3328b85f4352aed09234a0812e90" hidden="1" xml:space="preserve">                  '[237]BXSL Model'!$D$9:$Y$68</definedName>
    <definedName name="MLNK904570e143714a549e8a8cbed6a72aa8" hidden="1">#REF!</definedName>
    <definedName name="MLNK904760074fa443f8b9b5807b1cd32055" hidden="1" xml:space="preserve">                  '[237]Dividend Sensitivity'!$D$199:$N$217</definedName>
    <definedName name="MLNK905018fc252f4a89a95afc6d33f15d41" hidden="1">#REF!</definedName>
    <definedName name="MLNK90610c091b13440db98a99cb0ee1125b" hidden="1" xml:space="preserve">                  '[237]Dividend Sensitivity'!$B$56:$M$82</definedName>
    <definedName name="MLNK906262e00dc84246839334fc7a85ee49" hidden="1">#REF!</definedName>
    <definedName name="MLNK9065107a417d4dc2b297efa6aefe9e3b" hidden="1">#REF!</definedName>
    <definedName name="MLNK906fc31b7cf940e7a9c8652ff02be083" hidden="1">#REF!</definedName>
    <definedName name="MLNK9080c8623c704aceacf64404eb81dab3" hidden="1">#REF!</definedName>
    <definedName name="MLNK908293a26bf14f9cbc384f327339d100" hidden="1" xml:space="preserve">                            '[236]Stats History'!$B$3:$N$9</definedName>
    <definedName name="MLNK90894eb856514e989461614c0dcad1d8" hidden="1">#REF!</definedName>
    <definedName name="MLNK90a6ad412134454b8d214159ea41e59f" hidden="1">#REF!</definedName>
    <definedName name="MLNK90aa10c63c644badb6e583671d5e2c44" hidden="1">#REF!</definedName>
    <definedName name="MLNK90ad4b620e57463590f05032659b380a" hidden="1">#REF!</definedName>
    <definedName name="MLNK90b851abe5e34b9c9065e6b79fdca605" hidden="1">#REF!</definedName>
    <definedName name="MLNK90c5b5518aa541e48a62ce8ae224f424" hidden="1">#REF!</definedName>
    <definedName name="MLNK90cd1dac292d4275aea60388ef8ffba8" hidden="1" xml:space="preserve">                            '[236]BCRED SOI'!$G$6:$AI$262</definedName>
    <definedName name="MLNK90cffd27141f4a8d8b0102ec82342c8a" hidden="1">#REF!</definedName>
    <definedName name="MLNK90dcbc02cfb043d7ad3f0a435f8e82fd" hidden="1">#REF!</definedName>
    <definedName name="MLNK90e24c22d9f24a389f5b1cc8a7cb2003" hidden="1">#REF!</definedName>
    <definedName name="MLNK90e75a11c3e74ea88b2663029fac3c55" hidden="1">#REF!</definedName>
    <definedName name="MLNK90fe34037bd2487ca1591ec65910ebcb" hidden="1">#REF!</definedName>
    <definedName name="MLNK910676244da6403eb69fd09156feeb62" hidden="1">#REF!</definedName>
    <definedName name="MLNK91072be3fcff49f68367cae45a14b8c4" hidden="1">#REF!</definedName>
    <definedName name="MLNK9112d642e5ca42a0a853b8795efec64f" hidden="1" xml:space="preserve">              '[237]Q2-22 Earnings Takeaways'!$1:$1048576</definedName>
    <definedName name="MLNK91132962202346789d85ce3f1c600714" hidden="1" xml:space="preserve">    '[271]Winners - Losers (Monthly)'!$H$7:$S$19</definedName>
    <definedName name="MLNK91156b55f1ad47d6938ecb66e687d958" hidden="1">#REF!</definedName>
    <definedName name="MLNK911f021b4f8842368ad2c08001820b1b" hidden="1">#REF!</definedName>
    <definedName name="MLNK911fef45e9854f96b5f17874c2173b84" hidden="1">#REF!</definedName>
    <definedName name="MLNK9131df1236544024805322db8d5dc9b1" hidden="1">#REF!</definedName>
    <definedName name="MLNK9146fabb274943158426f654a785d6b8" hidden="1" xml:space="preserve">  '[83]Top 10 Positions - Issuer'!$H$6:$S$18</definedName>
    <definedName name="MLNK914798781c0545b0a304ebfc60419ed8" hidden="1">#REF!</definedName>
    <definedName name="MLNK9152cfbec8394d949fe72cf47a4f2dcf" hidden="1">#REF!</definedName>
    <definedName name="MLNK915ab5d6f439475892b2628a991aa8d4" hidden="1">#REF!</definedName>
    <definedName name="MLNK915fc3d82dbc4c6b9a29bcb52d15d203" hidden="1">#REF!</definedName>
    <definedName name="MLNK91693366ec9848c09ffd19d9d6f96f27" hidden="1">#REF!</definedName>
    <definedName name="MLNK91694ac894af462f99d31b1d8f45aae7" hidden="1">#REF!</definedName>
    <definedName name="MLNK916d8e1ba260491f87945a1af1107490" hidden="1">#REF!</definedName>
    <definedName name="MLNK9173878e81ed4e6b8f4690578bb22d24" hidden="1">#REF!</definedName>
    <definedName name="MLNK918ea05c81d746ed8599132c46d972aa" hidden="1">#REF!</definedName>
    <definedName name="MLNK9190f5750d8a4bd29c0693081bfc58a3" hidden="1">#REF!</definedName>
    <definedName name="MLNK9197f1539da046468dab708b0e752549" hidden="1">#REF!</definedName>
    <definedName name="MLNK91a8a9189b9c48df95535a89d4695e4a" hidden="1" xml:space="preserve">              '[237]Datasite Gain'!$B$2:$E$27</definedName>
    <definedName name="MLNK91bb69765c3149a2b4368f2842e69c4e" hidden="1">#REF!</definedName>
    <definedName name="MLNK91c1501c8659499187568d2a58d0c44a" hidden="1">#REF!</definedName>
    <definedName name="MLNK91c6cf5d279049d9b987c4fbdd3ea87f" hidden="1">#REF!</definedName>
    <definedName name="MLNK91e193d4f875477288d831a00ee26942" hidden="1">#REF!</definedName>
    <definedName name="MLNK91ea467038df426fbd856acd1e8ca7d2" hidden="1">#REF!</definedName>
    <definedName name="MLNK91ea5d9a928f43a4beab99c0765bda20" hidden="1">#REF!</definedName>
    <definedName name="MLNK91fe746d455b48f3b2b65045856a3731" hidden="1">#REF!</definedName>
    <definedName name="MLNK920d3df7a1d84657b4eaaecdb277351f" hidden="1">#REF!</definedName>
    <definedName name="MLNK922187b73d5b4cd19ba4797e4048162c" hidden="1" xml:space="preserve">                    '[269]Monthly Details 4 Sec'!$C$73:$L$104</definedName>
    <definedName name="MLNK922986885ffa4afd8ce9c4929fafa50e" hidden="1">#REF!</definedName>
    <definedName name="MLNK923227866e40451e934b0f0737b341cd" hidden="1">#REF!</definedName>
    <definedName name="MLNK92345e5446bb426d8ee5abc202994ea0" hidden="1">#REF!</definedName>
    <definedName name="MLNK9240545d99bc48a2a89b3e9892d9743b" hidden="1">#REF!</definedName>
    <definedName name="MLNK9247d7d48c104f26a3aac6d51f38fbfc" hidden="1">#REF!</definedName>
    <definedName name="MLNK9248e8fee378484f94a7f11f1b9e30b2" hidden="1">#REF!</definedName>
    <definedName name="MLNK9252f3f9f4314098b883351dba559d94" hidden="1">#REF!</definedName>
    <definedName name="MLNK9255a399ed044100b1cd7d42994799e7" hidden="1">#REF!</definedName>
    <definedName name="MLNK9267b5996c1b4a6ea7884c70268ee21e" hidden="1">#REF!</definedName>
    <definedName name="MLNK926943f983944c1894125884a6ecb5f3" hidden="1">#REF!</definedName>
    <definedName name="MLNK926dd26e37444766a0bab86cfaa509c3" hidden="1" xml:space="preserve">                            '[236]Stats History'!$1:$1048576</definedName>
    <definedName name="MLNK926f879dbedd4f4192188dd0095af264" hidden="1">#REF!</definedName>
    <definedName name="MLNK928cee0ee59a41599cc80854c965fcbf" hidden="1">#REF!</definedName>
    <definedName name="MLNK92926ac1cb5f4286bcecb05ca4f5bd61" hidden="1" xml:space="preserve">                        [241]Summary!$1:$1048576</definedName>
    <definedName name="MLNK9293513dcd2d487396eb75b9932562ca" hidden="1">#REF!</definedName>
    <definedName name="MLNK92a01340574147edafdbbdc279101776" hidden="1">#REF!</definedName>
    <definedName name="MLNK92a139fc2c744aa9adc1f9251b6a9011" hidden="1">#REF!</definedName>
    <definedName name="MLNK92a75cef868449889372e92b5baffa58" hidden="1">#REF!</definedName>
    <definedName name="MLNK92b3475366e34364967d524491bc5813" hidden="1">#REF!</definedName>
    <definedName name="MLNK92b4ff63c1d949f08ec5e702df32ae47" hidden="1">#REF!</definedName>
    <definedName name="MLNK92c069a6d24442308181670db4809a23" hidden="1">#REF!</definedName>
    <definedName name="MLNK92c6d28ddb13425fa3b6d4d9d9af32ef" hidden="1">#REF!</definedName>
    <definedName name="MLNK92c9d2f2feb746deb6a5a55e0c7d8caf" hidden="1">#REF!</definedName>
    <definedName name="MLNK92deb6e2b1c44caaae9d5a13b4c1a1a1" hidden="1">#REF!</definedName>
    <definedName name="MLNK92df3f349e5d4e9db555b40db99f40ce" hidden="1">#REF!</definedName>
    <definedName name="MLNK92e27cd39c1942fd9b9919c8908d6e94" hidden="1" xml:space="preserve">          [242]Exec!$L$7:$L$42</definedName>
    <definedName name="MLNK92fb1b664cc74d4185a4b8a29cd0887c" hidden="1">#REF!</definedName>
    <definedName name="MLNK93081e8c2ebd4afa98e636de8d601317" hidden="1">#REF!</definedName>
    <definedName name="MLNK9316ab0227ab4df9996b9f6d7958f226" hidden="1">#REF!</definedName>
    <definedName name="MLNK93195a7e364c425689258f91caeea5b9" hidden="1">#REF!</definedName>
    <definedName name="MLNK93230fd3a8004a7eadd2f64c9920bb0a" hidden="1">#REF!</definedName>
    <definedName name="MLNK93384e9e36f848268f8bdbe97d7e0d38" hidden="1">#REF!</definedName>
    <definedName name="MLNK934393aa3e4649489c011740c8f5a13f" hidden="1">#REF!</definedName>
    <definedName name="MLNK9345a175f6f24cbe8596b73b9b6fd5a0" hidden="1">#REF!</definedName>
    <definedName name="MLNK93460722afa34d3f9eeb71591abb260f" hidden="1">#REF!</definedName>
    <definedName name="MLNK9351e044c0754a7499c9242aed9a6e69" hidden="1">#REF!</definedName>
    <definedName name="MLNK935a820c61284b17898b738cda47384c" hidden="1">#REF!</definedName>
    <definedName name="MLNK936290451d4846ae81d6292487f96e20" hidden="1">#REF!</definedName>
    <definedName name="MLNK937e1ea0106c4f7b927ab09cff4cfb8b" hidden="1" xml:space="preserve">                            '[236]BCRED SOI'!$1:$1048576</definedName>
    <definedName name="MLNK9380649abfda448b9836493aca3773b2" hidden="1">#REF!</definedName>
    <definedName name="MLNK9382b4aab4fe49c48e867c81ca361217" hidden="1">#REF!</definedName>
    <definedName name="MLNK938686797c664aa0a553160e6896bb06" hidden="1">#REF!</definedName>
    <definedName name="MLNK938ec824e6364d8796032ffd99718da5" hidden="1">#REF!</definedName>
    <definedName name="MLNK93970b9184a74ad2a80ddce0bae685fd" hidden="1">#REF!</definedName>
    <definedName name="MLNK93a2fbab88154e0898e054abbfc079d1" hidden="1">#REF!</definedName>
    <definedName name="MLNK93a40c56a8ca4fc79811290bd116e1ac" hidden="1">#REF!</definedName>
    <definedName name="MLNK93a6d4d404b0442bb8c29eaa757a722b" hidden="1" xml:space="preserve">                            '[236]BCRED SOI'!$G$6:$AI$262</definedName>
    <definedName name="MLNK93b750c98d2e4e15b1db975ef509c514" hidden="1">#REF!</definedName>
    <definedName name="MLNK93bfb6f49a864f8785ee738d7588ff30" hidden="1">#REF!</definedName>
    <definedName name="MLNK93ce670d3d184bd7a578af8843a11e3a" hidden="1">#REF!</definedName>
    <definedName name="MLNK93ef6bc380994a318ad11d1e9f4b2a8f" hidden="1">#REF!</definedName>
    <definedName name="MLNK93fc31bfe62e4fadb865de5538f05ef4" hidden="1">#REF!</definedName>
    <definedName name="MLNK9409582251d94f49bd5599e8ae231e0c" hidden="1">#REF!</definedName>
    <definedName name="MLNK9410a8b69df94248b90af41447046c9a" hidden="1" xml:space="preserve">              '[242]Details Quarterly'!$C$85:$L$123</definedName>
    <definedName name="MLNK942bec8c969c439b91d0e96a5da75dc7" hidden="1" xml:space="preserve">                            '[236]BCRED SOI'!$G$6:$AI$262</definedName>
    <definedName name="MLNK942f6201ebb8459f9de2e2cdfc544258" hidden="1">#REF!</definedName>
    <definedName name="MLNK94429e8c50264247a9020ccbd312ec08" hidden="1">#REF!</definedName>
    <definedName name="MLNK944c06717b56468fa4cf6d36142b49c9" hidden="1">#REF!</definedName>
    <definedName name="MLNK9454ea97441e4631b45ed23ed7f8fd37" hidden="1" xml:space="preserve">              '[237]Unfunded Commitments'!$1:$1048576</definedName>
    <definedName name="MLNK945e0b5cf16e48c482d389bbe91428d8" hidden="1" xml:space="preserve"> [264]Exhibit!$B$4:$I$28</definedName>
    <definedName name="MLNK94679fb72fb740eabee0fe2692b37d43" hidden="1">#REF!</definedName>
    <definedName name="MLNK946907e6a0fd4668879a5337e4f87340" hidden="1">#REF!</definedName>
    <definedName name="MLNK9469e38bcddd4293a19297f431919758" hidden="1">#REF!</definedName>
    <definedName name="MLNK947ea4db4e5c4c1fac43842d09713923" hidden="1">#REF!</definedName>
    <definedName name="MLNK94858050d4b94eb2a5ad2e0a794485ae" hidden="1">#REF!</definedName>
    <definedName name="MLNK948d52e8c92b41aeb9ee6f72eb7ee2db" hidden="1">#REF!</definedName>
    <definedName name="MLNK948e78dd596e463585abf6476ce5b511" hidden="1">#REF!</definedName>
    <definedName name="MLNK9494e7b541ed4888bb1c6f125cde3138" hidden="1">#REF!</definedName>
    <definedName name="MLNK94988c311e934dbaa424ac28d198c603" hidden="1">#REF!</definedName>
    <definedName name="MLNK94a6afc6bdd841ca83dedb9874966d8c" hidden="1">#REF!</definedName>
    <definedName name="MLNK94a8ec523fcf458a8693135cea7ab9b4" hidden="1">#REF!</definedName>
    <definedName name="MLNK94ad122f01b3467d9a66313dbb7801b0" hidden="1">#REF!</definedName>
    <definedName name="MLNK94b7ca1b09ed40728b1289c74546001b" hidden="1">#REF!</definedName>
    <definedName name="MLNK94c09d2b91014ecdb2459237a50fd8b4" hidden="1">#REF!</definedName>
    <definedName name="MLNK94c09d2e072f448ea5ca4af0543f2112" hidden="1">#REF!</definedName>
    <definedName name="MLNK94c4ae2f9065493eba0bba667e78d47f" hidden="1">#REF!</definedName>
    <definedName name="MLNK94c5518644734d05a26bd9970f1a768c" hidden="1">#REF!</definedName>
    <definedName name="MLNK94d11d1722d94d2e9af4379fede73c2a" hidden="1">#REF!</definedName>
    <definedName name="MLNK94d209b70f984b62bd73630e62fd72f5" hidden="1">#REF!</definedName>
    <definedName name="MLNK94d5d09bf9164252bfbe23d31b0c82f4" hidden="1">#REF!</definedName>
    <definedName name="MLNK94e5256a670649cba7861b2f967a9cea" hidden="1">#REF!</definedName>
    <definedName name="MLNK94e9ecb90cc94c23bca4bc7908c68f41" hidden="1">#REF!</definedName>
    <definedName name="MLNK94efab9f0eff45158f2e9e64341519cb" hidden="1">#REF!</definedName>
    <definedName name="MLNK94f55cb9258f428781acb612710a25dd" hidden="1">#REF!</definedName>
    <definedName name="MLNK94fc0dad1288470d8d331ad5460a335a" hidden="1">#REF!</definedName>
    <definedName name="MLNK94ff697e611b43d9ae4256788171cdba" hidden="1">#REF!</definedName>
    <definedName name="MLNK950062b328df4de1ac44efe15b5f4997" hidden="1">#REF!</definedName>
    <definedName name="MLNK950797b40d1949e78fb5340c229e5a3e" hidden="1">#REF!</definedName>
    <definedName name="MLNK9512166c47d7460f8bdcaa3ae2e00850" hidden="1" xml:space="preserve"> [261]Valuation!$N$51:$V$66</definedName>
    <definedName name="MLNK951500fc7def47bc8a4c4e7ce8256a46" hidden="1">#REF!</definedName>
    <definedName name="MLNK951b1131a066460d9b8e65505302b0f4" hidden="1" xml:space="preserve">                 '[237]Q3 QTD Share Repos'!$1:$1048576</definedName>
    <definedName name="MLNK9529115c608440268f84958d19284220" hidden="1">#REF!</definedName>
    <definedName name="MLNK9529497c3ba944748dae0388f6aa6610" hidden="1">#REF!</definedName>
    <definedName name="MLNK9544ea84633846f1afe2232fe7e9d233" hidden="1">#REF!</definedName>
    <definedName name="MLNK954bb47c87754520b9f1a122aaacb579" hidden="1">#REF!</definedName>
    <definedName name="MLNK9564042d0d4c44799427bb50cad39089" hidden="1">#REF!</definedName>
    <definedName name="MLNK956aa82ac052456485a218c31b85d2c7" hidden="1">#REF!</definedName>
    <definedName name="MLNK957ba5800d0541c3b33b66c07a681433" hidden="1">#REF!</definedName>
    <definedName name="MLNK957e712c099e420c92e1e2ef9de6c347" hidden="1">#REF!</definedName>
    <definedName name="MLNK9581d638e57146948fda14f1fbd574f6" hidden="1" xml:space="preserve">                            '[236]Stats History'!$1:$1048576</definedName>
    <definedName name="MLNK9584b3cd9de848d3817f4a2e9b6e3cfd" hidden="1" xml:space="preserve"> '[261]Transaction Comps'!$C$3:$N$68</definedName>
    <definedName name="MLNK9590e2a7e0bc4e72bc7c854bc5bdd87d" hidden="1">#REF!</definedName>
    <definedName name="MLNK9592221bf3664270a04e52e14c48bb84" hidden="1">#REF!</definedName>
    <definedName name="MLNK959e1507ce284a5d8768f3f1ee9dc5a2" hidden="1">#REF!</definedName>
    <definedName name="MLNK95a27258bedc4a4d8b25c6f3cbe4a91f" hidden="1">#REF!</definedName>
    <definedName name="MLNK95ae4ecde1444296b1d5cd996a28f6ae" hidden="1" xml:space="preserve">                                   '[238]LX1 Non Move'!$A$1:$K$35</definedName>
    <definedName name="MLNK95b5a3fe135c4358ad37cdf2b8075a09" hidden="1">#REF!</definedName>
    <definedName name="MLNK95bcc1f83cbc443b9eac5ab19464f393" hidden="1">#REF!</definedName>
    <definedName name="MLNK95c66fc84c954c489f0f2f9f0d1b616b" hidden="1">#REF!</definedName>
    <definedName name="MLNK95ca63f2d999451a8b10621080ab4361" hidden="1">#REF!</definedName>
    <definedName name="MLNK95dcdd3c332e4b6bb79ff0b3246d680e" hidden="1">#REF!</definedName>
    <definedName name="MLNK95e454139c88447cac808b47c0f731e5" hidden="1">#REF!</definedName>
    <definedName name="MLNK95e7618eb79e4c54a82d818f7e8bd573" hidden="1">#REF!</definedName>
    <definedName name="MLNK95ed7fd9f5fc4f79bbaf87a117d53afc" hidden="1">#REF!</definedName>
    <definedName name="MLNK9602e6f61c5749b282f8b792905cfe22" hidden="1">#REF!</definedName>
    <definedName name="MLNK96075379bd30471d99d36cb68671fd95" hidden="1">#REF!</definedName>
    <definedName name="MLNK960762b4ac9644eb84a3f6b8eee4a844" hidden="1">#REF!</definedName>
    <definedName name="MLNK960cbd5049ac41c8aea0a84d9b96a595" hidden="1">#REF!</definedName>
    <definedName name="MLNK96140cdcf0654c9ca78d9db14cc7aed2" hidden="1">#REF!</definedName>
    <definedName name="MLNK9621d88ed79e4eb8ac103aaf6aff1fc5" hidden="1">#REF!</definedName>
    <definedName name="MLNK96325733c6884dc7b8b22be4f0757c23" hidden="1">#REF!</definedName>
    <definedName name="MLNK96343d443c434e379b2a959fcbc575a6" hidden="1">#REF!</definedName>
    <definedName name="MLNK964cee9fe841431cbbb5741d5721209a" hidden="1">#REF!</definedName>
    <definedName name="MLNK9655f1f34b3445b7a10df48b3b78d5e5" hidden="1" xml:space="preserve">  '[83]PnL Impacts'!$H$6:$S$18</definedName>
    <definedName name="MLNK965ad8eb55b94209967ec8f8f7792b35" hidden="1">#REF!</definedName>
    <definedName name="MLNK965ad9a598e44dcc85175d2215e128b2" hidden="1">#REF!</definedName>
    <definedName name="MLNK965e4ec0e7cd4a16add255bf9a244847" hidden="1">#REF!</definedName>
    <definedName name="MLNK96778e82972043cd8bae3be44e0473e6" hidden="1">#REF!</definedName>
    <definedName name="MLNK968a50c5d1a446c191a8f8d6607870fb" hidden="1">#REF!</definedName>
    <definedName name="MLNK968ef4844dd746be8621f6a21fd56dd6" hidden="1">#REF!</definedName>
    <definedName name="MLNK969cdd8161604ac3b1e549bc0eae2403" hidden="1">#REF!</definedName>
    <definedName name="MLNK969e8220b83e4c42af4ec15bf2d8e563" hidden="1">#REF!</definedName>
    <definedName name="MLNK96a01d12abf347a597f5a5efb6ffa011" hidden="1">#REF!</definedName>
    <definedName name="MLNK96b3dccd0cd846e2bd3abbf6d014a6b3" hidden="1">#REF!</definedName>
    <definedName name="MLNK96b74b0072c5462fa39099ba8380cce8" hidden="1">#REF!</definedName>
    <definedName name="MLNK96be1367747e404281f5be3bc943f60e" hidden="1">#REF!</definedName>
    <definedName name="MLNK96bebb0978ce4124b3a6cd1d61a458da" hidden="1">#REF!</definedName>
    <definedName name="MLNK96d3ceb6175b43b496b06e0aa7d0ac53" hidden="1">#REF!</definedName>
    <definedName name="MLNK96e4258f0f1d4b19bb21bc0755e12dd4" hidden="1" xml:space="preserve">    '[263]Fund Rollup'!$A$5:$L$11</definedName>
    <definedName name="MLNK96e4da96b7ee4a38888cabb7003b11b0" hidden="1">#REF!</definedName>
    <definedName name="MLNK96e4de5964404516a792554f9713f449" hidden="1">#REF!</definedName>
    <definedName name="MLNK96f299a974284d7eb35c638ac312d559" hidden="1" xml:space="preserve">                            '[236]Stats History'!$1:$1048576</definedName>
    <definedName name="MLNK96f58cddd3674d1496ce9dc71083e5c4" hidden="1">#REF!</definedName>
    <definedName name="MLNK96ff213e0b374f0c8d701ab3c9afb298" hidden="1">#REF!</definedName>
    <definedName name="MLNK970c0a8d9f0f4dd39ca8e3e53bf47bcc" hidden="1" xml:space="preserve">                  '[237]Q3-22 Board Pages Backups'!$AF$16:$AO$26</definedName>
    <definedName name="MLNK971e42f606ae491a8ee69fa1a8388e2c" hidden="1" xml:space="preserve">              [237]Sensitivity!$1:$1048576</definedName>
    <definedName name="MLNK9724e96156fa440396e0d0f9664a9479" hidden="1">#REF!</definedName>
    <definedName name="MLNK9729e3cdf0c843d28f245eaae92a2eb7" hidden="1">#REF!</definedName>
    <definedName name="MLNK97480970d4164044b77111005a3231d6" hidden="1">#REF!</definedName>
    <definedName name="MLNK9759bb6bf9b44f33b90e63ef9f83dadb" hidden="1">#REF!</definedName>
    <definedName name="MLNK97800bdecc3b468694be0f15992ca05f" hidden="1">#REF!</definedName>
    <definedName name="MLNK978053ac90ad44b6959d2c1a5f640b20" hidden="1">#REF!</definedName>
    <definedName name="MLNK9793cc5285d94cbab5f002095c700456" hidden="1">#REF!</definedName>
    <definedName name="MLNK979562c6afc3483485fecf769a815dc7" hidden="1" xml:space="preserve">                        [241]Summary!$B$57:$R$68</definedName>
    <definedName name="MLNK979844dae0484409a348bd02ade26fd5" hidden="1">#REF!</definedName>
    <definedName name="MLNK979a6e4cc4f2479ca70780f929ef5a64" hidden="1">#REF!</definedName>
    <definedName name="MLNK979a7114ba654b08a7d9caa071764cc8" hidden="1">#REF!</definedName>
    <definedName name="MLNK97a171b7861c4d0fa711311772377caf" hidden="1">#REF!</definedName>
    <definedName name="MLNK97a2eaed7b404dfaa95518a6f1d1b87a" hidden="1">#REF!</definedName>
    <definedName name="MLNK97ab325af77347f4906a3494afe7cd04" hidden="1">#REF!</definedName>
    <definedName name="MLNK97ba809b770c4cd68c637d4769d4aa4e" hidden="1">#REF!</definedName>
    <definedName name="MLNK97bc5b05d472499d826ddcae576d2b2a" hidden="1">#REF!</definedName>
    <definedName name="MLNK97bd2884048243a7899058d9646cd50a" hidden="1">#REF!</definedName>
    <definedName name="MLNK97d1dcecf4154e1f86df6cd3ac763ee4" hidden="1">#REF!</definedName>
    <definedName name="MLNK97d8ed7064b14207ad93587ebf76cd89" hidden="1">#REF!</definedName>
    <definedName name="MLNK97e74feb109546dfb3c17eaafcf966bc" hidden="1">#REF!</definedName>
    <definedName name="MLNK97e933b6f656456391667132f02165d3" hidden="1">#REF!</definedName>
    <definedName name="MLNK97ec452949154d64b6f24735e68f15e2" hidden="1">#REF!</definedName>
    <definedName name="MLNK97ef565d3a574f79babd507170b69f3f" hidden="1" xml:space="preserve">                            '[236]BCRED SOI'!$G$6:$AI$262</definedName>
    <definedName name="MLNK97f8167a0b36466e97cd0c719e26de28" hidden="1">#REF!</definedName>
    <definedName name="MLNK9813bba0d4974cce8952d5346300fbc4" hidden="1">#REF!</definedName>
    <definedName name="MLNK9814309223f54906953e30cd33f691c2" hidden="1">#REF!</definedName>
    <definedName name="MLNK981a984d4005415991e9d73434bc0fd6" hidden="1">#REF!</definedName>
    <definedName name="MLNK9822175d6162466c89f966e421ef2dbc" hidden="1">#REF!</definedName>
    <definedName name="MLNK982973b0890b43918e3e934bcbccf3b3" hidden="1">#REF!</definedName>
    <definedName name="MLNK98304006d564476db38262a1af22fd37" hidden="1">#REF!</definedName>
    <definedName name="MLNK98324efebe3041cfbc4073120dc9e476" hidden="1">#REF!</definedName>
    <definedName name="MLNK984121d56d394a41981c07da4cc51eb3" hidden="1">#REF!</definedName>
    <definedName name="MLNK984f0d4386d94dd5ba19784f0d15a156" hidden="1" xml:space="preserve">              [237]Buyback!$AI$35:$AT$51</definedName>
    <definedName name="MLNK984f7afec413435299e8a62052be761d" hidden="1">#REF!</definedName>
    <definedName name="MLNK98601b8dc1aa46698176ba5caaa72244" hidden="1">#REF!</definedName>
    <definedName name="MLNK98611c53ed3a4590a48e298091e0c0ad" hidden="1">#REF!</definedName>
    <definedName name="MLNK986b3d3ba4cb47f9b10f952d32ac59c2" hidden="1">#REF!</definedName>
    <definedName name="MLNK98753c095ea84205a9a7d9924470dddd" hidden="1">#REF!</definedName>
    <definedName name="MLNK987f2c7c68bc4f2f8452d27c1647b358" hidden="1" xml:space="preserve">                            '[236]BCRED SOI'!$G$6:$AI$262</definedName>
    <definedName name="MLNK98809e486f724d2e800e1eb108da3aef" hidden="1">#REF!</definedName>
    <definedName name="MLNK98839b84e535497faed28a84a4839a2e" hidden="1">#REF!</definedName>
    <definedName name="MLNK98883c5612734255855a833364c0ee7e" hidden="1" xml:space="preserve">              [237]Buyback!$1:$1048576</definedName>
    <definedName name="MLNK98a56cafb920403ca90dd95f26671a02" hidden="1">#REF!</definedName>
    <definedName name="MLNK98a84791baae4bc4a55f3694a8ddf53d" hidden="1">#REF!</definedName>
    <definedName name="MLNK98aac0d2eb754f6eb8657e34451f5d94" hidden="1">#REF!</definedName>
    <definedName name="MLNK98ab43e555ef41d994f2abe5e1d28b7f" hidden="1" xml:space="preserve">                            '[236]Stats History'!$B$3:$N$9</definedName>
    <definedName name="MLNK98addfd0bf89428aa530bb856eb4a97c" hidden="1">#REF!</definedName>
    <definedName name="MLNK98b283f2c85e4c2790fb261bf32d3948" hidden="1">#REF!</definedName>
    <definedName name="MLNK98bea59e46d844579ae87f0b83db52c4" hidden="1">#REF!</definedName>
    <definedName name="MLNK98c2b6d98c97490e82ed9aed0bb81c4c" hidden="1">#REF!</definedName>
    <definedName name="MLNK98c41ce366494bd18d1346b9e4c55271" hidden="1">#REF!</definedName>
    <definedName name="MLNK98c71ba3e16e4d21888d6a29dad461ab" hidden="1">#REF!</definedName>
    <definedName name="MLNK98ddde1696234d2b9c4b6a0470cf0c59" hidden="1">#REF!</definedName>
    <definedName name="MLNK98eb127b200946c182841a8c25d1e952" hidden="1">#REF!</definedName>
    <definedName name="MLNK98f27e085d854b01aa3c5f2e3bb419eb" hidden="1">#REF!</definedName>
    <definedName name="MLNK98fa56e8f840468483865e45d6bad478" hidden="1">#REF!</definedName>
    <definedName name="MLNK9902366ab0c14080af364d0b91b904f4" hidden="1">#REF!</definedName>
    <definedName name="MLNK99054c1465e7498791603d28edf97cde" hidden="1">#REF!</definedName>
    <definedName name="MLNK992668b396264ec3bbd865f0d97d1998" hidden="1">#REF!</definedName>
    <definedName name="MLNK992778e5c883439f8409646b435e9e3a" hidden="1">#REF!</definedName>
    <definedName name="MLNK9927ed2f344840fda1e0bac03821dade" hidden="1">#REF!</definedName>
    <definedName name="MLNK992a0f93d5f84c9682615a74e8b0bf8c" hidden="1" xml:space="preserve">    '[255]Winners - Losers (Monthly)'!$E$31:$P$64</definedName>
    <definedName name="MLNK992fd1e7052f4420b7970cb6349197fc" hidden="1">#REF!</definedName>
    <definedName name="MLNK9937fb38e7a2448484a1268f78e1f495" hidden="1">#REF!</definedName>
    <definedName name="MLNK994562f482214176b8836f776239f9aa" hidden="1">#REF!</definedName>
    <definedName name="MLNK99546689549844d088ad078ec4d50fbb" hidden="1">#REF!</definedName>
    <definedName name="MLNK99562d91616849e593525946c0829f78" hidden="1">#REF!</definedName>
    <definedName name="MLNK9957d290b30441fc9dd24ee6319ef3ea" hidden="1">#REF!</definedName>
    <definedName name="MLNK99688273e9524ce896df5959641fe189" hidden="1">#REF!</definedName>
    <definedName name="MLNK996d7c2f0b3445c787721f7ab9bf6661" hidden="1">#REF!</definedName>
    <definedName name="MLNK997d952412aa40b799555d413c4ab5e4" hidden="1">#REF!</definedName>
    <definedName name="MLNK99857d8e4a594de284058106b96ba99e" hidden="1">#REF!</definedName>
    <definedName name="MLNK99b3501234ce4958afb57d2540a36fdf" hidden="1">#REF!</definedName>
    <definedName name="MLNK99b77faa28604c52923fd7fead248812" hidden="1">#REF!</definedName>
    <definedName name="MLNK99b9201c128c419191f62bc02b0c9cc3" hidden="1">#REF!</definedName>
    <definedName name="MLNK99bb4ba07d724720951ef7f16a05d1d7" hidden="1">#REF!</definedName>
    <definedName name="MLNK99e993358316432795fcc2051994ab26" hidden="1" xml:space="preserve">                            '[236]BCRED SOI'!$1:$1048576</definedName>
    <definedName name="MLNK99ece26d88a84d709722da060778b9b8" hidden="1">#REF!</definedName>
    <definedName name="MLNK99f2dedfa1e041c79f3ce35f64d2dae6" hidden="1">#REF!</definedName>
    <definedName name="MLNK99f3b4473f404f6eb806bdf0ba4c7a7f" hidden="1">#REF!</definedName>
    <definedName name="MLNK99f7d7be24694ea68559a06f4f84ee9b" hidden="1">#REF!</definedName>
    <definedName name="MLNK99f8954047104de6b38d03edcbf2e39d" hidden="1">#REF!</definedName>
    <definedName name="MLNK99fb4136edbc446db9f37705698d75d0" hidden="1">#REF!</definedName>
    <definedName name="MLNK9a04359748624f60a5b52d3e00611969" hidden="1">#REF!</definedName>
    <definedName name="MLNK9a08a1cf4f154660920054485f5b94e8" hidden="1" xml:space="preserve">                                        '[249]MV PubPri'!$I$2:$J$5</definedName>
    <definedName name="MLNK9a0b3f0f56b343ee826b3e1fb3c21f42" hidden="1" xml:space="preserve">                  '[237]Dividend Sensitivity'!$B$139:$N$161</definedName>
    <definedName name="MLNK9a0e0e6fda4a408ca36ad2e941dede80" hidden="1">#REF!</definedName>
    <definedName name="MLNK9a12c3f37d5841ed8a0a713fd23cbf77" hidden="1">#REF!</definedName>
    <definedName name="MLNK9a179a1fd75b4dea8e12240b45318505" hidden="1" xml:space="preserve">                            '[236]BCRED SOI'!$1:$1048576</definedName>
    <definedName name="MLNK9a1a2634dd394b758a6178e265086b4a" hidden="1">#REF!</definedName>
    <definedName name="MLNK9a1bbed74f0a478cacd7715d69c9bb41" hidden="1">#REF!</definedName>
    <definedName name="MLNK9a2be678c35148b3bfc69adcd9aa34a8" hidden="1">#REF!</definedName>
    <definedName name="MLNK9a33a9982a5b4b04aedef68ae42f1e25" hidden="1">#REF!</definedName>
    <definedName name="MLNK9a450e05977e4505b18e080138b9ff37" hidden="1">#REF!</definedName>
    <definedName name="MLNK9a590300399a480dae472911f0064573" hidden="1">#REF!</definedName>
    <definedName name="MLNK9a59ee08cbcf40a3b69608e3bf280e66" hidden="1">#REF!</definedName>
    <definedName name="MLNK9a5a16ab922f4986b14768257b1116b3" hidden="1" xml:space="preserve">              [237]Sensitivity!$1:$1048576</definedName>
    <definedName name="MLNK9a5a818185e6486ea89c7b6e39fb3cc5" hidden="1">#REF!</definedName>
    <definedName name="MLNK9a5ee991ebbe4af9acfdca8231f4b954" hidden="1">#REF!</definedName>
    <definedName name="MLNK9a84c4e1a80c44f6a9df764c0c8036e9" hidden="1" xml:space="preserve">                  '[237]Supplemental Math'!$B$2:$E$19</definedName>
    <definedName name="MLNK9a8719b47b964f919e8a0f657f039de0" hidden="1">#REF!</definedName>
    <definedName name="MLNK9a92e7a891234f5aac72dff4bfeea979" hidden="1">#REF!</definedName>
    <definedName name="MLNK9a9d8f1db01d4a02a0d590408050124c" hidden="1">#REF!</definedName>
    <definedName name="MLNK9ab1f21c7014453ba1dcc8b912397e13" hidden="1">#REF!</definedName>
    <definedName name="MLNK9ac133076ea740c1b0da32ec571e39af" hidden="1">#REF!</definedName>
    <definedName name="MLNK9ac42cabe1734548b81f1c242bb73a92" hidden="1">#REF!</definedName>
    <definedName name="MLNK9ac8b6429a1249cab4a249f7f9e408db" hidden="1">#REF!</definedName>
    <definedName name="MLNK9ad499990b8141da95fbf6a4e3d65a3e" hidden="1">#REF!</definedName>
    <definedName name="MLNK9b020172049444d09a47e84bf98d5c10" hidden="1">#REF!</definedName>
    <definedName name="MLNK9b05bdc5000b40488ee6ffe69ff2663e" hidden="1">#REF!</definedName>
    <definedName name="MLNK9b094f89231a4de2974d6a8a41081ded" hidden="1">#REF!</definedName>
    <definedName name="MLNK9b10a291cf654223aad0f73fc824abfd" hidden="1" xml:space="preserve">                                              '[249]IDC Cont'!$F$1:$H$6</definedName>
    <definedName name="MLNK9b15b615df3041cd81c659c9029a1dd4" hidden="1">#REF!</definedName>
    <definedName name="MLNK9b1a01922b6441a9bcfd2c3d5f8cdb5c" hidden="1" xml:space="preserve"> [264]Exhibit!$B$4:$I$28</definedName>
    <definedName name="MLNK9b21c7e6766d4a99a763c11960eb9d90" hidden="1">#REF!</definedName>
    <definedName name="MLNK9b23f54b4d9b4f618c77c6186bae26a2" hidden="1">#REF!</definedName>
    <definedName name="MLNK9b2b96e83ae045cdbdd6d3a206efa4f6" hidden="1">#REF!</definedName>
    <definedName name="MLNK9b637509b60b491cbd49d83b1ed40791" hidden="1">#REF!</definedName>
    <definedName name="MLNK9b6f9223094c403a97b0ba254f987da6" hidden="1">#REF!</definedName>
    <definedName name="MLNK9b702cf3d7ec4266a0dbb98c6a1bc029" hidden="1">#REF!</definedName>
    <definedName name="MLNK9b7f55f4ea8b4e368c8382e7692712e8" hidden="1">#REF!</definedName>
    <definedName name="MLNK9b8aaeba65744fcfa89cc032cad9d093" hidden="1">#REF!</definedName>
    <definedName name="MLNK9b8dae1d0b5c40e8bbe195baf4f66bf2" hidden="1">#REF!</definedName>
    <definedName name="MLNK9b8fce34dcd74260b5bd3754fab93765" hidden="1">#REF!</definedName>
    <definedName name="MLNK9ba4a20db0cc44e5bdeabbae896e0777" hidden="1">#REF!</definedName>
    <definedName name="MLNK9bb7acd090534031a1c0a6d1d0fcb9b2" hidden="1">#REF!</definedName>
    <definedName name="MLNK9bc20a437a0342b5a7d40ea3b685b174" hidden="1">#REF!</definedName>
    <definedName name="MLNK9bca11c5b79b41f5af0c6bee24fecd30" hidden="1">#REF!</definedName>
    <definedName name="MLNK9bce3474990249c3aa0ad7d595621bb5" hidden="1">#REF!</definedName>
    <definedName name="MLNK9bd5bb1cab35455fb25ae38c523f1db8" hidden="1">'[274]Pipeline Summary'!#REF!</definedName>
    <definedName name="MLNK9bd8782d6e024387b3196d2ca11629db" hidden="1">#REF!</definedName>
    <definedName name="MLNK9bdc1b9009e144709dee8ba6d96da3ca" hidden="1">#REF!</definedName>
    <definedName name="MLNK9be500dfe39f4d5cbfdb3caf15d56506" hidden="1" xml:space="preserve">                  '[237]Supplemental Math'!$1:$1048576</definedName>
    <definedName name="MLNK9be652adc6a74a75a0ee772357eddca6" hidden="1">#REF!</definedName>
    <definedName name="MLNK9bea03382791481d94a9c2c4959f7f71" hidden="1">#REF!</definedName>
    <definedName name="MLNK9bf02c0c8c8546d9bd2e312d3b610821" hidden="1">#REF!</definedName>
    <definedName name="MLNK9bff0271e67447488e74937538f97fbf" hidden="1">#REF!</definedName>
    <definedName name="MLNK9c039ba77e9148d0ae4e238f68fe0a84" hidden="1">#REF!</definedName>
    <definedName name="MLNK9c05e83654404cb2a33d2f7deda81498" hidden="1">#REF!</definedName>
    <definedName name="MLNK9c08d30725d6445fa7944e11eccd0101" hidden="1">#REF!</definedName>
    <definedName name="MLNK9c0a3ff09b5e43a0b17bc7854e227589" hidden="1">#REF!</definedName>
    <definedName name="MLNK9c1ccd281cfb4869bbea19c6c25f46d0" hidden="1">#REF!</definedName>
    <definedName name="MLNK9c1d610e5fbd4962b43c0c3bacd93607" hidden="1" xml:space="preserve">              '[240]Distressed 4.30'!$I$4:$X$24</definedName>
    <definedName name="MLNK9c2ff12e41fb46758f18c871be0ea19f" hidden="1">#REF!</definedName>
    <definedName name="MLNK9c396f14035941d2bca809534def648a" hidden="1">#REF!</definedName>
    <definedName name="MLNK9c3b9211945447ce9af44fdad0c96b81" hidden="1">#REF!</definedName>
    <definedName name="MLNK9c40543d8b30472bbfe81d511a8dbe22" hidden="1">'[263]Valuation Summary'!#REF!</definedName>
    <definedName name="MLNK9c4f90b57d4d4a629c6485297354c837" hidden="1">#REF!</definedName>
    <definedName name="MLNK9c591de008a749da872cdf804c0915c8" hidden="1">#REF!</definedName>
    <definedName name="MLNK9c6ca0144d8b4691b537469df9071793" hidden="1">#REF!</definedName>
    <definedName name="MLNK9c6d28fe62424b19ac983b7ec2f566fb" hidden="1" xml:space="preserve">                            '[236]BCRED SOI'!$G$6:$AI$262</definedName>
    <definedName name="MLNK9c72b2f3e35e465fbf8328a99bcd16ae" hidden="1" xml:space="preserve">                  '[237]Q3-22 Board Pages Backups'!$AF$16:$AO$27</definedName>
    <definedName name="MLNK9c7e1e7516f443f396203442caa2107c" hidden="1" xml:space="preserve">              '[242]Details Quarterly'!$C$143:$L$175</definedName>
    <definedName name="MLNK9c8448ced36649c3b405f57807a46661" hidden="1" xml:space="preserve">                  '[237]BXSL Model'!$D$73:$Y$130</definedName>
    <definedName name="MLNK9c8d93a74378471bb84734f2ecc794db" hidden="1">#REF!</definedName>
    <definedName name="MLNK9c8f205b904546938040a493e2c088cf" hidden="1">#REF!</definedName>
    <definedName name="MLNK9c952fa8299b4e2cab277d7957351ef4" hidden="1">#REF!</definedName>
    <definedName name="MLNK9c973b42b0084488ba6a94aeca00d8e4" hidden="1">#REF!</definedName>
    <definedName name="MLNK9c986978a4cb49f78a7740c84ef8130c" hidden="1">#REF!</definedName>
    <definedName name="MLNK9c9d5535b95d49b3b1be0cd8a8efb1c2" hidden="1">#REF!</definedName>
    <definedName name="MLNK9ca37190618a4ecd862ce0eb12ef144e" hidden="1">#REF!</definedName>
    <definedName name="MLNK9ca5b02a03c74c8b9a9a6391b2ac3de8" hidden="1" xml:space="preserve">              '[242]Details Quarterly'!$C$7:$L$39</definedName>
    <definedName name="MLNK9ca88af3afa24022b0db99b7f023c190" hidden="1">#REF!</definedName>
    <definedName name="MLNK9ca95b9bb7ca4775aa42d1a7ee9992db" hidden="1">#REF!</definedName>
    <definedName name="MLNK9cba82b6f29e4edab7a51bc97dce473b" hidden="1">#REF!</definedName>
    <definedName name="MLNK9cba9fade2e443e5bf3a321df1ce020b" hidden="1">#REF!</definedName>
    <definedName name="MLNK9ccc87f70bc14f8fa6aa2ef279d9962b" hidden="1">#REF!</definedName>
    <definedName name="MLNK9cccfddffa8d43e9b77c6d3de32e9b32" hidden="1" xml:space="preserve">                                      '[249]Public Sources'!$I$15:$J$23</definedName>
    <definedName name="MLNK9cf5d18043744cd797e29718ae693391" hidden="1">#REF!</definedName>
    <definedName name="MLNK9cfaa7f4a16b4a0095e2c1971a5ef9e3" hidden="1" xml:space="preserve">                            '[236]BCRED SOI'!$1:$1048576</definedName>
    <definedName name="MLNK9d0e0a6c62894e27ad99fc37a9f3acb0" hidden="1">#REF!</definedName>
    <definedName name="MLNK9d115f21a01e441e80ea0f5faf28367e" hidden="1" xml:space="preserve">                            '[236]Stats History'!$1:$1048576</definedName>
    <definedName name="MLNK9d1f30bb0018447199bb80b81a81ab1c" hidden="1">#REF!</definedName>
    <definedName name="MLNK9d27026919544c7898429dde74b2fb01" hidden="1">#REF!</definedName>
    <definedName name="MLNK9d3b4762a84b42239078e0052aa0d57e" hidden="1">#REF!</definedName>
    <definedName name="MLNK9d4015d324b5413eb697302c31cdd350" hidden="1">#REF!</definedName>
    <definedName name="MLNK9d4c576b0e514ecf84ad26b709cea760" hidden="1">#REF!</definedName>
    <definedName name="MLNK9d4e5855526f44d096091998710f584a" hidden="1">#REF!</definedName>
    <definedName name="MLNK9d65076ea34942c09d6f1e63dfaafe76" hidden="1" xml:space="preserve">                '[252]Issuer Coverage + Financials'!$B$2:$K$9</definedName>
    <definedName name="MLNK9d65aeaf53ba4b2d939d0d713e58ddc7" hidden="1">#REF!</definedName>
    <definedName name="MLNK9d66b06cc4324dd18e0faa9fa07e013f" hidden="1">#REF!</definedName>
    <definedName name="MLNK9d6ebd6968f54cdd83bab441b61c45c6" hidden="1">#REF!</definedName>
    <definedName name="MLNK9d80d7984e474ace862b32d7161eae69" hidden="1">#REF!</definedName>
    <definedName name="MLNK9d8b23fd6abc4e36b8c19b48c89b326a" hidden="1">#REF!</definedName>
    <definedName name="MLNK9d8e3d8f29ff43958b6e68eac242eab3" hidden="1" xml:space="preserve">                      '[247]LTM Origination Activity - v2'!$B$2:$Q$24</definedName>
    <definedName name="MLNK9d9a8f42f07b4328802bb78df6b589e2" hidden="1">#REF!</definedName>
    <definedName name="MLNK9d9fa7bb4c9e402999b07e470bc9204a" hidden="1">#REF!</definedName>
    <definedName name="MLNK9da0129134f0406c8419f108d825c073" hidden="1">#REF!</definedName>
    <definedName name="MLNK9da702886a894ce0a2623fcae8740b9d" hidden="1">#REF!</definedName>
    <definedName name="MLNK9da7939c474344c0afe4bdee27d49627" hidden="1">#REF!</definedName>
    <definedName name="MLNK9da793afd7154d5b9787eb185dba6125" hidden="1">#REF!</definedName>
    <definedName name="MLNK9dac9c80e035400c81d4dc55c517747e" hidden="1">#REF!</definedName>
    <definedName name="MLNK9db74206dd0a4c20bab7dadd36f002b6" hidden="1">#REF!</definedName>
    <definedName name="MLNK9dc5aa3996c94436b03994a6ee8ac230" hidden="1">#REF!</definedName>
    <definedName name="MLNK9dd7ef916ccb4cc28be91a61f9afd7e3" hidden="1">#REF!</definedName>
    <definedName name="MLNK9ddaef86c064462091f9e5e31529202c" hidden="1" xml:space="preserve">                            '[236]Stats History'!$1:$1048576</definedName>
    <definedName name="MLNK9de1cfb89d034e419c16e1e176cd937b" hidden="1">#REF!</definedName>
    <definedName name="MLNK9def076fbc5845079509bc903589ecf2" hidden="1" xml:space="preserve">              '[242]Details Quarterly'!$C$7:$M$152</definedName>
    <definedName name="MLNK9df0021a65ef45a9ae1c7d87ddfd7819" hidden="1">#REF!</definedName>
    <definedName name="MLNK9e04e9e57d3a405f89ea52c946a8a4ee" hidden="1">#REF!</definedName>
    <definedName name="MLNK9e1729612b6b44848a0f3dfd041920c4" hidden="1">#REF!</definedName>
    <definedName name="MLNK9e1f15cb10f7433abc72682a17255a57" hidden="1">#REF!</definedName>
    <definedName name="MLNK9e21f0e37af14d63937791a1eef7dbd2" hidden="1">#REF!</definedName>
    <definedName name="MLNK9e22d33556c64eb0b321acc54d15f8e9" hidden="1" xml:space="preserve">                  '[237]Adj CF Coverage'!$P$47:$V$68</definedName>
    <definedName name="MLNK9e23f1720d9d44b38f041359efd51864" hidden="1">#REF!</definedName>
    <definedName name="MLNK9e39d925df304a3ea7b756d281b9626a" hidden="1">#REF!</definedName>
    <definedName name="MLNK9e3d2117e3684826b1fcf4c814ca139b" hidden="1">#REF!</definedName>
    <definedName name="MLNK9e4436ff0abb4484a9ff9c851d11eaa2" hidden="1">'[267]NTR Industry Sales'!#REF!</definedName>
    <definedName name="MLNK9e4aa1357f8543fba1ceb3813e94e3dc" hidden="1">#REF!</definedName>
    <definedName name="MLNK9e5bae0038f14945ad33c6e73ea086cd" hidden="1" xml:space="preserve">                            '[236]BCRED SOI'!$G$6:$AI$168</definedName>
    <definedName name="MLNK9e5d82a406564a5ba8e734c7669f65d7" hidden="1">#REF!</definedName>
    <definedName name="MLNK9e6119ff73664b9bb199e881ac169598" hidden="1" xml:space="preserve">                            [83]Energy!$C$6:$L$95</definedName>
    <definedName name="MLNK9e6be66e223e4c81b095d51bc8b01ca5" hidden="1">#REF!</definedName>
    <definedName name="MLNK9e767cca5ad5408ea594acb0105f3795" hidden="1">#REF!</definedName>
    <definedName name="MLNK9e792cab377f4fe59aa9df8f2b209e51" hidden="1">#REF!</definedName>
    <definedName name="MLNK9e7c826fdab74bcbac19a61f2e486f66" hidden="1" xml:space="preserve"> [261]Valuation!$N$51:$V$66</definedName>
    <definedName name="MLNK9e7d81f4e105402597ecd635357fcf02" hidden="1">#REF!</definedName>
    <definedName name="MLNK9e7e540425544cb293a71a21d21a444d" hidden="1" xml:space="preserve">                  '[237]Model Summary'!$B$2:$S$26</definedName>
    <definedName name="MLNK9e8604ddb1e94fa7963f8f7bfc6707bc" hidden="1">#REF!</definedName>
    <definedName name="MLNK9e895d4a69c1461daa4604d62543ee43" hidden="1">#REF!</definedName>
    <definedName name="MLNK9e8d9ce0eeb34f20b7c46f8af697d4fe" hidden="1">#REF!</definedName>
    <definedName name="MLNK9e8fbafe30c446e3834a41483566c7d3" hidden="1">#REF!</definedName>
    <definedName name="MLNK9e9b305bc48a43688b707c772553729e" hidden="1">#REF!</definedName>
    <definedName name="MLNK9e9b586b0c9b417a90a389232a8b2526" hidden="1">#REF!</definedName>
    <definedName name="MLNK9e9d96615da44d11a603825748f7f931" hidden="1">#REF!</definedName>
    <definedName name="MLNK9e9f1df194b74b4f8f6fdebe3d61a75e" hidden="1">#REF!</definedName>
    <definedName name="MLNK9ea3c0d4c4ab4b8db26f8ae00f15f00c" hidden="1">#REF!</definedName>
    <definedName name="MLNK9eac938ba268495ab50858cce4af45e2" hidden="1">#REF!</definedName>
    <definedName name="MLNK9eb8b0597ae64da48b94bcdce75d921a" hidden="1">#REF!</definedName>
    <definedName name="MLNK9ebcb982e8364f0dabf4a42e9ea87a01" hidden="1">#REF!</definedName>
    <definedName name="MLNK9eddc8bd390a4be8b60c9e51b7f91272" hidden="1">#REF!</definedName>
    <definedName name="MLNK9ef987e5d67241d489b59329694bdadd" hidden="1">#REF!</definedName>
    <definedName name="MLNK9efba2d6c5234c18bac6785cf5e4a50a" hidden="1">#REF!</definedName>
    <definedName name="MLNK9f02f7bad3b04b528203d507f86b3640" hidden="1">#REF!</definedName>
    <definedName name="MLNK9f0f45c717fd4b559b5236ada72acd97" hidden="1">#REF!</definedName>
    <definedName name="MLNK9f1f2a7633be4dfeb6b63176d1b1c21c" hidden="1">#REF!</definedName>
    <definedName name="MLNK9f34a8e8a314472aaf32c4ce3ad0b00f" hidden="1" xml:space="preserve">              [237]Sensitivity!$B$26:$H$35</definedName>
    <definedName name="MLNK9f38eec9a0444ed0987866663af23ce8" hidden="1">#REF!</definedName>
    <definedName name="MLNK9f3fc90e95a0414891b867a5a3edf6b1" hidden="1">#REF!</definedName>
    <definedName name="MLNK9f42e8d05b30401fb394587507ef06dc" hidden="1">#REF!</definedName>
    <definedName name="MLNK9f4fc73f169248899b7d39c7533a2813" hidden="1">#REF!</definedName>
    <definedName name="MLNK9f5020ba218b4682a7c2c927ee37fb04" hidden="1">#REF!</definedName>
    <definedName name="MLNK9f502bcc66754320a32eb073093c6ca1" hidden="1">#REF!</definedName>
    <definedName name="MLNK9f50f78293af4d8da914b3f72eda5f74" hidden="1">#REF!</definedName>
    <definedName name="MLNK9f5743139edf41fea1bcf74bee324da6" hidden="1">#REF!</definedName>
    <definedName name="MLNK9f5e833a5cef4a45b09206fd0bfe788f" hidden="1">#REF!</definedName>
    <definedName name="MLNK9f5eaf0dcc5746b0a09fcd2fcde987a4" hidden="1" xml:space="preserve">  '[83]Top 10 Positions - Issuer'!$H$6:$S$18</definedName>
    <definedName name="MLNK9f6daacb66ce48a9898e4448eaa68326" hidden="1">#REF!</definedName>
    <definedName name="MLNK9f6f2195dfed4c3ba6025b16c00484a9" hidden="1">#REF!</definedName>
    <definedName name="MLNK9f7f413bf6044a8081882cc7bce48c93" hidden="1">#REF!</definedName>
    <definedName name="MLNK9f81e14fa0e5412ba17ba6fb996e7066" hidden="1">#REF!</definedName>
    <definedName name="MLNK9f8a40bf7d8a4221b5dd00299d2bf104" hidden="1">#REF!</definedName>
    <definedName name="MLNK9f8bd60b3edc46a9b4b285995c4f96db" hidden="1">#REF!</definedName>
    <definedName name="MLNK9f945941d97e4ccd8eeeaea171c93198" hidden="1">#REF!</definedName>
    <definedName name="MLNK9fa902da996d45e0a91bd29b5d6f73ca" hidden="1">#REF!</definedName>
    <definedName name="MLNK9facbf413e784a758f029f9acde4e381" hidden="1">#REF!</definedName>
    <definedName name="MLNK9fad1693c8be4256af73b3ad18ea596d" hidden="1">#REF!</definedName>
    <definedName name="MLNK9fb0bc6530a44e3cb4885aec288c8d0e" hidden="1">#REF!</definedName>
    <definedName name="MLNK9fb144ebf4b842489671961c5e892f1a" hidden="1">#REF!</definedName>
    <definedName name="MLNK9fc0e04dd69b43d69f7e920748eec201" hidden="1">#REF!</definedName>
    <definedName name="MLNK9fc999cb576d46169a90970decd5d550" hidden="1">#REF!</definedName>
    <definedName name="MLNK9fcdf226137145279702c8ff17100c6f" hidden="1">'[237]Liquidity Model'!#REF!</definedName>
    <definedName name="MLNK9fcfc32369064f08af97c4a873936b54" hidden="1">#REF!</definedName>
    <definedName name="MLNK9fd593dc0d6a40d5b32bc69dcdfe74c5" hidden="1" xml:space="preserve">                            '[236]BCRED SOI'!$1:$1048576</definedName>
    <definedName name="MLNK9fdc8f4c12324bf1adeab901d6354f0c" hidden="1">#REF!</definedName>
    <definedName name="MLNK9fe5733be9254da6a4f3b3542a0c69da" hidden="1" xml:space="preserve">              [119]Distressed!$H$4:$W$202</definedName>
    <definedName name="MLNK9ff409ac288b458e9d14d10170036675" hidden="1">#REF!</definedName>
    <definedName name="MLNK9ff8c70de5964fe08e5922ad36cf6497" hidden="1">#REF!</definedName>
    <definedName name="MLNK9ffa41d5f4b5450789ada4f3ae6d2cae" hidden="1">#REF!</definedName>
    <definedName name="MLNKa00a737fa77a4cd2bfd82e48f1448500" hidden="1">#REF!</definedName>
    <definedName name="MLNKa00f1c0a18f94cdcbebb65a56cc29085" hidden="1">#REF!</definedName>
    <definedName name="MLNKa01f79952ccd410ab02d474e93758c70" hidden="1" xml:space="preserve">              [119]Energy!$H$131:$W$190</definedName>
    <definedName name="MLNKa02192cb220148c5b10e2a988476c0e4" hidden="1">#REF!</definedName>
    <definedName name="MLNKa0240b8902e84b3884abc2871e75d800" hidden="1">#REF!</definedName>
    <definedName name="MLNKa02a4917779a4619a722cefed6091d55" hidden="1">#REF!</definedName>
    <definedName name="MLNKa03d079cbb964cd1b84e9fab0b946908" hidden="1" xml:space="preserve">                            '[236]BCRED SOI'!$1:$1048576</definedName>
    <definedName name="MLNKa045864a45ae4d77a6db646f18cd79f8" hidden="1">#REF!</definedName>
    <definedName name="MLNKa053702efdd74e15ae2cc6139356bfca" hidden="1">#REF!</definedName>
    <definedName name="MLNKa0588f56c9fb4cc284801ee8bc6b1a0e" hidden="1">#REF!</definedName>
    <definedName name="MLNKa06e5a123098401283c30fea36e1504b" hidden="1" xml:space="preserve">              '[237]Q2-22 Earnings Takeaways'!$I$6:$R$38</definedName>
    <definedName name="MLNKa07f7a869fd34babb6cb3931a02594ec" hidden="1">#REF!</definedName>
    <definedName name="MLNKa088f2b2bad147cc8e14ee6288251dd4" hidden="1">'[277]Page 2, 3 Monthly Capacity'!#REF!</definedName>
    <definedName name="MLNKa08900b5b6d941599368be4687cd1cb7" hidden="1">#REF!</definedName>
    <definedName name="MLNKa093994b9404429ab180b6d5f49704da" hidden="1" xml:space="preserve">              '[240]Distressed 4.30'!$I$18:$X$38</definedName>
    <definedName name="MLNKa093e136c12540b098c8dc87f91f3f5e" hidden="1">#REF!</definedName>
    <definedName name="MLNKa093fcc9a7cc4dcd8fbc5db87bfa621c" hidden="1">#REF!</definedName>
    <definedName name="MLNKa094571a43734b95b93d656b9ada8526" hidden="1" xml:space="preserve">  '[83]PnL Impacts'!$H$6:$S$18</definedName>
    <definedName name="MLNKa094a464d8c1462288f90b659bd8495c" hidden="1">#REF!</definedName>
    <definedName name="MLNKa09cb53237e142ecb1c408dc870def84" hidden="1">#REF!</definedName>
    <definedName name="MLNKa0a675e767d44019b8c53b6f3064fcac" hidden="1" xml:space="preserve">              [119]Distressed!$H$4:$W$190</definedName>
    <definedName name="MLNKa0a9533ab6074ea08468e61b8516d50f" hidden="1">#REF!</definedName>
    <definedName name="MLNKa0afa07ee59a45d8b36e3b129794c11f" hidden="1">#REF!</definedName>
    <definedName name="MLNKa0c60c9cca61492686a6f3e24affff78" hidden="1">#REF!</definedName>
    <definedName name="MLNKa0cab010bd9b48c89fe415994d339d24" hidden="1">#REF!</definedName>
    <definedName name="MLNKa0cd3071669e40199ec127a482583fd4" hidden="1">#REF!</definedName>
    <definedName name="MLNKa0ce73572ebc42b991d562eae3ff07f1" hidden="1">#REF!</definedName>
    <definedName name="MLNKa0d3052aeee741c2aafbaab1db473045" hidden="1" xml:space="preserve">    '[263]Valuation Summary'!$1:$1048576</definedName>
    <definedName name="MLNKa0db65c0a4884a41b8af047855de9ea1" hidden="1">#REF!</definedName>
    <definedName name="MLNKa0db6985ed8047918344fa4bf8bb4f06" hidden="1">#REF!</definedName>
    <definedName name="MLNKa0dc43bd6cbd4cd19ca114c4f90ba583" hidden="1">'[237]Liquidity Model'!#REF!</definedName>
    <definedName name="MLNKa0dfa99bf14c4acb9d5f6c5f8696a618" hidden="1">#REF!</definedName>
    <definedName name="MLNKa0e59e3a2b15460c9fc0b91c445955ff" hidden="1">#REF!</definedName>
    <definedName name="MLNKa0f3069c30404158b4a7347e758b9e29" hidden="1" xml:space="preserve">              '[242]Details Quarterly'!$C$7:$L$45</definedName>
    <definedName name="MLNKa105f02938ff427db3e7ea017c645297" hidden="1">#REF!</definedName>
    <definedName name="MLNKa11af27b2fcd4d8792edffe2cc3760ad" hidden="1">#REF!</definedName>
    <definedName name="MLNKa12e8261a3794e90a6f526cdb8a1ec93" hidden="1">#REF!</definedName>
    <definedName name="MLNKa13588db60bf4bf3bb1aec91b6c96527" hidden="1">#REF!</definedName>
    <definedName name="MLNKa13c0454471f4860bf7266a152ce8a38" hidden="1">#REF!</definedName>
    <definedName name="MLNKa13e719f39354c1f836614fdee8cf698" hidden="1">#REF!</definedName>
    <definedName name="MLNKa1454a867be1490daa6e28acd7722b50" hidden="1">#REF!</definedName>
    <definedName name="MLNKa145b576582b4c34affbe6acae60ecca" hidden="1">#REF!</definedName>
    <definedName name="MLNKa146e451731941acab206876e4222497" hidden="1">#REF!</definedName>
    <definedName name="MLNKa1576d9f25d241cd9e74fde2fd451b68" hidden="1" xml:space="preserve">              [119]Energy!$H$130:$W$202</definedName>
    <definedName name="MLNKa159fe24e67848c89ccd1265d50e8838" hidden="1">#REF!</definedName>
    <definedName name="MLNKa1655e09eade4f93a80873a5a3c31263" hidden="1">#REF!</definedName>
    <definedName name="MLNKa166cf07d70340dbacda9c85bea22a89" hidden="1">#REF!</definedName>
    <definedName name="MLNKa1792cb69ffd4971926cfafe5147ebe4" hidden="1">#REF!</definedName>
    <definedName name="MLNKa17b37b746fb41e59c45967b8ecb5400" hidden="1">#REF!</definedName>
    <definedName name="MLNKa17ec3e7a2444e0799fce2e95c8ef45a" hidden="1">#REF!</definedName>
    <definedName name="MLNKa18f84b130684aa09190b83c930f8db5" hidden="1">#REF!</definedName>
    <definedName name="MLNKa190827a7b9548eda4e25326f666f6f0" hidden="1">#REF!</definedName>
    <definedName name="MLNKa196f7217113439ebf67684bca088383" hidden="1" xml:space="preserve">                  '[237]Interest Expense'!$1:$1048576</definedName>
    <definedName name="MLNKa19744ae38ff415badb45adcb6e2a046" hidden="1">#REF!</definedName>
    <definedName name="MLNKa19b0c778c3c4b538334f88cd7faa04a" hidden="1">#REF!</definedName>
    <definedName name="MLNKa19b2097e6754446a12e24491f8cc263" hidden="1">#REF!</definedName>
    <definedName name="MLNKa1a2115b5ee64bb8b7f88cba4e75a05e" hidden="1">#REF!</definedName>
    <definedName name="MLNKa1ab2c0f012743799eb66df902880e4c" hidden="1">#REF!</definedName>
    <definedName name="MLNKa1b1e85ba5704e2394d94dfd7331740b" hidden="1">#REF!</definedName>
    <definedName name="MLNKa1b56cc1b65145ff81bc0bbc3714bf22" hidden="1">#REF!</definedName>
    <definedName name="MLNKa1c09127ee1e4dfeadbd28ef4df8be3f" hidden="1">#REF!</definedName>
    <definedName name="MLNKa1c837d6905c4f4bbd590d3de9acf4a0" hidden="1">#REF!</definedName>
    <definedName name="MLNKa1c8bb3eba52402b889b1c447c3981c2" hidden="1">#REF!</definedName>
    <definedName name="MLNKa1c9adb2da3d44529f975cdf9ebbedcc" hidden="1">#REF!</definedName>
    <definedName name="MLNKa1ce246db3b943f9bfd7cfdd39581595" hidden="1">#REF!</definedName>
    <definedName name="MLNKa1ce4a33c1df45c387908bccb8634b3f" hidden="1">#REF!</definedName>
    <definedName name="MLNKa1cf2dfdb2f54bfa887f1ece50135219" hidden="1" xml:space="preserve">  '[83]Top 10 Positions - Issuer'!$H$6:$S$18</definedName>
    <definedName name="MLNKa1e96f9a75984fe5ad13b08913339b21" hidden="1" xml:space="preserve">                        [241]Summary!$1:$1048576</definedName>
    <definedName name="MLNKa1fcf969fbb04cf7bf3a3235dc9e4760" hidden="1">#REF!</definedName>
    <definedName name="MLNKa1fe2c12f48d4c58a9d4fa62951f5163" hidden="1">#REF!</definedName>
    <definedName name="MLNKa200a37a5dd9414c8d694aa962bfe868" hidden="1">#REF!</definedName>
    <definedName name="MLNKa203fb3690fa4a00accba63297b5afdd" hidden="1" xml:space="preserve">              '[237]Q2-22 Earnings Takeaways'!$I$6:$R$38</definedName>
    <definedName name="MLNKa20bf131e534475aa11e8b5b96b90c47" hidden="1">#REF!</definedName>
    <definedName name="MLNKa20ccae59fb345bba02b22f28fbddf66" hidden="1">#REF!</definedName>
    <definedName name="MLNKa20e773e07c44d7cbab1dbda0c301bff" hidden="1">#REF!</definedName>
    <definedName name="MLNKa20f6139ab894d488368fc5590c8efd1" hidden="1">#REF!</definedName>
    <definedName name="MLNKa210608d38f946f18f80dfbe21d15e3a" hidden="1">#REF!</definedName>
    <definedName name="MLNKa21b9a27701349cc96891591d98e7197" hidden="1">#REF!</definedName>
    <definedName name="MLNKa22562d894064f2cb11ff70e2115a965" hidden="1">#REF!</definedName>
    <definedName name="MLNKa2379ecc09be4f8ea454888d46d64110" hidden="1" xml:space="preserve">              '[242]Market Update'!$A$6:$H$13</definedName>
    <definedName name="MLNKa23d8cc7e25d46929ca5368eafb6aa8d" hidden="1" xml:space="preserve">                            '[236]BCRED SOI'!$G$6:$AI$168</definedName>
    <definedName name="MLNKa240899e071d416da884961bf5b9e69a" hidden="1">#REF!</definedName>
    <definedName name="MLNKa24b457c9dcf44198e6ea1e0f51b673a" hidden="1">#REF!</definedName>
    <definedName name="MLNKa2541836b72d45e4832c3e5c147f044f" hidden="1">#REF!</definedName>
    <definedName name="MLNKa25540a5729d459fb4fa020cde5a026e" hidden="1">#REF!</definedName>
    <definedName name="MLNKa259ab33eff945029595ed90ce7cf9fb" hidden="1">#REF!</definedName>
    <definedName name="MLNKa26ad7d65b954e44882054e8013f7b31" hidden="1">#REF!</definedName>
    <definedName name="MLNKa26d78e8fc7b4cb0b480d45a3f5a112a" hidden="1">#REF!</definedName>
    <definedName name="MLNKa2754058eb264acba9a26ac1a12d0f05" hidden="1">#REF!</definedName>
    <definedName name="MLNKa27a15ddbfee4b49ae9d9a62a649a04d" hidden="1">#REF!</definedName>
    <definedName name="MLNKa286c68968414e6f9ab7ae992abd0cf4" hidden="1">#REF!</definedName>
    <definedName name="MLNKa2874b836b6a4b3fa9815315049f6097" hidden="1" xml:space="preserve">              '[240]Distressed 4.30'!$I$4:$X$24</definedName>
    <definedName name="MLNKa290062fee4f498392ebe74afbab1eab" hidden="1">#REF!</definedName>
    <definedName name="MLNKa293b6877bf541fcb0fb748e971f1bce" hidden="1">#REF!</definedName>
    <definedName name="MLNKa2976dc549184654a555af3c9130769e" hidden="1">#REF!</definedName>
    <definedName name="MLNKa29f6a35f7b147bda3a56c2c50f2e676" hidden="1">#REF!</definedName>
    <definedName name="MLNKa2a08d31489842c19234ed70e55ece5d" hidden="1">#REF!</definedName>
    <definedName name="MLNKa2a1327bc0c545f6be1de32d88444479" hidden="1">#REF!</definedName>
    <definedName name="MLNKa2bc2d4704794a44a4ace8de2ce7895c" hidden="1">#REF!</definedName>
    <definedName name="MLNKa2be2354ee664a61af306a62f466d0c6" hidden="1">#REF!</definedName>
    <definedName name="MLNKa2c3c42a4a0340e8bc373e87b4ec3272" hidden="1">#REF!</definedName>
    <definedName name="MLNKa2c5ae3fd9ea4c84b62d22ade9a7c8a7" hidden="1">#REF!</definedName>
    <definedName name="MLNKa2d83c12066a4a62b3e5996aa7c9e35f" hidden="1">#REF!</definedName>
    <definedName name="MLNKa2e3392a320a49ceb2196dc78003492f" hidden="1">#REF!</definedName>
    <definedName name="MLNKa2eed7dbee2a4c7fbaaeec184a47e5af" hidden="1">#REF!</definedName>
    <definedName name="MLNKa30292161f444e78be9e74b034fb63d9" hidden="1" xml:space="preserve">                      [243]Benchmarking!$AE$7:$AK$18</definedName>
    <definedName name="MLNKa302f22389d841849ecf35651cf5da36" hidden="1">#REF!</definedName>
    <definedName name="MLNKa304259b00a84917a01334e16d256d14" hidden="1">#REF!</definedName>
    <definedName name="MLNKa30c50d58a224606bd7b7f35803d9ba7" hidden="1">#REF!</definedName>
    <definedName name="MLNKa31fd994610d4414a0f8a1354fa35178" hidden="1">#REF!</definedName>
    <definedName name="MLNKa32014890df74b30a248af4876d04f80" hidden="1">#REF!</definedName>
    <definedName name="MLNKa337c2aa181b4d0b950ddbe6d43c5551" hidden="1">#REF!</definedName>
    <definedName name="MLNKa340131ebb744ce3a2d72f4b736996eb" hidden="1">#REF!</definedName>
    <definedName name="MLNKa346ea10297248869819ed7d4024c5d6" hidden="1">#REF!</definedName>
    <definedName name="MLNKa34e8b227acc461a9a76557dbf6e28dc" hidden="1">#REF!</definedName>
    <definedName name="MLNKa34f4e21391842c3b3e2155a5acb711a" hidden="1" xml:space="preserve">              '[242]Details Quarterly'!$C$52:$M$100</definedName>
    <definedName name="MLNKa355792f8b334b688032f485ec71f05d" hidden="1">#REF!</definedName>
    <definedName name="MLNKa355efb557f64618b1c9293afbaabac0" hidden="1" xml:space="preserve">  '[83]Top 10 Positions - Issuer'!$H$6:$S$18</definedName>
    <definedName name="MLNKa359ec5001e0474e94c2c9d5fab1dfbf" hidden="1">#REF!</definedName>
    <definedName name="MLNKa371282f43b342e2a010fa28e92936b2" hidden="1">#REF!</definedName>
    <definedName name="MLNKa37da202be7544d393aaa6177e13c119" hidden="1">#REF!</definedName>
    <definedName name="MLNKa38d6be12d4a40a19c7b341b29eeec21" hidden="1">#REF!</definedName>
    <definedName name="MLNKa397e04f684d452790a3f8ad878e80af" hidden="1">#REF!</definedName>
    <definedName name="MLNKa39a42e14b3d4598b686dc2f4141581a" hidden="1">#REF!</definedName>
    <definedName name="MLNKa39c3fa19cf14e54a288fcc978805654" hidden="1">#REF!</definedName>
    <definedName name="MLNKa39d7c6eaee344f98f70ba38aad35b1d" hidden="1">#REF!</definedName>
    <definedName name="MLNKa39e311e932b4326b3a63d5ae08c55d1" hidden="1">#REF!</definedName>
    <definedName name="MLNKa3a9d10731a04b89966572f8106bef74" hidden="1">#REF!</definedName>
    <definedName name="MLNKa3ab96f8321b4a8e9ef78dc85dba4961" hidden="1" xml:space="preserve">                            '[236]BCRED SOI'!$G$6:$AI$168</definedName>
    <definedName name="MLNKa3af5669498e4e0ebfb2e589f02b9a49" hidden="1">#REF!</definedName>
    <definedName name="MLNKa3c0f5830f684dd3a2891e106219553c" hidden="1" xml:space="preserve">              [119]Energy!$H$131:$W$190</definedName>
    <definedName name="MLNKa3c6efe4847745d7a8cbc6be654b7fa1" hidden="1">#REF!</definedName>
    <definedName name="MLNKa3dabeabbc3c402f9cb4c0b88d6ccffb" hidden="1">#REF!</definedName>
    <definedName name="MLNKa3e9a2c5e6f54cf0946cf054c9209868" hidden="1">#REF!</definedName>
    <definedName name="MLNKa3ea18fc0ddb4cb0857f45fef88ab0b1" hidden="1">#REF!</definedName>
    <definedName name="MLNKa3efc22ea92540c398bc64feb2a8c1a3" hidden="1">'[237]Liquidity Model'!#REF!</definedName>
    <definedName name="MLNKa3f6a851314b48abb5c7a7a74f7ad93d" hidden="1">#REF!</definedName>
    <definedName name="MLNKa3f738f096f54b2a877fc3e5d41a9573" hidden="1">#REF!</definedName>
    <definedName name="MLNKa3fc701744534f4ea0ab54dc436bedc6" hidden="1">#REF!</definedName>
    <definedName name="MLNKa3fcf40aa05c4e27a824d72b62baaee9" hidden="1">#REF!</definedName>
    <definedName name="MLNKa4113ec30ae8477abb46bcc0f6e7bafc" hidden="1">#REF!</definedName>
    <definedName name="MLNKa423f155049f441a9bfced66026678f7" hidden="1">#REF!</definedName>
    <definedName name="MLNKa427adc8d3cf4df89c39e10bb4ef5da3" hidden="1">#REF!</definedName>
    <definedName name="MLNKa42c4bb985dc43569dea197d9681bdfe" hidden="1" xml:space="preserve">                            '[236]BCRED SOI'!$G$6:$AI$137</definedName>
    <definedName name="MLNKa4398a546fa140b9b9757f63c161fcb7" hidden="1">#REF!</definedName>
    <definedName name="MLNKa445029c61ab414a86b2e47c25dbd0ca" hidden="1">#REF!</definedName>
    <definedName name="MLNKa47b50106cf8425981da3280d8ae677f" hidden="1">#REF!</definedName>
    <definedName name="MLNKa48317727f3c4437a592e70fc40755b3" hidden="1">#REF!</definedName>
    <definedName name="MLNKa4989ec1950a4a87a6170d07d9e84744" hidden="1">#REF!</definedName>
    <definedName name="MLNKa499f5ee659f4fd28e176a98562681a4" hidden="1">#REF!</definedName>
    <definedName name="MLNKa49c599f9e5f4633ac7981633f69c82c" hidden="1" xml:space="preserve">                  '[237]Dividend Sensitivity'!$1:$1048576</definedName>
    <definedName name="MLNKa49f2dd03a5648d3b6121920662b716c" hidden="1">#REF!</definedName>
    <definedName name="MLNKa4a1c2640e7c4492a50876cb4bf1a192" hidden="1">#REF!</definedName>
    <definedName name="MLNKa4a274edd6084ccebe95cb07d0dfbacb" hidden="1">#REF!</definedName>
    <definedName name="MLNKa4bcad05d1d14fa1ab872ee7ae487684" hidden="1">#REF!</definedName>
    <definedName name="MLNKa4bd1f65215145208a133f93c58413a2" hidden="1">#REF!</definedName>
    <definedName name="MLNKa4bdbadb61894e329cd268183a1d59b0" hidden="1">#REF!</definedName>
    <definedName name="MLNKa4c40eb4d7654416afab8eb5f793a5dc" hidden="1">#REF!</definedName>
    <definedName name="MLNKa4d71a05eb454ed3b2c54fefb16e48c0" hidden="1">#REF!</definedName>
    <definedName name="MLNKa4dee95373d647c5881f80534695d8ce" hidden="1">#REF!</definedName>
    <definedName name="MLNKa4e6b699b06b4e44869907d9fc789ef6" hidden="1">#REF!</definedName>
    <definedName name="MLNKa4fca8b9b9da49ce809bba0fa59f0fc5" hidden="1">#REF!</definedName>
    <definedName name="MLNKa4fd0f4f859240d29ccbc0de80114f97" hidden="1">#REF!</definedName>
    <definedName name="MLNKa50bdb8186c146b1937305fb64863ec3" hidden="1">#REF!</definedName>
    <definedName name="MLNKa51015293df44ca5936878bd8e81e5b9" hidden="1">#REF!</definedName>
    <definedName name="MLNKa514609605ed4ce6aa778160aa118479" hidden="1" xml:space="preserve">              '[242]Details Monthly'!$C$50:$O$87</definedName>
    <definedName name="MLNKa51aae3f23d44916b8f203e231b7c3c5" hidden="1">#REF!</definedName>
    <definedName name="MLNKa51b5a8c70004898ad6b3a69109b8abc" hidden="1" xml:space="preserve">                            '[236]BCRED SOI'!$1:$1048576</definedName>
    <definedName name="MLNKa5221823e89d46a58100af5f1e5d1d78" hidden="1">#REF!</definedName>
    <definedName name="MLNKa54ae32a1adf408f87af9c74900ef46b" hidden="1">#REF!</definedName>
    <definedName name="MLNKa54c158ae7da454f90d83d226c91571b" hidden="1">#REF!</definedName>
    <definedName name="MLNKa55934651ccf46a58e7c24524c2af6e9" hidden="1">#REF!</definedName>
    <definedName name="MLNKa559c464d3bc4d9da88d71e7ffa24ee8" hidden="1">#REF!</definedName>
    <definedName name="MLNKa55a3d9f59c040dc954e61b1deacd2e8" hidden="1">#REF!</definedName>
    <definedName name="MLNKa55c574a673642368ef85e4f370ff66c" hidden="1">#REF!</definedName>
    <definedName name="MLNKa5634710f36247e1941dff129f21cbf6" hidden="1">#REF!</definedName>
    <definedName name="MLNKa5650e997b654e27b5289e27e1ad0110" hidden="1">#REF!</definedName>
    <definedName name="MLNKa56567c9b9ea4692bdccac68e05dec8a" hidden="1">#REF!</definedName>
    <definedName name="MLNKa565f5be07e24495b52b79214f71859f" hidden="1" xml:space="preserve">              '[242]Details Quarterly'!$C$6:$L$6</definedName>
    <definedName name="MLNKa5740d04b6094f9295342b8249a03365" hidden="1">#REF!</definedName>
    <definedName name="MLNKa5740eb84b1741f78e28130680a5d0ed" hidden="1">#REF!</definedName>
    <definedName name="MLNKa57ba167bddf4706a21c7875381d11e1" hidden="1">#REF!</definedName>
    <definedName name="MLNKa58414f5003f40799b5f13b4ca34d191" hidden="1">#REF!</definedName>
    <definedName name="MLNKa58a01b14a824148882e356f74a3b3ac" hidden="1">#REF!</definedName>
    <definedName name="MLNKa58a1673255b48399305740a5c924486" hidden="1">#REF!</definedName>
    <definedName name="MLNKa59cd08aa2214911a0739b64384987e4" hidden="1">#REF!</definedName>
    <definedName name="MLNKa59d3045832649bc8541e7ee1b940251" hidden="1">#REF!</definedName>
    <definedName name="MLNKa59e2a4b43ec49cd8afa557c00095323" hidden="1">#REF!</definedName>
    <definedName name="MLNKa59f32ab5faf417cbe2b565ac711da78" hidden="1">#REF!</definedName>
    <definedName name="MLNKa5a56cf03e55466a82a2cbe1c217d403" hidden="1">#REF!</definedName>
    <definedName name="MLNKa5a87168e4a543038d6ca7790b9dcbd9" hidden="1">#REF!</definedName>
    <definedName name="MLNKa5acdbc3474946a7b63660819f524dc3" hidden="1">#REF!</definedName>
    <definedName name="MLNKa5b35d4405d644e985a5cf590a990bfa" hidden="1">#REF!</definedName>
    <definedName name="MLNKa5b6d77797fa49d095b2a79e69179610" hidden="1" xml:space="preserve">                            '[236]BCRED SOI'!$1:$1048576</definedName>
    <definedName name="MLNKa5b6efd9f35b4732b6d8bbc6bd029da1" hidden="1">#REF!</definedName>
    <definedName name="MLNKa5bed8e8c1d34856bae3ab48f0e480c3" hidden="1">'[237]Liquidity Model'!#REF!</definedName>
    <definedName name="MLNKa5c142ac947d4f3db478109bdddaf47a" hidden="1">'[245]PM Output'!#REF!</definedName>
    <definedName name="MLNKa5c4ed25e7b748b6b16ba01a3d8ab786" hidden="1">#REF!</definedName>
    <definedName name="MLNKa5da73a6eaf144d5832a80f9be54b65d" hidden="1" xml:space="preserve">    '[83]Winners - Losers (Monthly)'!$H$7:$S$19</definedName>
    <definedName name="MLNKa5e62d50c4bc42e2980746f57c99b868" hidden="1" xml:space="preserve">                            '[236]BCRED SOI'!$G$6:$AI$262</definedName>
    <definedName name="MLNKa5e6b0a4b7124237ba6c739d9365d980" hidden="1" xml:space="preserve">                            '[236]BCRED SOI'!$G$6:$AI$103</definedName>
    <definedName name="MLNKa5eddb9e4ae641cd95a958978b9b7d2b" hidden="1" xml:space="preserve">                            '[236]BCRED SOI'!$1:$1048576</definedName>
    <definedName name="MLNKa5f723c2d9bd4cb5a3c35224fc57fdfd" hidden="1" xml:space="preserve">          [242]Exec!$L$7:$N$42</definedName>
    <definedName name="MLNKa600582aac4940a2a75d726748bce679" hidden="1">#REF!</definedName>
    <definedName name="MLNKa603046d931645afb8e9fe0a82c4c4a6" hidden="1">#REF!</definedName>
    <definedName name="MLNKa6034fb226b042d19e5da49a96abb857" hidden="1">#REF!</definedName>
    <definedName name="MLNKa609bffd13bd401e89fbe66b732ca756" hidden="1">#REF!</definedName>
    <definedName name="MLNKa615c7ceb1b743b1a025a86fd3f76951" hidden="1">#REF!</definedName>
    <definedName name="MLNKa615dddd5a384c6496c2aeb9a7888b0e" hidden="1">#REF!</definedName>
    <definedName name="MLNKa61893490b2d4c24bf3f07ce97eb4750" hidden="1">#REF!</definedName>
    <definedName name="MLNKa618b0a28ca94242b68497cecd74f4c6" hidden="1">#REF!</definedName>
    <definedName name="MLNKa62d080563ee4e4ba8c49276e9816181" hidden="1">#REF!</definedName>
    <definedName name="MLNKa62dbb11e5c744b39bdc9dc62468f243" hidden="1">#REF!</definedName>
    <definedName name="MLNKa647f98845144d5e95c3ceae3720e332" hidden="1">#REF!</definedName>
    <definedName name="MLNKa657ae4fb5fa41daaba723f641bf9dcc" hidden="1">#REF!</definedName>
    <definedName name="MLNKa684c2f8018345b788d773459bcd8a85" hidden="1">#REF!</definedName>
    <definedName name="MLNKa6a661bc82d44ea9b73b6013201d5e94" hidden="1">'[237]Liquidity Model'!#REF!</definedName>
    <definedName name="MLNKa6a6a111a00f4d8490baecf41d34e4bc" hidden="1">#REF!</definedName>
    <definedName name="MLNKa6b3531aba8c41c4a7e8ae603be85974" hidden="1">#REF!</definedName>
    <definedName name="MLNKa6bf4ddfaed04a44b14f44a72b654155" hidden="1">#REF!</definedName>
    <definedName name="MLNKa6bf9729497e409d8b0106f6d77994fd" hidden="1">#REF!</definedName>
    <definedName name="MLNKa6d2cf4c5af34036a5cc7d6e49db39ad" hidden="1">#REF!</definedName>
    <definedName name="MLNKa6dd4c0a128344e1b162929872ae368a" hidden="1">#REF!</definedName>
    <definedName name="MLNKa6e3023138bc4caf9511b66b64fbea38" hidden="1">#REF!</definedName>
    <definedName name="MLNKa6e38d07e2864616b0eff1b3c50ce565" hidden="1">#REF!</definedName>
    <definedName name="MLNKa6e7fc3f6e6e41d3b6ae7381ad437884" hidden="1">'[278]SAS Appendix'!#REF!</definedName>
    <definedName name="MLNKa7021f811ceb42ff954a649024bb42e3" hidden="1">#REF!</definedName>
    <definedName name="MLNKa7064b5186e943748a027b632e0055fb" hidden="1">#REF!</definedName>
    <definedName name="MLNKa70ade9d49574936bd56b4be1eff6c67" hidden="1">#REF!</definedName>
    <definedName name="MLNKa70c8461b00b40cdabf455d3fb9b2c6a" hidden="1">#REF!</definedName>
    <definedName name="MLNKa70e85833c02496ebed041d4300b3b04" hidden="1">#REF!</definedName>
    <definedName name="MLNKa71160ae3918424daf88795a8ca0a707" hidden="1">#REF!</definedName>
    <definedName name="MLNKa7200e2521ae440bb7bf8c9bd8b941e9" hidden="1">#REF!</definedName>
    <definedName name="MLNKa72d9d838c094a419192bf0db8bbb75f" hidden="1">#REF!</definedName>
    <definedName name="MLNKa735f5f8580a47d1a1f006e46bbc6003" hidden="1">#REF!</definedName>
    <definedName name="MLNKa73770454f464b239396a89c2c62e2d0" hidden="1">#REF!</definedName>
    <definedName name="MLNKa74f065a1bdf446c982530f06b9c9e07" hidden="1">#REF!</definedName>
    <definedName name="MLNKa74fc6b0553347deb398f20328936d2a" hidden="1">#REF!</definedName>
    <definedName name="MLNKa759a1ea559d49198971b621b5e3dc86" hidden="1">#REF!</definedName>
    <definedName name="MLNKa759da58d65548aa9bd041542df65922" hidden="1">#REF!</definedName>
    <definedName name="MLNKa760360fe25b4db895c23a9cf69b11dc" hidden="1">#REF!</definedName>
    <definedName name="MLNKa76b3bb4652e43a88b77151b76a0bcd0" hidden="1" xml:space="preserve">                  '[237]Supplemental Math'!$B$2:$E$19</definedName>
    <definedName name="MLNKa76f4f6b7ffb47d98a0b99bea27e3701" hidden="1">#REF!</definedName>
    <definedName name="MLNKa7703f633549430d89b404bced06db75" hidden="1">#REF!</definedName>
    <definedName name="MLNKa7711d7230264ddeaaba7a91b656f2b6" hidden="1">#REF!</definedName>
    <definedName name="MLNKa77196fc6a324db5858b6713087b2366" hidden="1">#REF!</definedName>
    <definedName name="MLNKa7784d7cd1f7422eb6a77438b4b27bb1" hidden="1">#REF!</definedName>
    <definedName name="MLNKa7823a8aa29e4b2e93df275c9b5aab59" hidden="1" xml:space="preserve">                  '[237]Supplemental Math'!$B$2:$E$19</definedName>
    <definedName name="MLNKa7848746df374764b0283edccc90c75a" hidden="1">#REF!</definedName>
    <definedName name="MLNKa7855a67d4624ee988d6859ca797cabf" hidden="1">#REF!</definedName>
    <definedName name="MLNKa7899ac476414090b5fa3c3399624248" hidden="1">#REF!</definedName>
    <definedName name="MLNKa79274c8808c42d49277c4f94540e232" hidden="1">#REF!</definedName>
    <definedName name="MLNKa79a0ffa87634c14a2dd84f233de260c" hidden="1">#REF!</definedName>
    <definedName name="MLNKa7bed2d5ef514a29af81af7f7e7c0f93" hidden="1">#REF!</definedName>
    <definedName name="MLNKa7cd034566d340dfb055bd23c19cbd69" hidden="1" xml:space="preserve">                            '[236]BCRED SOI'!$G$6:$AI$119</definedName>
    <definedName name="MLNKa7cdefe3cb1143b1bfd958f1c1743598" hidden="1" xml:space="preserve">                '[252]Issuer Coverage + Financials'!$1:$1048576</definedName>
    <definedName name="MLNKa7d32b9145c5444c9facda83c0d9d8f3" hidden="1">#REF!</definedName>
    <definedName name="MLNKa7d3889b25234ac0b2fe484e8e39f783" hidden="1">#REF!</definedName>
    <definedName name="MLNKa7ed5bcbb8fa442d8f462a0333a27ee0" hidden="1">#REF!</definedName>
    <definedName name="MLNKa7ef544fb6564d348017115d49563216" hidden="1">#REF!</definedName>
    <definedName name="MLNKa7fb9a8fd5124cdbac68c99bfbc10a89" hidden="1" xml:space="preserve">                            '[236]BCRED SOI'!$G$6:$AI$167</definedName>
    <definedName name="MLNKa7ffc872b5504157a39909498a0a0131" hidden="1">#REF!</definedName>
    <definedName name="MLNKa80b80cadae84dea97256ddc0f22ead2" hidden="1">#REF!</definedName>
    <definedName name="MLNKa8228778d78741eca8c4e40427e50160" hidden="1">#REF!</definedName>
    <definedName name="MLNKa8291faec95e47e8adb6ad229c977a8d" hidden="1">#REF!</definedName>
    <definedName name="MLNKa82ce8b88a3d411fbc76dc66f57a653f" hidden="1" xml:space="preserve">              '[242]Details Quarterly'!$C$7:$L$45</definedName>
    <definedName name="MLNKa82ffd8e46ba4bebba8bc6a954bc4928" hidden="1" xml:space="preserve">                  '[237]Q3-22 Board Pages Backups'!$U$16:$AD$27</definedName>
    <definedName name="MLNKa83200e90bdf44a7b9e14274198df830" hidden="1">#REF!</definedName>
    <definedName name="MLNKa83d67c056ef47b4bb66759d787b595c" hidden="1">#REF!</definedName>
    <definedName name="MLNKa84ca649c78341a0960f17a96f658694" hidden="1">#REF!</definedName>
    <definedName name="MLNKa855235bd43f4136811df416952c400f" hidden="1">#REF!</definedName>
    <definedName name="MLNKa85cc462295d45afb0d673f48aaef784" hidden="1">#REF!</definedName>
    <definedName name="MLNKa8653d6c79e84a21946ca048f02b2245" hidden="1">#REF!</definedName>
    <definedName name="MLNKa87132e9cfa6483fb3c29008eb70ff1b" hidden="1">#REF!</definedName>
    <definedName name="MLNKa874d095f3e447299765b519ddd2b699" hidden="1">'[251]North America DL Track Record'!#REF!</definedName>
    <definedName name="MLNKa87fb0b2023b440c99736aae7641f7f1" hidden="1">#REF!</definedName>
    <definedName name="MLNKa885b798253e48e5ae8a7fae8744b328" hidden="1">#REF!</definedName>
    <definedName name="MLNKa88de3e986964d95981878af5e020000" hidden="1">#REF!</definedName>
    <definedName name="MLNKa89aa8399f804ee6a038fd65255e52bf" hidden="1" xml:space="preserve">              [119]Distressed!$H$4:$W$310</definedName>
    <definedName name="MLNKa89d6f1b01d54b58b5d82a7520978b21" hidden="1">#REF!</definedName>
    <definedName name="MLNKa89e1885015541b9b08e711964a92a94" hidden="1">#REF!</definedName>
    <definedName name="MLNKa8a435a77a2c4e02bb05b88f638db74e" hidden="1">#REF!</definedName>
    <definedName name="MLNKa8aa9d438b96416ba90525c2dae38a2c" hidden="1">#REF!</definedName>
    <definedName name="MLNKa8af56e86eea487ab4163e64a3ad8fca" hidden="1">#REF!</definedName>
    <definedName name="MLNKa8bd6d8a736d4bb8a1b379b5ba5b2c91" hidden="1">#REF!</definedName>
    <definedName name="MLNKa8be12bc9f7f4532a18e06200ed0ee4d" hidden="1">#REF!</definedName>
    <definedName name="MLNKa8c25541768e454d8deee270ef171cf1" hidden="1" xml:space="preserve">              [119]Energy!$H$239:$W$262</definedName>
    <definedName name="MLNKa8cc4291cb3e4a609253e3c23d901b58" hidden="1" xml:space="preserve">                  '[237]Supplemental Math'!$B$2:$E$19</definedName>
    <definedName name="MLNKa8ce4f42a0c54693b005a6f3ef14ec6f" hidden="1">#REF!</definedName>
    <definedName name="MLNKa8e916375ddf4feca097dae89efaab57" hidden="1">#REF!</definedName>
    <definedName name="MLNKa8f0194fab8640f287d4c738595ff2bd" hidden="1">#REF!</definedName>
    <definedName name="MLNKa8f13a35274b4e59bd8d50dc3820ca11" hidden="1">#REF!</definedName>
    <definedName name="MLNKa8f1e4889d354a7bb176fb3e01ccb520" hidden="1">#REF!</definedName>
    <definedName name="MLNKa8f2833fb75844939f6d775a933b8c25" hidden="1">#REF!</definedName>
    <definedName name="MLNKa8f4e546e0a74d4bbff00f4e551d0694" hidden="1">#REF!</definedName>
    <definedName name="MLNKa8f6ec299a144a3f9b3db96d0c192d3c" hidden="1">#REF!</definedName>
    <definedName name="MLNKa900cd28a2fd4a75b70dc206a0ec9721" hidden="1">#REF!</definedName>
    <definedName name="MLNKa9101541f3bc4eee8f92b62f66467096" hidden="1">#REF!</definedName>
    <definedName name="MLNKa9108fe7410240219fdee7239379b6dd" hidden="1">#REF!</definedName>
    <definedName name="MLNKa911e0689ce142e49f61ad016eb5034d" hidden="1" xml:space="preserve">                            '[236]BCRED SOI'!$1:$1048576</definedName>
    <definedName name="MLNKa915f3f175c64a4587a008c48b9b91e1" hidden="1">#REF!</definedName>
    <definedName name="MLNKa91eaa8f650e4522aaf30441f67e9878" hidden="1">#REF!</definedName>
    <definedName name="MLNKa92c5897fe654a1b98f75474db86c222" hidden="1">#REF!</definedName>
    <definedName name="MLNKa92cd956476c48049ff77b8681240ead" hidden="1">#REF!</definedName>
    <definedName name="MLNKa92e74a50c2a4eecb7f0106e34829193" hidden="1" xml:space="preserve">          '[238]December Non-Moves'!$E$6:$P$32</definedName>
    <definedName name="MLNKa9306eb62c7844f59295ae4f7f280c85" hidden="1">#REF!</definedName>
    <definedName name="MLNKa93bdb5911a5490cb1b4e364135c8f55" hidden="1" xml:space="preserve">                  '[237]Issuer Financials Tearsheet'!$B$2:$K$10</definedName>
    <definedName name="MLNKa94bb06db25c4eea83e9af378aa8de57" hidden="1">#REF!</definedName>
    <definedName name="MLNKa94deca34b1147f78385483e7c570fe7" hidden="1">#REF!</definedName>
    <definedName name="MLNKa97d80dee72147a1ac2174c17da51742" hidden="1">#REF!</definedName>
    <definedName name="MLNKa9871c7bb17241ddb23670089902a3f4" hidden="1">#REF!</definedName>
    <definedName name="MLNKa9947f91ae97458eb6522f661727796d" hidden="1">#REF!</definedName>
    <definedName name="MLNKa99628a742b64b17a44f7f26f1cc20a9" hidden="1">#REF!</definedName>
    <definedName name="MLNKa9b4b534ca684e13a2297e8379ddcb26" hidden="1">#REF!</definedName>
    <definedName name="MLNKa9d45afa813c4dfc86b9720007bb1ef5" hidden="1">#REF!</definedName>
    <definedName name="MLNKa9db3ed783964b71bb345721f83a4a08" hidden="1">#REF!</definedName>
    <definedName name="MLNKa9df91428e3049ec814459a767267f89" hidden="1">#REF!</definedName>
    <definedName name="MLNKa9e1dda94aca4f948223a5efb2649d87" hidden="1">#REF!</definedName>
    <definedName name="MLNKa9f14565b716448dbf533b2a86290ebd" hidden="1" xml:space="preserve">              '[237]Unfunded Commitments'!$1:$1048576</definedName>
    <definedName name="MLNKa9f90a2c06ad4196b3eddacdd7b097f6" hidden="1">#REF!</definedName>
    <definedName name="MLNKaa06f687e0e74fd79a69fd23bb78d966" hidden="1">#REF!</definedName>
    <definedName name="MLNKaa1ac30535ec43a0bca94756ff5692e0" hidden="1">#REF!</definedName>
    <definedName name="MLNKaa363925b5ec4c4785c85ce41fdc7f75" hidden="1">#REF!</definedName>
    <definedName name="MLNKaa3dc7946d544d6b8b730c562384de9e" hidden="1">#REF!</definedName>
    <definedName name="MLNKaa5f50f8de6d4c0b99e8c0a983d2d8b3" hidden="1">#REF!</definedName>
    <definedName name="MLNKaa5fc5aa21f3474488dee2b2d06c654e" hidden="1">#REF!</definedName>
    <definedName name="MLNKaa7087b03dac44b19e2cedc0a7fb204e" hidden="1">#REF!</definedName>
    <definedName name="MLNKaa89ff17d68d44c2997bc79ac24f3a58" hidden="1">#REF!</definedName>
    <definedName name="MLNKaa8d36b262c3487bab12eb7d20477e5f" hidden="1" xml:space="preserve">              [119]Energy!$H$130:$W$130</definedName>
    <definedName name="MLNKaa97815d74694b81a12a75ad8380cb66" hidden="1">#REF!</definedName>
    <definedName name="MLNKaa9b5664f3ff4de2b27f3fcc3f04f35a" hidden="1">#REF!</definedName>
    <definedName name="MLNKaaac93bb5dc648a4ae64d7e149112982" hidden="1" xml:space="preserve">              [119]Energy!$H$131:$W$178</definedName>
    <definedName name="MLNKaab139deb91d4b24ad3b8a998189982c" hidden="1">#REF!</definedName>
    <definedName name="MLNKaab19fdf391f414ab4fc25eae0a272d4" hidden="1" xml:space="preserve">                            '[236]Stats History'!$B$12:$K$18</definedName>
    <definedName name="MLNKaabdc909ecf24266bac62beea9a1beb1" hidden="1" xml:space="preserve"> [261]Valuation!$N$51:$V$66</definedName>
    <definedName name="MLNKaac3a296cdf74284bd78aa00896da90c" hidden="1">#REF!</definedName>
    <definedName name="MLNKaacd208b06594076b41f9e1b2992da1f" hidden="1">#REF!</definedName>
    <definedName name="MLNKaad833d3659f45cd8cb3445addee1340" hidden="1" xml:space="preserve">    [263]Agenda!$B$15:$G$20</definedName>
    <definedName name="MLNKaaec4e9e7cd74fffab98f93318313aa0" hidden="1">#REF!</definedName>
    <definedName name="MLNKaaf28ca6d25e480681e08996320daca4" hidden="1" xml:space="preserve">          '[238]December Non-Moves'!$E$6:$P$32</definedName>
    <definedName name="MLNKaaf3c2ebefae488bafbee90cfe9770fc" hidden="1">#REF!</definedName>
    <definedName name="MLNKaaf7430d672a4fd18d6a2ab98f83ae25" hidden="1">#REF!</definedName>
    <definedName name="MLNKab1afd34e98f43d394c70864f6152d61" hidden="1">#REF!</definedName>
    <definedName name="MLNKab2c804b7cba415ba2b568dcfa7a3641" hidden="1">#REF!</definedName>
    <definedName name="MLNKab39cd05fd3b4232a27118598d0697b1" hidden="1">#REF!</definedName>
    <definedName name="MLNKab408adec06b412da452ce3f72e0c159" hidden="1">#REF!</definedName>
    <definedName name="MLNKab51682670944bd8915f13ff2a22e995" hidden="1">#REF!</definedName>
    <definedName name="MLNKab5311802284474198f9908e39c725c4" hidden="1">#REF!</definedName>
    <definedName name="MLNKab54082e87e9480db581e6e182bdf9b3" hidden="1">#REF!</definedName>
    <definedName name="MLNKab547f4e122640fc916914dff4ca7b29" hidden="1">#REF!</definedName>
    <definedName name="MLNKab59bbcfd40d48f0b7083af050a1e3a2" hidden="1">#REF!</definedName>
    <definedName name="MLNKab68a1129aec4178825eed761050983f" hidden="1">#REF!</definedName>
    <definedName name="MLNKab6d6723b64b4e939ec622d042fe3b5a" hidden="1">#REF!</definedName>
    <definedName name="MLNKab74c6a1297a478ba08841034f76d4e4" hidden="1">#REF!</definedName>
    <definedName name="MLNKab762c76400f45dab68e797ebaf35d7f" hidden="1">#REF!</definedName>
    <definedName name="MLNKab88304be18e4bf0bd04ecd5575a885d" hidden="1">#REF!</definedName>
    <definedName name="MLNKab8c71a775e548139ff7025fa71b1ffc" hidden="1">#REF!</definedName>
    <definedName name="MLNKab928f9c41134dc7a7d55b07b869dc98" hidden="1">#REF!</definedName>
    <definedName name="MLNKab969111f20e4a50b1f2464a3f9e5e69" hidden="1">#REF!</definedName>
    <definedName name="MLNKaba5473f62a44c3abd7c26f661a5bfed" hidden="1">#REF!</definedName>
    <definedName name="MLNKabaaed59575f4ad9b7ea0a17565e7906" hidden="1">#REF!</definedName>
    <definedName name="MLNKabbca05592964de885c9fb8adccd1409" hidden="1">#REF!</definedName>
    <definedName name="MLNKabcfcc3fe42541088c28b9b0740eb324" hidden="1">#REF!</definedName>
    <definedName name="MLNKabcfded2ef1c41309a1e81a70431561a" hidden="1" xml:space="preserve">                  '[238]December Moves'!$E$6:$S$37</definedName>
    <definedName name="MLNKabdd9ef2173c453d87c12e0d4b6f8a6b" hidden="1">#REF!</definedName>
    <definedName name="MLNKabe7787634de4fada9551cf39ff9bd8d" hidden="1">#REF!</definedName>
    <definedName name="MLNKabe86991dab847d7a8b59a9a57995524" hidden="1">#REF!</definedName>
    <definedName name="MLNKabf4bfcb08414b9e844adc49afd6a49e" hidden="1">#REF!</definedName>
    <definedName name="MLNKabfa304c0609418ea142187f83ed529a" hidden="1">#REF!</definedName>
    <definedName name="MLNKac138f8acf8f4f55a6fafe69be7975de" hidden="1">#REF!</definedName>
    <definedName name="MLNKac1b1b235ecd499daea90639ad052478" hidden="1">#REF!</definedName>
    <definedName name="MLNKac1d9975577f482288d0aa1df1201f17" hidden="1">#REF!</definedName>
    <definedName name="MLNKac290d223ed94906ac40a5addbb53b72" hidden="1" xml:space="preserve">                            '[236]Stats History'!$1:$1048576</definedName>
    <definedName name="MLNKac300019f31c4da493ed5a415c319a45" hidden="1" xml:space="preserve">                            '[236]BCRED SOI'!$G$6:$AI$126</definedName>
    <definedName name="MLNKac34ae3bb8e748c581daabde7c97048e" hidden="1">#REF!</definedName>
    <definedName name="MLNKac4162fdf75d48bb939fa667b74c3043" hidden="1" xml:space="preserve">              [119]Energy!$H$10:$W$93</definedName>
    <definedName name="MLNKac449a6423494494aff8863ac67b8c34" hidden="1">#REF!</definedName>
    <definedName name="MLNKac4505b86bed4b868a2fa8baa4313488" hidden="1">#REF!</definedName>
    <definedName name="MLNKac45ddc5119143d4b4803e56e970fa2f" hidden="1">#REF!</definedName>
    <definedName name="MLNKac4799842b5948eeb8cd458c3fa6f7bc" hidden="1">#REF!</definedName>
    <definedName name="MLNKac47efd327774fccbd2dfac2ecacc860" hidden="1" xml:space="preserve">              '[237]Q2-22 Earnings Takeaways'!$1:$1048576</definedName>
    <definedName name="MLNKac496ba819b846dc859a22d05b4b458f" hidden="1">#REF!</definedName>
    <definedName name="MLNKac4c5eebe73f4ba685fe8651e16e71ad" hidden="1">#REF!</definedName>
    <definedName name="MLNKac4d998ab9cb4447a3e9e555e074b37f" hidden="1">#REF!</definedName>
    <definedName name="MLNKac50e1d59f08463ca281de35c735963b" hidden="1">#REF!</definedName>
    <definedName name="MLNKac55c639d8d64cecaf5444ffe23926bf" hidden="1">#REF!</definedName>
    <definedName name="MLNKac61bc47a69c411dbf2819385889cab2" hidden="1">#REF!</definedName>
    <definedName name="MLNKac666a0d9f084d449b7b88c472b1e04f" hidden="1" xml:space="preserve">                  '[237]Model Summary'!$1:$1048576</definedName>
    <definedName name="MLNKac6a92bc07904a86808106e895f8d527" hidden="1">#REF!</definedName>
    <definedName name="MLNKac6e112a1b6c4222affc3c8e13936e0a" hidden="1">#REF!</definedName>
    <definedName name="MLNKac71accb2e2746b1b2d721f1ae1e39b6" hidden="1" xml:space="preserve">                  '[237]Q3-22 Board Pages Backups'!$1:$1048576</definedName>
    <definedName name="MLNKac73f45ef8ba4e2989b2c468d68a05a5" hidden="1">#REF!</definedName>
    <definedName name="MLNKac74ca343ea74aada06de2227d068ee4" hidden="1">#REF!</definedName>
    <definedName name="MLNKac89aa0136214947b7a9a7ffa1dd8b27" hidden="1">#REF!</definedName>
    <definedName name="MLNKac911d7943404bac9d5b5aa34f1c18b3" hidden="1" xml:space="preserve">              [119]Energy!$H$10:$W$69</definedName>
    <definedName name="MLNKac9dd5e961d84e9bbe8067c4a2d23827" hidden="1">#REF!</definedName>
    <definedName name="MLNKac9e8e81e033456e964748cd4e2b2ad3" hidden="1">#REF!</definedName>
    <definedName name="MLNKaca908b1e7c04e56a541a56ee7494651" hidden="1">#REF!</definedName>
    <definedName name="MLNKaca916f4a8dd45f888f3674dba4be749" hidden="1">#REF!</definedName>
    <definedName name="MLNKacb5480d441e436ba22f7b930db80f6d" hidden="1">#REF!</definedName>
    <definedName name="MLNKacb5cc4718d44a95a33964cc03994e18" hidden="1">#REF!</definedName>
    <definedName name="MLNKacb821280be94ff1ac878a88c6348ccb" hidden="1">#REF!</definedName>
    <definedName name="MLNKacbd9ef35e1e4811aed1fe337d7dba4e" hidden="1">#REF!</definedName>
    <definedName name="MLNKacbf551da49442f29e8f887352f84a1a" hidden="1">#REF!</definedName>
    <definedName name="MLNKacd58a7caa2940a79bf028c8d21cb024" hidden="1">#REF!</definedName>
    <definedName name="MLNKacdf208816bd48d5aacc8857b3f8ccd5" hidden="1">#REF!</definedName>
    <definedName name="MLNKace55dfe48e947809ea7c9bfaf90d638" hidden="1">#REF!</definedName>
    <definedName name="MLNKacebe6377248451f8c45d8e751991810" hidden="1">#REF!</definedName>
    <definedName name="MLNKacfba1279db24f7ba678cfc894d13118" hidden="1">#REF!</definedName>
    <definedName name="MLNKad094f1472fd4fadb687aa6bfd5b8971" hidden="1">#REF!</definedName>
    <definedName name="MLNKad0d91ff9cf041ca98b66c42ec27fdd9" hidden="1">#REF!</definedName>
    <definedName name="MLNKad1616d7a9124b61b3a83b6ff29384a5" hidden="1" xml:space="preserve">                '[252]Issuer Coverage + Financials'!$1:$1048576</definedName>
    <definedName name="MLNKad1c645434814fd0bd9cfaf0d32dd89d" hidden="1">#REF!</definedName>
    <definedName name="MLNKad2418f452234014b67084c7d555a325" hidden="1">#REF!</definedName>
    <definedName name="MLNKad276439e6ff4aa7853eaf9a4b5199ea" hidden="1" xml:space="preserve">              '[237]Unfunded Commitments'!$B$4:$M$35</definedName>
    <definedName name="MLNKad2b3fc2f56f494cb4992de156582442" hidden="1">#REF!</definedName>
    <definedName name="MLNKad311957ca9b4b17ab2bf5bec2f726d0" hidden="1">#REF!</definedName>
    <definedName name="MLNKad3ed7a714a446af95c01aaa7a1efc45" hidden="1">#REF!</definedName>
    <definedName name="MLNKad43716fa3574f0993abf0d67a2807d9" hidden="1">#REF!</definedName>
    <definedName name="MLNKad608be93abc49c08b2e63a9d2dcbdf1" hidden="1">#REF!</definedName>
    <definedName name="MLNKad66f1b7da924daf8d343e4f283bb035" hidden="1">#REF!</definedName>
    <definedName name="MLNKad68738075bd44bda2cfa3de774c2867" hidden="1">#REF!</definedName>
    <definedName name="MLNKad708115bdff4e4c95a4e93fab3e26a4" hidden="1">#REF!</definedName>
    <definedName name="MLNKad71402c76d84481a55454d0d56a6437" hidden="1">#REF!</definedName>
    <definedName name="MLNKad74ba7e8ce54fa087f14fa8a6f92f0d" hidden="1">#REF!</definedName>
    <definedName name="MLNKad74c4218b204fcc9d267912ddeb4787" hidden="1">#REF!</definedName>
    <definedName name="MLNKad79e05a5c014a4cbab6753f07407fe5" hidden="1">#REF!</definedName>
    <definedName name="MLNKad90b0818bb349a8aa4dda31a6d28662" hidden="1">#REF!</definedName>
    <definedName name="MLNKad9d77e136c64c1fa6a10fda1dd79368" hidden="1">#REF!</definedName>
    <definedName name="MLNKada918cf6ee6433eb0a0890b9c19ad5f" hidden="1">#REF!</definedName>
    <definedName name="MLNKadb4becef12642ab984d8cad566d77f5" hidden="1">#REF!</definedName>
    <definedName name="MLNKadc2d066b53a4ba689b3d6755dbd4233" hidden="1">#REF!</definedName>
    <definedName name="MLNKadd46ddb8c7f492cab12460f788278c5" hidden="1" xml:space="preserve">                            '[236]BCRED SOI'!$1:$1048576</definedName>
    <definedName name="MLNKadd7f701e21e43cc830cdff40b15cb7b" hidden="1">#REF!</definedName>
    <definedName name="MLNKade01553bcca4d8dbf3f2515207627f0" hidden="1">#REF!</definedName>
    <definedName name="MLNKade97ee6e0704d88b392902e3aa460ef" hidden="1">#REF!</definedName>
    <definedName name="MLNKadf589282f09425f8458d88fdb7b154a" hidden="1">#REF!</definedName>
    <definedName name="MLNKae1094cdbe284224aed56f9d7b0f6b58" hidden="1">#REF!</definedName>
    <definedName name="MLNKae20c1946ce34ac29874045e4a1a6e7b" hidden="1">#REF!</definedName>
    <definedName name="MLNKae2e9a2a8a5c4888aadec6464699b736" hidden="1" xml:space="preserve">                 '[238]LX1 Non Move'!$A$1:$K$37</definedName>
    <definedName name="MLNKae346bdf674c4ddf87b9fdad50f1286e" hidden="1">#REF!</definedName>
    <definedName name="MLNKae3c1ddc55664a8f86679b07a1545cda" hidden="1">#REF!</definedName>
    <definedName name="MLNKae3c61974e85415e89f8630deb341b8c" hidden="1" xml:space="preserve">              '[237]Pipeline Highlights'!$1:$1048576</definedName>
    <definedName name="MLNKae52dde2e28543fc94017bc915137748" hidden="1">#REF!</definedName>
    <definedName name="MLNKae5b69c12ae14024b05f4d1a4a2aca3c" hidden="1">#REF!</definedName>
    <definedName name="MLNKae5ddd18aebf4081840e6aaaee3ceaab" hidden="1">#REF!</definedName>
    <definedName name="MLNKae7aab6c63694f9cb3d61ec5bbf11e9f" hidden="1">#REF!</definedName>
    <definedName name="MLNKae80649398b140e2acdb552fc859358d" hidden="1">#REF!</definedName>
    <definedName name="MLNKae80b7c76acb407e8cedc1730beaa2fe" hidden="1" xml:space="preserve">                  '[237]Issuer Financials Tearsheet'!$1:$1048576</definedName>
    <definedName name="MLNKae866488ee2c4ab586aeb971acbc5a76" hidden="1">#REF!</definedName>
    <definedName name="MLNKae931d0514af4ef6b1c395f4a3f7e237" hidden="1">#REF!</definedName>
    <definedName name="MLNKae9a55e78fcc4b958ba6b7581dcd2f58" hidden="1">#REF!</definedName>
    <definedName name="MLNKaea8177a91f74ef0a4f845dfce697786" hidden="1">#REF!</definedName>
    <definedName name="MLNKaeb0e459d68842f083ee66e886924fff" hidden="1">#REF!</definedName>
    <definedName name="MLNKaec2833db6e34540b64ea91676cfbfe6" hidden="1">#REF!</definedName>
    <definedName name="MLNKaed5afab909a45e2a17d3dcb20c55ece" hidden="1">#REF!</definedName>
    <definedName name="MLNKaed8571be70444e99bad717398064f64" hidden="1">#REF!</definedName>
    <definedName name="MLNKaed99c6e0e3443498233bd64221c2d87" hidden="1">#REF!</definedName>
    <definedName name="MLNKaedf151773ca4b1e810bd9384ad25c15" hidden="1">#REF!</definedName>
    <definedName name="MLNKaeed6a2e1fb84b37a7b091274b573697" hidden="1">#REF!</definedName>
    <definedName name="MLNKaef8154eaa2145a2b3dd4820963220db" hidden="1">#REF!</definedName>
    <definedName name="MLNKaf06d77249d344349f121aeb72fe46dd" hidden="1">#REF!</definedName>
    <definedName name="MLNKaf11a4d907034fa7a1b3669fe1b26d91" hidden="1">#REF!</definedName>
    <definedName name="MLNKaf1f996dc8f24892aadbea8efbca8644" hidden="1">#REF!</definedName>
    <definedName name="MLNKaf2014c5e4854c52a5414a5f5ca8c345" hidden="1">#REF!</definedName>
    <definedName name="MLNKaf219c019bf448ebaba03adfae95c937" hidden="1" xml:space="preserve">                            '[236]Stats History'!$1:$1048576</definedName>
    <definedName name="MLNKaf24e7cd08af4c7cb96033794a5eddf9" hidden="1">#REF!</definedName>
    <definedName name="MLNKaf2f97b008314becbcbfe89e115a572c" hidden="1" xml:space="preserve">          [242]Exec!$C$7:$J$42</definedName>
    <definedName name="MLNKaf348a49912b42dca9841a4b09c5afae" hidden="1">#REF!</definedName>
    <definedName name="MLNKaf4076d79d48482b868ce63e8ee2a05b" hidden="1">#REF!</definedName>
    <definedName name="MLNKaf48657b67a543309b621106ada5bab2" hidden="1">#REF!</definedName>
    <definedName name="MLNKaf6252921ea14208bee20ee9a54ac2ac" hidden="1">#REF!</definedName>
    <definedName name="MLNKaf6a5cfbad1d4a058bac280f8217c307" hidden="1">#REF!</definedName>
    <definedName name="MLNKaf723bcb57734a82ab4268e5f9240e81" hidden="1">#REF!</definedName>
    <definedName name="MLNKaf76beb395e14eccb99fdd732b01c856" hidden="1">#REF!</definedName>
    <definedName name="MLNKaf8f05b216f74f6ebd0b423b3148cc41" hidden="1">#REF!</definedName>
    <definedName name="MLNKaf9dc3a70e714c3885ba35799289004c" hidden="1">#REF!</definedName>
    <definedName name="MLNKafa4a7b41d9145939c082de2d49c23e5" hidden="1" xml:space="preserve">                            '[236]Stats History'!$1:$1048576</definedName>
    <definedName name="MLNKafb578edf4a74eb48a9489eb2747b672" hidden="1">#REF!</definedName>
    <definedName name="MLNKafc03faacb374382ae52b0cc2e4450b8" hidden="1">#REF!</definedName>
    <definedName name="MLNKafd9dbcce06244348750b4b59e30e384" hidden="1">#REF!</definedName>
    <definedName name="MLNKafdca6c808be4f0aafe43c7e6cb1c7b2" hidden="1">#REF!</definedName>
    <definedName name="MLNKafde65f170a249359c17f3124b086f92" hidden="1" xml:space="preserve">              '[237]Pro Forma NII Benefit'!$1:$1048576</definedName>
    <definedName name="MLNKafe8d4f31bed444082fd5830b887ccb2" hidden="1">#REF!</definedName>
    <definedName name="MLNKafeee24040264688991cca69c5fa7154" hidden="1">#REF!</definedName>
    <definedName name="MLNKb00bc1111bd547efaa29642c7f31b77e" hidden="1">#REF!</definedName>
    <definedName name="MLNKb00dd0bd77ae4447a9c8f79ba3446a99" hidden="1">#REF!</definedName>
    <definedName name="MLNKb01414d7de1e44d4913348e9057b96a6" hidden="1">#REF!</definedName>
    <definedName name="MLNKb0224773509146e5a34c489577aa5109" hidden="1">#REF!</definedName>
    <definedName name="MLNKb0276a8180d8446f8d985a3519f26a47" hidden="1">#REF!</definedName>
    <definedName name="MLNKb04238c2ef4a4b0f9291b501393d4f21" hidden="1" xml:space="preserve">    '[255]Winners - Losers (Monthly)'!$E$31:$P$64</definedName>
    <definedName name="MLNKb04d46f2e5a14fc99a404e95cffbde86" hidden="1">#REF!</definedName>
    <definedName name="MLNKb0635ad3185f413b9b048fd90809bea9" hidden="1">#REF!</definedName>
    <definedName name="MLNKb06a930466c845df8624b5083f0d4e3f" hidden="1">#REF!</definedName>
    <definedName name="MLNKb07c7abcabf24947ac6c5f767ae0d530" hidden="1" xml:space="preserve">             '[238]LX1 Move'!$A$35:$L$67</definedName>
    <definedName name="MLNKb097653fd7ff4ebd8d9fb79fffa52707" hidden="1" xml:space="preserve">                              '[238]LoanX Depth'!$A$24:$C$30</definedName>
    <definedName name="MLNKb099acdd5295491a962444364db8e325" hidden="1">#REF!</definedName>
    <definedName name="MLNKb0a026e5408941969cac39bb41b4e9c2" hidden="1">#REF!</definedName>
    <definedName name="MLNKb0ae09a518794f918e12157e978061f2" hidden="1" xml:space="preserve">                            '[236]BCRED SOI'!$1:$1048576</definedName>
    <definedName name="MLNKb0b31cf34b8344508e5eaaeefa57fa09" hidden="1">#REF!</definedName>
    <definedName name="MLNKb0c2ad8cac7b4435bc8790f9a7b0d3dd" hidden="1">#REF!</definedName>
    <definedName name="MLNKb0c5e70d21964e328bf9a7f72b3548ab" hidden="1">#REF!</definedName>
    <definedName name="MLNKb0c8171db5e545868168c3422550137a" hidden="1">#REF!</definedName>
    <definedName name="MLNKb0d47d5c8c3d4193a09345058740bbf7" hidden="1">#REF!</definedName>
    <definedName name="MLNKb0dfddf6bd9c4811bc1964a24089327d" hidden="1">#REF!</definedName>
    <definedName name="MLNKb0ee3eac79f5469ebfcc2d4ebe3c02c4" hidden="1">#REF!</definedName>
    <definedName name="MLNKb0efc04a8ea14d3b91eb5f3e34906dbe" hidden="1">#REF!</definedName>
    <definedName name="MLNKb0f486fb8af7460dbaf29d5f149f10ea" hidden="1" xml:space="preserve">                            [83]Energy!$C$5:$L$5</definedName>
    <definedName name="MLNKb0f716966dd24629a463e7fd0e13ff50" hidden="1">#REF!</definedName>
    <definedName name="MLNKb0f975c3fd894969828097273b49ecd3" hidden="1">#REF!</definedName>
    <definedName name="MLNKb0fc083abe3f45879ab7a661c875e510" hidden="1">#REF!</definedName>
    <definedName name="MLNKb0fefa3c48a1428bb9d014a76d6abdcc" hidden="1">#REF!</definedName>
    <definedName name="MLNKb1086331b53f4e468f7a23025ed904ec" hidden="1">#REF!</definedName>
    <definedName name="MLNKb1170f467f17458697361a0a08b49758" hidden="1">#REF!</definedName>
    <definedName name="MLNKb11954f58773442f9815b79d7cb60023" hidden="1">#REF!</definedName>
    <definedName name="MLNKb124e6b567eb4975902874a02d6d772c" hidden="1" xml:space="preserve">              [119]Energy!$H$179:$W$226</definedName>
    <definedName name="MLNKb1382f3355d049cf92e68ff73536ffc1" hidden="1">#REF!</definedName>
    <definedName name="MLNKb1587d543a974a06b379e8b4526559a6" hidden="1" xml:space="preserve">              '[256]Monthly Details'!$C$112:$L$220</definedName>
    <definedName name="MLNKb15ce54a77144c3fa340cabe8a71b841" hidden="1">#REF!</definedName>
    <definedName name="MLNKb16546acdc434145958834c04677bac8" hidden="1">#REF!</definedName>
    <definedName name="MLNKb16ed0465c404b20aa296bf8eadcd341" hidden="1" xml:space="preserve">                            '[236]BCRED SOI'!$G$6:$AI$153</definedName>
    <definedName name="MLNKb16ed11264fc48db8f84b4f6e1de5797" hidden="1">#REF!</definedName>
    <definedName name="MLNKb17c40a94a564878b2fb52742277c2c2" hidden="1">#REF!</definedName>
    <definedName name="MLNKb1908f4cf1a843b09c3ef29d939d5b69" hidden="1">#REF!</definedName>
    <definedName name="MLNKb198d8ff50454379a49124e088b23cc6" hidden="1">#REF!</definedName>
    <definedName name="MLNKb19b826bbfcc466480e8edbbbcc2f934" hidden="1" xml:space="preserve">                            '[236]BCRED SOI'!$G$6:$AI$136</definedName>
    <definedName name="MLNKb1b26ffa793d4401b1effe037e41b043" hidden="1">#REF!</definedName>
    <definedName name="MLNKb1d37e0f910e4825b33c2c9a0c13af2b" hidden="1">#REF!</definedName>
    <definedName name="MLNKb1f03b8f9ad44f48a12d3975aee65a2f" hidden="1" xml:space="preserve">                            '[236]Stats History'!$B$3:$N$9</definedName>
    <definedName name="MLNKb1fed1e4f7934c3383563ae405385cdf" hidden="1" xml:space="preserve">                            '[236]BCRED SOI'!$G$6:$AI$262</definedName>
    <definedName name="MLNKb20af8308bfa42a7bdba99dfd00ff1fe" hidden="1">#REF!</definedName>
    <definedName name="MLNKb214e7d53d834cbdaba38dc03afd928b" hidden="1" xml:space="preserve">                  '[237]Supplemental Math'!$1:$1048576</definedName>
    <definedName name="MLNKb21b804a0ce04af5b774ddc7f311e05d" hidden="1">#REF!</definedName>
    <definedName name="MLNKb223277e85de4b52aa461306a2d0f04b" hidden="1">#REF!</definedName>
    <definedName name="MLNKb24a4482dd22474e9e97f378d50c7641" hidden="1">#REF!</definedName>
    <definedName name="MLNKb25b296d82a946c6a77cca633bfeaa05" hidden="1">#REF!</definedName>
    <definedName name="MLNKb260d639312e44d7903bac7d29133c03" hidden="1">'[251]North America DL Track Record'!#REF!</definedName>
    <definedName name="MLNKb26a1063a1c5498ea33311ddd95c7228" hidden="1" xml:space="preserve">              '[242]Details Quarterly'!$C$7:$M$51</definedName>
    <definedName name="MLNKb2771847dfac447aa8aa13119f68472a" hidden="1">#REF!</definedName>
    <definedName name="MLNKb283cf51981746c0ad3a9b47070f2973" hidden="1">#REF!</definedName>
    <definedName name="MLNKb2866c29205c44f5b76cf705fb08120c" hidden="1">#REF!</definedName>
    <definedName name="MLNKb28f53c29403429ca612ba80762f281d" hidden="1">#REF!</definedName>
    <definedName name="MLNKb291c5325ea643dd9199d4d1c2a0a639" hidden="1" xml:space="preserve">              [119]Energy!$H$191:$W$262</definedName>
    <definedName name="MLNKb2aac7c7e82b4fccbb56a0d96ea30b56" hidden="1">#REF!</definedName>
    <definedName name="MLNKb2ac34ec846f4ffe8dce63597ba7d9db" hidden="1">#REF!</definedName>
    <definedName name="MLNKb2b5c613007b4f68a3bd5e950f9b406c" hidden="1" xml:space="preserve">                  '[237]Adj CF Coverage'!$1:$1048576</definedName>
    <definedName name="MLNKb2b738d4dcc94f68a584f324ae3fdcc5" hidden="1">#REF!</definedName>
    <definedName name="MLNKb2be9e60fcbd47138770abae184a6248" hidden="1" xml:space="preserve">    '[263]Returns Summary'!$1:$1048576</definedName>
    <definedName name="MLNKb2c23b57468f476d8d1980e0365b56a7" hidden="1">#REF!</definedName>
    <definedName name="MLNKb2c36f1ba59f4003984f7ebc6c2d069e" hidden="1">#REF!</definedName>
    <definedName name="MLNKb2c610c1683f4f92948fe29335f854f4" hidden="1" xml:space="preserve">                                              '[249]LoanX M-o-M Movers'!$D$6:$T$10</definedName>
    <definedName name="MLNKb2c7920da69942ef93e156b517689d95" hidden="1">#REF!</definedName>
    <definedName name="MLNKb2c815d98c49475ca9aae039303f86fd" hidden="1">#REF!</definedName>
    <definedName name="MLNKb2ca6e9265ac430baae99305496a448d" hidden="1">#REF!</definedName>
    <definedName name="MLNKb2ebf8fe4eb541588fc3652136fd069d" hidden="1">#REF!</definedName>
    <definedName name="MLNKb3008b66e91746eb8869e55418ba6bdd" hidden="1">#REF!</definedName>
    <definedName name="MLNKb3011c8ce90245b4a9c9fea1a11ed802" hidden="1">#REF!</definedName>
    <definedName name="MLNKb304236f91a74ad3b6eb4ce82a53a780" hidden="1">#REF!</definedName>
    <definedName name="MLNKb30a5a2b0aad4d42b0888bd0266fc27b" hidden="1">#REF!</definedName>
    <definedName name="MLNKb3253a84738742258af537bf7b76d7b2" hidden="1">#REF!</definedName>
    <definedName name="MLNKb3273c74f7ef48fe8d592f81ff42ae73" hidden="1" xml:space="preserve">                  '[237]BXSL Model'!$D$9:$Y$68</definedName>
    <definedName name="MLNKb329b2d6e93443d68399fce1a6375b03" hidden="1">#REF!</definedName>
    <definedName name="MLNKb33c699c93144b3187113a279395c739" hidden="1">#REF!</definedName>
    <definedName name="MLNKb3458d10eab243f5957ca768f520bf97" hidden="1">#REF!</definedName>
    <definedName name="MLNKb347ba673d224b7492234bc51ba93720" hidden="1">#REF!</definedName>
    <definedName name="MLNKb34e90d8351f412c865350f12cb69be4" hidden="1">#REF!</definedName>
    <definedName name="MLNKb364a5c120bf4d63b379fd899cea5a72" hidden="1" xml:space="preserve">              '[242]Details Quarterly'!$C$143:$L$175</definedName>
    <definedName name="MLNKb369ec367e454ebf8f6bf828b26cec8e" hidden="1">#REF!</definedName>
    <definedName name="MLNKb37280f523094c92967f3ec08d0bc30d" hidden="1">#REF!</definedName>
    <definedName name="MLNKb374552db56b4842bffd76465d64cef2" hidden="1" xml:space="preserve">              [237]Sensitivity!$1:$1048576</definedName>
    <definedName name="MLNKb387895af7434dc89b3ee9e19eb44a25" hidden="1">#REF!</definedName>
    <definedName name="MLNKb38a2584ab3f47288ec295611359be67" hidden="1">#REF!</definedName>
    <definedName name="MLNKb397d63b1ec44873b1cf6dbe6e838721" hidden="1">#REF!</definedName>
    <definedName name="MLNKb39fd3d772394606be090879f1c78b47" hidden="1">#REF!</definedName>
    <definedName name="MLNKb3a328d31d0d43a38e07836eeb784007" hidden="1">#REF!</definedName>
    <definedName name="MLNKb3a3ec22e83d49d3933d8e02e3b90e5a" hidden="1">#REF!</definedName>
    <definedName name="MLNKb3a4e2ffc08f41d9b071876ca41c4945" hidden="1" xml:space="preserve">              '[242]Details Quarterly'!$C$7:$M$51</definedName>
    <definedName name="MLNKb3b6aa64f83c4d71a8c2ec1396c62968" hidden="1">#REF!</definedName>
    <definedName name="MLNKb3b8a737caea4592b2bf5e3ade53a652" hidden="1" xml:space="preserve">                  '[237]BXSL Model'!$D$73:$Y$130</definedName>
    <definedName name="MLNKb3bb250be00840f98b85ae1695177fb8" hidden="1">#REF!</definedName>
    <definedName name="MLNKb3c9aa4a73684fa3a8b9f66b10eee982" hidden="1">#REF!</definedName>
    <definedName name="MLNKb3d84593b13e4760b58289c402f79800" hidden="1" xml:space="preserve">              '[237]Unfunded Commitments'!$B$66:$M$95</definedName>
    <definedName name="MLNKb3d998e678544344a5e5a9e8244f1ab0" hidden="1">#REF!</definedName>
    <definedName name="MLNKb3ea83792a474bc5ae76a56650655125" hidden="1">#REF!</definedName>
    <definedName name="MLNKb3f6371228c9456b86c50f2bb2283b2d" hidden="1">#REF!</definedName>
    <definedName name="MLNKb40fe77263ba4cee9f4da26af7a3babb" hidden="1">#REF!</definedName>
    <definedName name="MLNKb416ac41d47e4813b6abfc83b6f5dd82" hidden="1">#REF!</definedName>
    <definedName name="MLNKb42583c87ee94f75bc6cd7a91edc5af8" hidden="1">#REF!</definedName>
    <definedName name="MLNKb4287d6812764e3ba6d03c5539c2e229" hidden="1">#REF!</definedName>
    <definedName name="MLNKb4337bc2a99e480fa6a021769f8a9301" hidden="1">#REF!</definedName>
    <definedName name="MLNKb444a599ca9747ccaae072ff5448c790" hidden="1">#REF!</definedName>
    <definedName name="MLNKb44f94cb11504e41a3bdf4efeeefb84b" hidden="1">#REF!</definedName>
    <definedName name="MLNKb458ec6b83fb4c198221f5be219c1155" hidden="1">#REF!</definedName>
    <definedName name="MLNKb4604a1a3ba345bf89e8823cf511e7d7" hidden="1">#REF!</definedName>
    <definedName name="MLNKb4636f7b9d6d41fc945fbf5e0d99f710" hidden="1" xml:space="preserve">    [263]Agenda!$B$2:$G$20</definedName>
    <definedName name="MLNKb46f307b10b74b55998a914c213bca8f" hidden="1">#REF!</definedName>
    <definedName name="MLNKb482aab9895445cebe22b4dadc0d03b3" hidden="1">#REF!</definedName>
    <definedName name="MLNKb484f3e516f04c50907d58ce64fecc5a" hidden="1" xml:space="preserve">              '[83]Top 10 Positions - Issuer'!$H$6:$T$19</definedName>
    <definedName name="MLNKb487ca8807e04c9fb88ff59f63e30d5b" hidden="1">#REF!</definedName>
    <definedName name="MLNKb49bd219a8ea4ed4b83c0e81d2257d14" hidden="1">#REF!</definedName>
    <definedName name="MLNKb4a9dbed59f34b618ff7911309a0b7ee" hidden="1">#REF!</definedName>
    <definedName name="MLNKb4c3af2f713b4b9a90520cea76e95eca" hidden="1">#REF!</definedName>
    <definedName name="MLNKb4c873293e22437299076d548e0b565a" hidden="1">#REF!</definedName>
    <definedName name="MLNKb4ca619c06534212b52dd1517faf0d4e" hidden="1">#REF!</definedName>
    <definedName name="MLNKb4d04005a4e342da98b1aefd11a916d5" hidden="1">#REF!</definedName>
    <definedName name="MLNKb4d97bc544654851aca1ecd2cee8b44d" hidden="1">#REF!</definedName>
    <definedName name="MLNKb4fdb0f40d4a4de8bfd43c3df3ca3ee5" hidden="1" xml:space="preserve">                            '[236]BCRED SOI'!$1:$1048576</definedName>
    <definedName name="MLNKb511cfc180ea4458bceb02a97b7e1eb5" hidden="1">#REF!</definedName>
    <definedName name="MLNKb51597b0d0024487be6763d317d950ce" hidden="1">#REF!</definedName>
    <definedName name="MLNKb51bb0c97d9040feb9ab781ce42946f2" hidden="1">#REF!</definedName>
    <definedName name="MLNKb51e026b798a422fbe8258f780d5e019" hidden="1">#REF!</definedName>
    <definedName name="MLNKb521223f331e4197a0dc8e613d0786f4" hidden="1">#REF!</definedName>
    <definedName name="MLNKb52b6290e90e48ec85e741174950f33f" hidden="1">#REF!</definedName>
    <definedName name="MLNKb53308cd5ac74a76bdf3dec82325374f" hidden="1" xml:space="preserve">                            '[236]BCRED SOI'!$1:$1048576</definedName>
    <definedName name="MLNKb540115bc0274c46a817e0ce6f53323e" hidden="1">#REF!</definedName>
    <definedName name="MLNKb550422290464bd687b4454266371ade" hidden="1">#REF!</definedName>
    <definedName name="MLNKb5521779f3f54d39a02496c64ac866b2" hidden="1">#REF!</definedName>
    <definedName name="MLNKb559a57168a840a9a4a85d1ed056a654" hidden="1">#REF!</definedName>
    <definedName name="MLNKb5656fd79a9b4844a23f946eda3629a2" hidden="1">#REF!</definedName>
    <definedName name="MLNKb59ec0a4b6db4f3a821e975fee7bf38b" hidden="1">#REF!</definedName>
    <definedName name="MLNKb5a4fb6f2da04ace883024bba895b2a1" hidden="1">#REF!</definedName>
    <definedName name="MLNKb5af51e03ccd40669ea356be23c90f6d" hidden="1">#REF!</definedName>
    <definedName name="MLNKb5af8c5102954f8590906c46a80464c6" hidden="1">#REF!</definedName>
    <definedName name="MLNKb5b4dea844114e2c88442965688bdbf3" hidden="1">#REF!</definedName>
    <definedName name="MLNKb5bb944779f945c8b96f17c7063e600a" hidden="1">#REF!</definedName>
    <definedName name="MLNKb5d04b415952450a95dd7094b1862155" hidden="1">#REF!</definedName>
    <definedName name="MLNKb5d54c14de894993b0610ce8b3e8d4ec" hidden="1">#REF!</definedName>
    <definedName name="MLNKb5d982761afa49c29adc21a9f7c19efc" hidden="1">#REF!</definedName>
    <definedName name="MLNKb5dfe5d7acf2490ab2755b045f29089b" hidden="1">#REF!</definedName>
    <definedName name="MLNKb5e8e2ceba104cb7b8bcab0252f3caea" hidden="1">#REF!</definedName>
    <definedName name="MLNKb5ee2e0a73ef4c198884c97010a45d84" hidden="1">#REF!</definedName>
    <definedName name="MLNKb5f82aef160c4912bc71ccd9db18c0df" hidden="1" xml:space="preserve">              [119]Energy!$H$70:$W$154</definedName>
    <definedName name="MLNKb5fd80f30c7941a2ab63a5a86dc507d2" hidden="1">#REF!</definedName>
    <definedName name="MLNKb601e693323b46de8e227c792ec78c15" hidden="1">#REF!</definedName>
    <definedName name="MLNKb605356e21714827b5c0175c14368017" hidden="1">#REF!</definedName>
    <definedName name="MLNKb60ae846fbce4b5e8a5a8a5d239d8704" hidden="1">#REF!</definedName>
    <definedName name="MLNKb60f3a282bf94068822c7e377b0bdfe2" hidden="1">#REF!</definedName>
    <definedName name="MLNKb61a11ce18174a00a5e7f878802eea5e" hidden="1">#REF!</definedName>
    <definedName name="MLNKb6236594a2c5408f93604074127d82a0" hidden="1">#REF!</definedName>
    <definedName name="MLNKb64d7e62dd6e4aff9d5623fd85e34dd4" hidden="1">#REF!</definedName>
    <definedName name="MLNKb64fdd6ac18148fc8a94dda77644eb1d" hidden="1">#REF!</definedName>
    <definedName name="MLNKb654e1df1fd5412d831e4847b140b01b" hidden="1">#REF!</definedName>
    <definedName name="MLNKb6630d1b73624b6099c0c80d51abf16d" hidden="1">#REF!</definedName>
    <definedName name="MLNKb66e34936f2549c3844d9e3205b1b6bd" hidden="1">#REF!</definedName>
    <definedName name="MLNKb67bec06fc5d44ba8b6a7df4188ca240" hidden="1">#REF!</definedName>
    <definedName name="MLNKb68afa7ab0f047069295ee5e0bc223a8" hidden="1">#REF!</definedName>
    <definedName name="MLNKb6942f7ab5a04b1584e79d257d1255b0" hidden="1">#REF!</definedName>
    <definedName name="MLNKb6962966d6474d70ba182e3d9888b9b3" hidden="1" xml:space="preserve">                            '[236]Stats History'!$1:$1048576</definedName>
    <definedName name="MLNKb69eda9be1cf4b53a39354a6854cad8a" hidden="1">#REF!</definedName>
    <definedName name="MLNKb6a265bc4ff348fbae12b7d8fa3a30d0" hidden="1">#REF!</definedName>
    <definedName name="MLNKb6a2ee80446c4330b861041033d629c7" hidden="1" xml:space="preserve">                            '[236]BCRED SOI'!$1:$1048576</definedName>
    <definedName name="MLNKb6adc2c8a1a4449d8885c07f369d3849" hidden="1" xml:space="preserve">                  '[237]Q3-22 Board Pages Backups'!$1:$1048576</definedName>
    <definedName name="MLNKb6ba3e9c45a34e4bbd81262da0f6f93c" hidden="1">#REF!</definedName>
    <definedName name="MLNKb6cbe42fac5c4726bf1782f7d99fc02a" hidden="1">#REF!</definedName>
    <definedName name="MLNKb6ceab061dc94df6ba2acf784fb41909" hidden="1">#REF!</definedName>
    <definedName name="MLNKb6d1485c59784e1bb27eab6409a26485" hidden="1">#REF!</definedName>
    <definedName name="MLNKb6dfc3a7eba34b62a5adfc8b5adfabdc" hidden="1">#REF!</definedName>
    <definedName name="MLNKb6e120f22ca541178d5376c04d38c2f0" hidden="1">#REF!</definedName>
    <definedName name="MLNKb6e9c2d1f44048b4bdeacbf166707b2e" hidden="1">#REF!</definedName>
    <definedName name="MLNKb6ebe5fda8934525915c0609645b4e45" hidden="1">#REF!</definedName>
    <definedName name="MLNKb6f0407b3d5c49f493c87ad437577bbb" hidden="1" xml:space="preserve">                  '[237]Dividend Sensitivity'!$B$112:$N$136</definedName>
    <definedName name="MLNKb6f0fa6ff954406583041299e0226830" hidden="1">#REF!</definedName>
    <definedName name="MLNKb6f73968d2024be1a87d69adb316b2dc" hidden="1">#REF!</definedName>
    <definedName name="MLNKb6febaf4d3b843df8551ef70093692e9" hidden="1">#REF!</definedName>
    <definedName name="MLNKb701e97c8ca64115b56b706693ffade2" hidden="1">#REF!</definedName>
    <definedName name="MLNKb70635d05e074006a5d295bc9646ef82" hidden="1">#REF!</definedName>
    <definedName name="MLNKb70bb4b98c2c4cebb85f3c8d58dc92ea" hidden="1" xml:space="preserve">                            '[236]Stats History'!$B$12:$F$18</definedName>
    <definedName name="MLNKb7101e56fda9469787cacafc30dd1538" hidden="1">#REF!</definedName>
    <definedName name="MLNKb71c21edffb44bd8975928b193c46a88" hidden="1">#REF!</definedName>
    <definedName name="MLNKb71cbd13df6043c4a9b1d85c8f653644" hidden="1">#REF!</definedName>
    <definedName name="MLNKb7239a9537cb4b6fbba1d7197b78bae7" hidden="1">#REF!</definedName>
    <definedName name="MLNKb72f42db20454a299c6c169731aacf2a" hidden="1">#REF!</definedName>
    <definedName name="MLNKb72f848579624b0e94368962e8081053" hidden="1">#REF!</definedName>
    <definedName name="MLNKb73112049f5b4defba83e953cf8ea917" hidden="1">#REF!</definedName>
    <definedName name="MLNKb738ef449fb84f15877c4500a143fcf1" hidden="1">#REF!</definedName>
    <definedName name="MLNKb744bd52c7b94166ad69815d144e31e3" hidden="1">#REF!</definedName>
    <definedName name="MLNKb75002c4ffc34259a7aab5f2ab5d4856" hidden="1" xml:space="preserve">                            '[236]Stats History'!$1:$1048576</definedName>
    <definedName name="MLNKb7676ae3c7b74ca6aaae1b30ed34cf7d" hidden="1">#REF!</definedName>
    <definedName name="MLNKb768679840534d47bfdc6b771f971502" hidden="1" xml:space="preserve">                            '[236]Stats History'!$B$3:$N$9</definedName>
    <definedName name="MLNKb771d6eb0a874b77ad248e03fe1b7044" hidden="1">#REF!</definedName>
    <definedName name="MLNKb7733c35d65848c783180ce06d6c5982" hidden="1">#REF!</definedName>
    <definedName name="MLNKb77884c0fd9148bcb5e8b82ec47c29bf" hidden="1">#REF!</definedName>
    <definedName name="MLNKb78bae52e69946c698a53a4de584c0ae" hidden="1">#REF!</definedName>
    <definedName name="MLNKb7919b9f1e6a4c80acdd692bd50a95c2" hidden="1">#REF!</definedName>
    <definedName name="MLNKb7967637d5a2438a946981ed2d662c94" hidden="1">#REF!</definedName>
    <definedName name="MLNKb7a3b0f616ae4901aadab4cc2d00389e" hidden="1">#REF!</definedName>
    <definedName name="MLNKb7b4eea84d7440529796e54a5923315e" hidden="1" xml:space="preserve">              [119]Energy!$H$4:$W$69</definedName>
    <definedName name="MLNKb7c19901ef5f4d3c957fbbea9d92f3f9" hidden="1">#REF!</definedName>
    <definedName name="MLNKb7c1fa7c91b94daf949c822d7f06e57f" hidden="1">#REF!</definedName>
    <definedName name="MLNKb7c85140160f41a48bc9ca66e5a85bff" hidden="1">[244]Pipeline!#REF!</definedName>
    <definedName name="MLNKb7d1f63a8ac94700ae4071d40e610027" hidden="1" xml:space="preserve">                            '[236]Stats History'!$1:$1048576</definedName>
    <definedName name="MLNKb7da5ea8dbb0457b91d533a8d48bb936" hidden="1">#REF!</definedName>
    <definedName name="MLNKb7e1fb6267b04aaa9124732c3740a1b6" hidden="1">#REF!</definedName>
    <definedName name="MLNKb7e47c33e88748c7b6d418199f5eef52" hidden="1">#REF!</definedName>
    <definedName name="MLNKb7e71613fd784a9e93cb11ba897f9e5f" hidden="1">#REF!</definedName>
    <definedName name="MLNKb7e96f3a5e474cefa723ec5ce25aeb7e" hidden="1">#REF!</definedName>
    <definedName name="MLNKb7fd421009e94612857923012ad851b1" hidden="1">#REF!</definedName>
    <definedName name="MLNKb80ad54165694e738bd2b002af269d80" hidden="1">#REF!</definedName>
    <definedName name="MLNKb80ea188f60c444d9092a4ae8b5933a8" hidden="1">#REF!</definedName>
    <definedName name="MLNKb821f43b812d4ce9841148e31fe4dfd2" hidden="1">#REF!</definedName>
    <definedName name="MLNKb827c818babe4c89964213982c4179b4" hidden="1">#REF!</definedName>
    <definedName name="MLNKb82a6bd9c87b4edea7cd895483ec73ca" hidden="1">#REF!</definedName>
    <definedName name="MLNKb82c753b3f7b49b6b1a0015afe839fa1" hidden="1">#REF!</definedName>
    <definedName name="MLNKb850a76ada9941998d1a153a325d9f05" hidden="1">#REF!</definedName>
    <definedName name="MLNKb850ebae29184ca38d0ba929ade5bd7d" hidden="1">#REF!</definedName>
    <definedName name="MLNKb85840efb8c84437be8d4d4edd0aeec3" hidden="1" xml:space="preserve">                        '[241]BCRED Charts (No ARR)'!$1:$1048576</definedName>
    <definedName name="MLNKb86ee77b3803467ea21156d8e89774f8" hidden="1">#REF!</definedName>
    <definedName name="MLNKb870f43287f34174aa69b808124389c0" hidden="1">#REF!</definedName>
    <definedName name="MLNKb882c6391abd4efda18f4a7cbd674e95" hidden="1">#REF!</definedName>
    <definedName name="MLNKb8872c3ff1a1433ea294424de5f76a5d" hidden="1">#REF!</definedName>
    <definedName name="MLNKb88bffcb72634a589c6350596e09fe59" hidden="1">#REF!</definedName>
    <definedName name="MLNKb8a92729c84342569ca80cbb84dfa245" hidden="1">#REF!</definedName>
    <definedName name="MLNKb8ac845765534d8099563970c5f8581a" hidden="1" xml:space="preserve">              [237]Sensitivity!$1:$1048576</definedName>
    <definedName name="MLNKb8ad8c462e5748f6b13f32ce4b190a2b" hidden="1" xml:space="preserve">                            '[236]Stats History'!$1:$1048576</definedName>
    <definedName name="MLNKb8be8ee17426428fb7205733465b9f15" hidden="1">#REF!</definedName>
    <definedName name="MLNKb8c2971bb31a44b898d2e6579ff7b1ae" hidden="1">#REF!</definedName>
    <definedName name="MLNKb8e71969adce445db95e86166f3b9e29" hidden="1" xml:space="preserve">                    '[269]Monthly Details 4 Sec'!$C$107:$L$132</definedName>
    <definedName name="MLNKb8e81576503c4a08b896454fdecc7d91" hidden="1">#REF!</definedName>
    <definedName name="MLNKb8ea0b72765f4bef985e87c8e6132815" hidden="1" xml:space="preserve">                    '[269]Monthly Details 4 Sec'!$C$6:$L$38</definedName>
    <definedName name="MLNKb8ed1f4eaee64d4fbaee1d3b75e5e814" hidden="1">#REF!</definedName>
    <definedName name="MLNKb8fb96dbc7454e2d86582c5a824a0782" hidden="1">#REF!</definedName>
    <definedName name="MLNKb8fe8495ef35407ab4206e379cae3a9a" hidden="1">#REF!</definedName>
    <definedName name="MLNKb9031fc6fc654b01ae1b852baebbce91" hidden="1">#REF!</definedName>
    <definedName name="MLNKb9080bc87f5f4193973d1675fef78853" hidden="1">#REF!</definedName>
    <definedName name="MLNKb91a0e5ee7e6450ca1ad49459bd72c2c" hidden="1">#REF!</definedName>
    <definedName name="MLNKb91dd92cdf314388b8e82c42767edc58" hidden="1">#REF!</definedName>
    <definedName name="MLNKb92c321b077e4164aa3a2fa632c2d78b" hidden="1">#REF!</definedName>
    <definedName name="MLNKb9353895a4a146719a8cdf3ae0e99a0d" hidden="1">[279]Leverage!#REF!</definedName>
    <definedName name="MLNKb9362805dec14ddbb37d59e4095208d9" hidden="1">#REF!</definedName>
    <definedName name="MLNKb942d667c586455cb01cc771f19cc1bc" hidden="1">#REF!</definedName>
    <definedName name="MLNKb94d178740dd4502b509d140bd63b9bd" hidden="1">#REF!</definedName>
    <definedName name="MLNKb9515030e93e44b0a21f3fc7821acadc" hidden="1">#REF!</definedName>
    <definedName name="MLNKb95651581b974ee580a4d1126b9c0c53" hidden="1">#REF!</definedName>
    <definedName name="MLNKb97917e1a9f0421da7f280059ff85002" hidden="1">#REF!</definedName>
    <definedName name="MLNKb981f79d1241485c92b936c7daee5d4c" hidden="1">#REF!</definedName>
    <definedName name="MLNKb98a3d54132246c88b598c9c2016178a" hidden="1" xml:space="preserve">              '[240]Distressed 4.30'!$I$4:$X$24</definedName>
    <definedName name="MLNKb98d97e58b4c43abaca4becda1fcac70" hidden="1">#REF!</definedName>
    <definedName name="MLNKb98ff63c3b5c4f26bd292022b29a4c1c" hidden="1">#REF!</definedName>
    <definedName name="MLNKb998f9e73d074899b5ae8a0f3780ebbe" hidden="1">#REF!</definedName>
    <definedName name="MLNKb9a7b722c00c40c8803c59df2bd0f2a4" hidden="1">#REF!</definedName>
    <definedName name="MLNKb9aa9896bb99419b9760062f072883b7" hidden="1">#REF!</definedName>
    <definedName name="MLNKb9be35276f164eaeab271dbf5c3397e2" hidden="1">#REF!</definedName>
    <definedName name="MLNKb9bfc0ed66df47d897c657d035dd6182" hidden="1">#REF!</definedName>
    <definedName name="MLNKb9c8f1271afd4c2e96fb7bc715eeaad1" hidden="1">#REF!</definedName>
    <definedName name="MLNKb9c9352db2d848489091e269cab5dc0c" hidden="1">#REF!</definedName>
    <definedName name="MLNKb9d0f23289ca4be09e3c80974fc676d6" hidden="1">#REF!</definedName>
    <definedName name="MLNKb9d4d7f13f24427db42d9bb00e8d2b85" hidden="1">#REF!</definedName>
    <definedName name="MLNKb9db568a630546d98f4163cd45ec60c2" hidden="1" xml:space="preserve">                            '[236]BCRED SOI'!$G$6:$AI$262</definedName>
    <definedName name="MLNKb9df8f9f6e4949069e3fa71050cfcd42" hidden="1">#REF!</definedName>
    <definedName name="MLNKb9e2ac17b95c4f598e63cf457576e649" hidden="1">#REF!</definedName>
    <definedName name="MLNKba0c7a13f1ab46fc9d6e8cf89e158141" hidden="1">#REF!</definedName>
    <definedName name="MLNKba0ec13dcf41422d906144dcbbcee4c2" hidden="1">#REF!</definedName>
    <definedName name="MLNKba18e43b888042418ba2f4d07b6f5c51" hidden="1">#REF!</definedName>
    <definedName name="MLNKba20da71ea2c4197a3fd6152a301df22" hidden="1">#REF!</definedName>
    <definedName name="MLNKba239f2bf6d24f609d48cddd47bd9b17" hidden="1" xml:space="preserve">                  '[237]Supplemental Math'!$1:$1048576</definedName>
    <definedName name="MLNKba27d0202f754373817251a29b9e975c" hidden="1">#REF!</definedName>
    <definedName name="MLNKba2904cc58724ae8a118dd9a0efd881a" hidden="1">#REF!</definedName>
    <definedName name="MLNKba326fc5f9e048acad41cea483bdbe64" hidden="1">#REF!</definedName>
    <definedName name="MLNKba328fc974864ff4b8fadfff5b83c9ae" hidden="1">#REF!</definedName>
    <definedName name="MLNKba3a692228e64a709a815dcb7994b6f9" hidden="1">#REF!</definedName>
    <definedName name="MLNKba457d0e117c48fe8827f43288e06ceb" hidden="1">#REF!</definedName>
    <definedName name="MLNKba4955c0c3e546a9924f2a4b786872d6" hidden="1">#REF!</definedName>
    <definedName name="MLNKba4f7bbbf0274a8db7810e466d1a3993" hidden="1">#REF!</definedName>
    <definedName name="MLNKba760cfd0b144e7e9a818b31c3a4858b" hidden="1" xml:space="preserve">                            '[236]BCRED SOI'!$1:$1048576</definedName>
    <definedName name="MLNKba79461fe9ba47318748efe5825796b0" hidden="1">#REF!</definedName>
    <definedName name="MLNKba7c297f3c1d4e1daae793f9c5ff74ee" hidden="1">#REF!</definedName>
    <definedName name="MLNKba8187c546ca4589ba8ca9d6d897acbe" hidden="1">#REF!</definedName>
    <definedName name="MLNKba89d793d3c84b079981e05edeba8acf" hidden="1">#REF!</definedName>
    <definedName name="MLNKba8ab2f038f642f0b8c940cb112490c0" hidden="1">#REF!</definedName>
    <definedName name="MLNKbabd25a6ac954d15abc5a35ea0e9fb9c" hidden="1" xml:space="preserve">                  '[237]Q3-22 Board Pages Backups'!$U$16:$AD$27</definedName>
    <definedName name="MLNKbac0ed4c1ae7446fa0ec0da7d26d4227" hidden="1">#REF!</definedName>
    <definedName name="MLNKbac76bab38324900b64bfd638b59fa70" hidden="1">#REF!</definedName>
    <definedName name="MLNKbace58a5322546eaa9478e7f8269e90a" hidden="1" xml:space="preserve">  '[83]Top 10 Positions - Issuer'!$H$6:$S$18</definedName>
    <definedName name="MLNKbaef9946c4014e34939dcf43f22652b4" hidden="1">#REF!</definedName>
    <definedName name="MLNKbaf404ac7dfe4ea2b4d8f97fe177f4e5" hidden="1">#REF!</definedName>
    <definedName name="MLNKbaf70b0d0ca04112bd1a3d262eb9545b" hidden="1">#REF!</definedName>
    <definedName name="MLNKbafbf0c0dbca4162bb388abed977e8f5" hidden="1">#REF!</definedName>
    <definedName name="MLNKbb007fdcc5fe481eb1385f0fd77ee5c6" hidden="1">#REF!</definedName>
    <definedName name="MLNKbb00c01918fc4ef783ee5a4fe81fbf76" hidden="1">#REF!</definedName>
    <definedName name="MLNKbb0761b9b7314c62be4d5e39210e38e3" hidden="1">#REF!</definedName>
    <definedName name="MLNKbb207752ba434c26bf34b114d302f777" hidden="1">#REF!</definedName>
    <definedName name="MLNKbb282876e205410fb75e01f684ec937c" hidden="1">#REF!</definedName>
    <definedName name="MLNKbb2e81dc1c874538bca0d4de2e98a7fc" hidden="1">#REF!</definedName>
    <definedName name="MLNKbb423324823e4226a14e9768590a0005" hidden="1">#REF!</definedName>
    <definedName name="MLNKbb43b054ebc448dcb7d637a82b618b15" hidden="1">#REF!</definedName>
    <definedName name="MLNKbb4621773a0b46f8aef6c5922082771e" hidden="1">#REF!</definedName>
    <definedName name="MLNKbb48d196360a46e2a7d8a26ee9cd3f1c" hidden="1">#REF!</definedName>
    <definedName name="MLNKbb4c6f0bec25432db18dd265c8a3c9a4" hidden="1">#REF!</definedName>
    <definedName name="MLNKbb65f667f34f4a83acc1b53d3bba3239" hidden="1">#REF!</definedName>
    <definedName name="MLNKbb690fa3a62a447b86f210d24899944b" hidden="1">#REF!</definedName>
    <definedName name="MLNKbb6a5c279c0447c4be96a9246659a774" hidden="1">#REF!</definedName>
    <definedName name="MLNKbb71bf459caa496fb4885a03b2592fd2" hidden="1">#REF!</definedName>
    <definedName name="MLNKbb78e21b834049aa9f3d4de78d64129f" hidden="1">#REF!</definedName>
    <definedName name="MLNKbb7c2ed0580a4e01a5a1d77df9a36fdb" hidden="1">#REF!</definedName>
    <definedName name="MLNKbb9389eaaecb4297acf9d1f323f788f3" hidden="1">#REF!</definedName>
    <definedName name="MLNKbb93a79877d24b47a5c94e92979e17ef" hidden="1">#REF!</definedName>
    <definedName name="MLNKbba37b36865140e7aae8a8cb1e8af3d4" hidden="1">#REF!</definedName>
    <definedName name="MLNKbbabd9ec2fe64326953d9341b10cc6e2" hidden="1">#REF!</definedName>
    <definedName name="MLNKbbae4292f9af45ffb65f844b1b1df0b0" hidden="1">#REF!</definedName>
    <definedName name="MLNKbbaefd2e0ba049f1bea0833637b24d82" hidden="1">#REF!</definedName>
    <definedName name="MLNKbbb0b6fbd3024716b78d8dc186050684" hidden="1">#REF!</definedName>
    <definedName name="MLNKbbb4be179a84436fb0965e210b775a22" hidden="1">#REF!</definedName>
    <definedName name="MLNKbbb74c77f8204b088457ec728202bda8" hidden="1">#REF!</definedName>
    <definedName name="MLNKbbb81e499dab433f9524da6cfa2b6fc5" hidden="1" xml:space="preserve">                            '[236]Stats History'!$B$3:$N$9</definedName>
    <definedName name="MLNKbbbf811a12524618ab6f09cdf81c8637" hidden="1">#REF!</definedName>
    <definedName name="MLNKbbc9838af45749efb4f649f95e2d580e" hidden="1">#REF!</definedName>
    <definedName name="MLNKbbcf7596ca8a4a21ab5f3d680c427e62" hidden="1">#REF!</definedName>
    <definedName name="MLNKbbe22821ab8c4358a3b8b0cb9437d2a9" hidden="1">#REF!</definedName>
    <definedName name="MLNKbc01cbb5c7df4c2faff39fc499c72728" hidden="1" xml:space="preserve">              [237]Sensitivity!$1:$1048576</definedName>
    <definedName name="MLNKbc06a333f1354a0d8784a2538bcda82e" hidden="1">#REF!</definedName>
    <definedName name="MLNKbc08a1c0540f4d7bb95629b81131dc1a" hidden="1">#REF!</definedName>
    <definedName name="MLNKbc0acdd2237e4242a6ff062a4a0bfd6e" hidden="1">#REF!</definedName>
    <definedName name="MLNKbc12f853963942b18d321e37b7e034fe" hidden="1">#REF!</definedName>
    <definedName name="MLNKbc17dfeb10ea420c8b039c7b60425287" hidden="1">#REF!</definedName>
    <definedName name="MLNKbc19e2c4405b45a188341066140cd6c6" hidden="1">#REF!</definedName>
    <definedName name="MLNKbc1abbdfe6c64b85ae9b0750fb2e730f" hidden="1">#REF!</definedName>
    <definedName name="MLNKbc1ff69c419443858e798dda13a03524" hidden="1">#REF!</definedName>
    <definedName name="MLNKbc2b00e85c1d469ead8d38a1159ec886" hidden="1">#REF!</definedName>
    <definedName name="MLNKbc4681efa5154a2496fb4601e4f5ecc2" hidden="1">#REF!</definedName>
    <definedName name="MLNKbc4c8bf9933e47efab8e9b3587d0c347" hidden="1">#REF!</definedName>
    <definedName name="MLNKbc4d0a81d6b34e54881eb5e394804d50" hidden="1">#REF!</definedName>
    <definedName name="MLNKbc4e3d1132ba49c3b8b3dfa47ac8078d" hidden="1">#REF!</definedName>
    <definedName name="MLNKbc53e512b3a74fd498270b718968168c" hidden="1" xml:space="preserve">                  '[237]Dividend Sensitivity'!$1:$1048576</definedName>
    <definedName name="MLNKbc572406a46b4e8995a6d9445c252e83" hidden="1">#REF!</definedName>
    <definedName name="MLNKbc5e7bc24a60487c88cb3903f2286d44" hidden="1">#REF!</definedName>
    <definedName name="MLNKbc7e2ac0df7f4f278da55fc6730e4ba3" hidden="1" xml:space="preserve">           '[238]LX1 Move'!$A$35:$L$67</definedName>
    <definedName name="MLNKbc836c9048b74e86b6e14c6ae537e90d" hidden="1">#REF!</definedName>
    <definedName name="MLNKbc85c487185545549774a6629cfa41f0" hidden="1">#REF!</definedName>
    <definedName name="MLNKbc92883d751d4a98a8cc20696222057b" hidden="1" xml:space="preserve">    '[263]Valuation Summary'!$1:$1048576</definedName>
    <definedName name="MLNKbc9ce4da32ca40ce9f7838b6386ee92b" hidden="1" xml:space="preserve">          '[238]December Moves'!$E$6:$S$37</definedName>
    <definedName name="MLNKbca05e6197a94b7a906a90bfabbb6548" hidden="1">#REF!</definedName>
    <definedName name="MLNKbcb27d1879eb4abcb1feee532571e1d0" hidden="1">#REF!</definedName>
    <definedName name="MLNKbcb2ca5efec44fa2a0e9ed8239091314" hidden="1">#REF!</definedName>
    <definedName name="MLNKbcb99b9dc41c4c1aa148b9e286bbbc44" hidden="1">#REF!</definedName>
    <definedName name="MLNKbccdab6adea141f4849fd303d250afb0" hidden="1">#REF!</definedName>
    <definedName name="MLNKbcd59f1186334feaacea7998ae7adce9" hidden="1" xml:space="preserve">          '[238]December Moves'!$E$6:$S$37</definedName>
    <definedName name="MLNKbcd6d7a825d84fe9b2fe0c8b863545db" hidden="1">#REF!</definedName>
    <definedName name="MLNKbcda5db48dc24890b55883fa79d0f24c" hidden="1">#REF!</definedName>
    <definedName name="MLNKbcf1bbf8fd2d4f718d4e19415f9bea93" hidden="1">#REF!</definedName>
    <definedName name="MLNKbcf44f99dfa74f32977e532cb321130d" hidden="1">#REF!</definedName>
    <definedName name="MLNKbcf6cf51526a4b31a8dc6531f2afb383" hidden="1">#REF!</definedName>
    <definedName name="MLNKbd09d629d0d243188d23a904ed71d603" hidden="1">#REF!</definedName>
    <definedName name="MLNKbd18d242c871464a9c33f5cfd386de5b" hidden="1">#REF!</definedName>
    <definedName name="MLNKbd22762f5a144621986e591bcb73ba31" hidden="1">#REF!</definedName>
    <definedName name="MLNKbd337e471bc146c99c39cf9f7f90852b" hidden="1" xml:space="preserve">                            '[236]BCRED SOI'!$1:$1048576</definedName>
    <definedName name="MLNKbd3fbf619fce435985bb0e177c2ea5e1" hidden="1">#REF!</definedName>
    <definedName name="MLNKbd403c799b4d4233a120dd1793c6b428" hidden="1">#REF!</definedName>
    <definedName name="MLNKbd467efde5ad42888eaa89380f8fd694" hidden="1">#REF!</definedName>
    <definedName name="MLNKbd53b1a1733a4ad39eaa7109460ace59" hidden="1">#REF!</definedName>
    <definedName name="MLNKbd544119b7fe46859b6cb2a530062aa8" hidden="1" xml:space="preserve">                            '[236]Stats History'!$B$3:$N$9</definedName>
    <definedName name="MLNKbd565a77b32447faab7c65bee6581b0e" hidden="1">#REF!</definedName>
    <definedName name="MLNKbd5e70ff7e7c43c3aca3e849d5c2d693" hidden="1">#REF!</definedName>
    <definedName name="MLNKbd755fce1459445a993dd0684333c7fb" hidden="1">#REF!</definedName>
    <definedName name="MLNKbd874427e91a4d9383dbd6497d531a6c" hidden="1">#REF!</definedName>
    <definedName name="MLNKbd8c817ec2f14156aebe44c3482c277a" hidden="1">#REF!</definedName>
    <definedName name="MLNKbd9f4f87e59f42a1a9e5fbe55bfd8698" hidden="1">#REF!</definedName>
    <definedName name="MLNKbda92c73c1834df991b52597523a89c8" hidden="1">#REF!</definedName>
    <definedName name="MLNKbdc7a0aad6474f549bf265de53dd1790" hidden="1">#REF!</definedName>
    <definedName name="MLNKbdd98f4d9b8f4a48a0e2d36f20fb2cb2" hidden="1">#REF!</definedName>
    <definedName name="MLNKbdd9fde672f941009a32db86951fb151" hidden="1">'[237]Liquidity Model'!#REF!</definedName>
    <definedName name="MLNKbddfdf00717a4516b29ad218b2e31de3" hidden="1">#REF!</definedName>
    <definedName name="MLNKbe057f6fc7334fc6bafa3bb98221653e" hidden="1">#REF!</definedName>
    <definedName name="MLNKbe36332cc6494b19be17206eb191d78e" hidden="1">#REF!</definedName>
    <definedName name="MLNKbe4a304e5f134ecb8bc8180d9727c77d" hidden="1">#REF!</definedName>
    <definedName name="MLNKbe52c9f54fe24df5aa411814a75f7b5b" hidden="1">#REF!</definedName>
    <definedName name="MLNKbe5754ae933e438a9bc69e484257601e" hidden="1">#REF!</definedName>
    <definedName name="MLNKbe57a3f1bc604d6bb0e1c6a5a0147a5a" hidden="1">#REF!</definedName>
    <definedName name="MLNKbe62732b35744f3e8a6a9d44c4de19ce" hidden="1">#REF!</definedName>
    <definedName name="MLNKbe657f68ba88401e9c301876c84cfdce" hidden="1" xml:space="preserve">                            '[236]BCRED SOI'!$G$6:$AI$262</definedName>
    <definedName name="MLNKbe7155a92121413eb39e05fbe3a952f0" hidden="1">#REF!</definedName>
    <definedName name="MLNKbe75da9657524d8aa728819bab4d8066" hidden="1" xml:space="preserve">                  '[237]Q3-22 Board Pages Backups'!$U$16:$AD$27</definedName>
    <definedName name="MLNKbe78edff4e6d491ba47fe14cf1ea3ece" hidden="1">#REF!</definedName>
    <definedName name="MLNKbe802b59683a48cda68a8ba71bebb65f" hidden="1">#REF!</definedName>
    <definedName name="MLNKbe86b2372ff448249041daee2fe39a8d" hidden="1">#REF!</definedName>
    <definedName name="MLNKbeb328758c324991af6991ae0aa7a74d" hidden="1">'[237]Liquidity Model'!#REF!</definedName>
    <definedName name="MLNKbec20e924010452082330569cb2bf841" hidden="1">#REF!</definedName>
    <definedName name="MLNKbec42ecb42d84cf898ec4ce1fdcc819b" hidden="1" xml:space="preserve">          '[242]Top 10 Positions - Issuer'!$D$6:$Q$41</definedName>
    <definedName name="MLNKbecbc35e37334c2c8f741e4a0124538a" hidden="1">#REF!</definedName>
    <definedName name="MLNKbecc7481729242048a04126e5d01c472" hidden="1">#REF!</definedName>
    <definedName name="MLNKbed53d7cfb5c499b86a857db77884023" hidden="1">#REF!</definedName>
    <definedName name="MLNKbedd457686c84378b5c278c8e2023d43" hidden="1" xml:space="preserve">                            [83]Energy!$C$5:$L$5</definedName>
    <definedName name="MLNKbee2ab96b01042188dbb970d31f1360d" hidden="1" xml:space="preserve">                  '[237]Dividend Sensitivity'!$1:$1048576</definedName>
    <definedName name="MLNKbeedb284d927432ea9870e21814da26a" hidden="1">#REF!</definedName>
    <definedName name="MLNKbef879c560734056a17d9a95c3541ec2" hidden="1" xml:space="preserve">                            '[236]BCRED SOI'!$G$6:$AI$262</definedName>
    <definedName name="MLNKbefca382718a48d3b8d9516e9b83062c" hidden="1" xml:space="preserve">                            '[236]Stats History'!$B$3:$Q$9</definedName>
    <definedName name="MLNKbefda54c1d714ea399028a5cb099baba" hidden="1">#REF!</definedName>
    <definedName name="MLNKbf02295053cc402fb90b774f5a41eafa" hidden="1">#REF!</definedName>
    <definedName name="MLNKbf0371a5fbbe4403821fadd3c532a8bb" hidden="1">#REF!</definedName>
    <definedName name="MLNKbf248bf4c6194230ab4a73848d06289b" hidden="1">#REF!</definedName>
    <definedName name="MLNKbf2760e76d58428eb06914519fda00ec" hidden="1" xml:space="preserve">                              '[238]IDC Cont'!$F$1:$H$6</definedName>
    <definedName name="MLNKbf2b365867634e4b806c2556f43d4d05" hidden="1">#REF!</definedName>
    <definedName name="MLNKbf2ccfb548e84b2fa4b58dac3c3346ae" hidden="1" xml:space="preserve">              '[237]Unfunded Commitments'!$AA$10:$AB$13</definedName>
    <definedName name="MLNKbf33115881e34b6688cfb7939a3e266a" hidden="1">#REF!</definedName>
    <definedName name="MLNKbf3ec2594b9e4ea787cd5ff94fc8b1ae" hidden="1">#REF!</definedName>
    <definedName name="MLNKbf485dc6dc6e43699222ef064f46ee57" hidden="1" xml:space="preserve">                  '[237]Adj CF Coverage'!$1:$1048576</definedName>
    <definedName name="MLNKbf4e4e973e364310b0b838d8cfa5d801" hidden="1" xml:space="preserve">              '[256]Monthly Details'!$C$6:$L$41</definedName>
    <definedName name="MLNKbf5f85e4b03a4fb2811ab3fac546c21f" hidden="1" xml:space="preserve">                            '[236]BCRED SOI'!$G$6:$AI$262</definedName>
    <definedName name="MLNKbf68f95058a540f7800054b531d22e61" hidden="1">#REF!</definedName>
    <definedName name="MLNKbf7f8b51ba6c486dbd84e6655f5c3502" hidden="1">#REF!</definedName>
    <definedName name="MLNKbf872f7e6b74430899917409b6815f3e" hidden="1">#REF!</definedName>
    <definedName name="MLNKbf8acdf19e814a808b09ea9ebd291de5" hidden="1" xml:space="preserve">                            '[236]BCRED SOI'!$1:$1048576</definedName>
    <definedName name="MLNKbf8df88a212b4f5a91dcbec1f26c5e31" hidden="1">#REF!</definedName>
    <definedName name="MLNKbf90dab8d49742108abb73b3248f224e" hidden="1">#REF!</definedName>
    <definedName name="MLNKbf920f9033ba4bbe83cc323c4c6093d7" hidden="1">#REF!</definedName>
    <definedName name="MLNKbf923df7aa594626ba55441ed54cfab2" hidden="1">#REF!</definedName>
    <definedName name="MLNKbf9ebf34fc4740b0a91dbd80542d44a2" hidden="1">#REF!</definedName>
    <definedName name="MLNKbfa4aee50419482eb043b1cae742ac82" hidden="1">#REF!</definedName>
    <definedName name="MLNKbfa92e62443141b4bc06fbfdfde3ef9f" hidden="1">#REF!</definedName>
    <definedName name="MLNKbfaa7e46ad2a462dbded649a7134953d" hidden="1" xml:space="preserve">                            '[236]BCRED SOI'!$1:$1048576</definedName>
    <definedName name="MLNKbfaba6d44cfe4645b1e97a35a5f6f80b" hidden="1">#REF!</definedName>
    <definedName name="MLNKbfaf153602e649949873565f9672b8f8" hidden="1">#REF!</definedName>
    <definedName name="MLNKbfb74df5e45b4594b0d692bc6d30df4b" hidden="1" xml:space="preserve">                                      '[242]Market Update'!$A$6:$H$13</definedName>
    <definedName name="MLNKbfc50d440e314a65863381bf68104746" hidden="1" xml:space="preserve">              '[240]Distressed 4.30'!$I$4:$X$41</definedName>
    <definedName name="MLNKbfc65ba30d6f4990aca4e7485902a53b" hidden="1" xml:space="preserve">                            '[236]BCRED SOI'!$1:$1048576</definedName>
    <definedName name="MLNKbfcb7f9fa46b46a991186b26d6e05c23" hidden="1">#REF!</definedName>
    <definedName name="MLNKbfd9ac1a775b491898fb689dc7918563" hidden="1" xml:space="preserve">                  '[238]December Moves'!$E$6:$S$37</definedName>
    <definedName name="MLNKbfdab1465b754272b85a796db70271d2" hidden="1" xml:space="preserve">                  '[237]Model Summary'!$1:$1048576</definedName>
    <definedName name="MLNKbfe4ef6cab764712814e18ed7c3fd176" hidden="1">#REF!</definedName>
    <definedName name="MLNKbff0421d72e948f096c086f2059a1da9" hidden="1">#REF!</definedName>
    <definedName name="MLNKbff1fed442e34d44b3b4a9d81c930015" hidden="1">#REF!</definedName>
    <definedName name="MLNKbffc9ef74e404cdd9c86392df6621e6a" hidden="1">#REF!</definedName>
    <definedName name="MLNKc00194dcf701424ca498a7c68dd08045" hidden="1" xml:space="preserve">                            '[236]BCRED SOI'!$G$6:$AI$67</definedName>
    <definedName name="MLNKc00a923d3e1d4c428418233693215b7a" hidden="1">#REF!</definedName>
    <definedName name="MLNKc025f70293ee48d5aab33121f928f81f" hidden="1">#REF!</definedName>
    <definedName name="MLNKc02688f1a2f84e048120bcf47ebf21d7" hidden="1">#REF!</definedName>
    <definedName name="MLNKc02bc555b5734bf8927e1807357289cd" hidden="1">#REF!</definedName>
    <definedName name="MLNKc03254d7e0604b0bb6791cc9edea9c62" hidden="1">#REF!</definedName>
    <definedName name="MLNKc037503cbaaa4dbdafae971ba9fcf4a1" hidden="1">#REF!</definedName>
    <definedName name="MLNKc0403e3ac24344bc886503ace8ef6df0" hidden="1">#REF!</definedName>
    <definedName name="MLNKc04b843d8892407fbbd8858f42fe0c47" hidden="1">#REF!</definedName>
    <definedName name="MLNKc05ba37d8f8a47bf9ce8e5f490f8dd67" hidden="1">#REF!</definedName>
    <definedName name="MLNKc05f5577add04d808ad99fe00a4750db" hidden="1">#REF!</definedName>
    <definedName name="MLNKc06589a27239414ba819fa309b5b194e" hidden="1">#REF!</definedName>
    <definedName name="MLNKc0661c04caf4421a82ab69b35448630f" hidden="1">#REF!</definedName>
    <definedName name="MLNKc06781d484664f83904245537c97dcf9" hidden="1">#REF!</definedName>
    <definedName name="MLNKc06a9955f52d448d8976081c2366a938" hidden="1">#REF!</definedName>
    <definedName name="MLNKc0797c8499e94fcb812a47fb5b7b225b" hidden="1">#REF!</definedName>
    <definedName name="MLNKc079fb953cad425dac096772a6c5663b" hidden="1">#REF!</definedName>
    <definedName name="MLNKc0839db8fa054a8d89639c6338fb982e" hidden="1">'[276]Unobservable Inputs'!#REF!</definedName>
    <definedName name="MLNKc085e7b0a06f4cc8992ad8ffbf654c79" hidden="1" xml:space="preserve">  '[83]Top 10 Positions - Issuer'!$H$6:$S$18</definedName>
    <definedName name="MLNKc08fc5994ce1463f9ae0a21dd4e3d8de" hidden="1">#REF!</definedName>
    <definedName name="MLNKc094793a08114b3481844f783d6b93bd" hidden="1">#REF!</definedName>
    <definedName name="MLNKc0ade9dc442c4292b79b2bb75581153b" hidden="1">#REF!</definedName>
    <definedName name="MLNKc0bf1269e920420d8643660eb4d9b663" hidden="1">#REF!</definedName>
    <definedName name="MLNKc0c9971fd6094cb4812d868b9baea31b" hidden="1">#REF!</definedName>
    <definedName name="MLNKc0fa6f075bd04848a55a4f960a7f1e37" hidden="1">#REF!</definedName>
    <definedName name="MLNKc1001e12de03433a9c099919e1378d6c" hidden="1">#REF!</definedName>
    <definedName name="MLNKc103c76508524bd790e44d2ab7d06138" hidden="1">#REF!</definedName>
    <definedName name="MLNKc108d0b3c04240f59087a99f72d145a3" hidden="1">#REF!</definedName>
    <definedName name="MLNKc10ba7c38cba46248d93062e36f5a388" hidden="1">#REF!</definedName>
    <definedName name="MLNKc1100a8ae5b5496799eb8d6db33e746d" hidden="1" xml:space="preserve">                            '[236]BCRED SOI'!$1:$1048576</definedName>
    <definedName name="MLNKc1142ac30cfb425e9669ccc0c2bf69de" hidden="1">#REF!</definedName>
    <definedName name="MLNKc117a0362bda499291f1616722152326" hidden="1">#REF!</definedName>
    <definedName name="MLNKc11a23a19dc840a888f01edb7f19baf9" hidden="1">#REF!</definedName>
    <definedName name="MLNKc1389488f1cf486988ec295c8659c312" hidden="1">#REF!</definedName>
    <definedName name="MLNKc142e2d625574478ad778622885a09f4" hidden="1">#REF!</definedName>
    <definedName name="MLNKc1558f7f89204daa9e954bc3621e7115" hidden="1">#REF!</definedName>
    <definedName name="MLNKc16a8b9623374d67b017c781e239c9e0" hidden="1">#REF!</definedName>
    <definedName name="MLNKc17abc3e3e2a402abeafadff9a4f0170" hidden="1">#REF!</definedName>
    <definedName name="MLNKc19496da9e244fb9b707fd874ae1ca39" hidden="1">#REF!</definedName>
    <definedName name="MLNKc19607dbbc6642dbb664c59fcdca4749" hidden="1">#REF!</definedName>
    <definedName name="MLNKc19e6c61a49348358b294f97ab053b59" hidden="1">#REF!</definedName>
    <definedName name="MLNKc1a2374a50e94a018908a73544cfc08d" hidden="1">#REF!</definedName>
    <definedName name="MLNKc1adc92804f744ec9c2d7ef3d3c1d1c9" hidden="1">#REF!</definedName>
    <definedName name="MLNKc1b8f75b2da646679e8770a77c0578f8" hidden="1">#REF!</definedName>
    <definedName name="MLNKc1c1a7cd35714c5ab2565ed7db9fc004" hidden="1">#REF!</definedName>
    <definedName name="MLNKc1e0acdb72a747008a4955977758107e" hidden="1">#REF!</definedName>
    <definedName name="MLNKc1e937814a384dc9b54e364a7517bffd" hidden="1">#REF!</definedName>
    <definedName name="MLNKc1ea4f200e314b92bb54e5a6ac591bc7" hidden="1">#REF!</definedName>
    <definedName name="MLNKc1f0df1256eb4127839984399a05236e" hidden="1">#REF!</definedName>
    <definedName name="MLNKc1f5f7bf6fea48239ad21c2c8b42eaf6" hidden="1" xml:space="preserve">                            '[236]BCRED SOI'!$1:$1048576</definedName>
    <definedName name="MLNKc2035db514954b259fb0ccadc5226c9b" hidden="1">#REF!</definedName>
    <definedName name="MLNKc21005403b96429d968eee83db577c4a" hidden="1">#REF!</definedName>
    <definedName name="MLNKc21809c3d9a341ad824927a9e7fa1da0" hidden="1">#REF!</definedName>
    <definedName name="MLNKc21d746c8829471e952b8c17ab578db3" hidden="1">#REF!</definedName>
    <definedName name="MLNKc2312624f0b6419aa7765790a1483bbb" hidden="1">#REF!</definedName>
    <definedName name="MLNKc26e69aba741483589ddeb0aed8d4736" hidden="1">#REF!</definedName>
    <definedName name="MLNKc273e87c50434a8ba07e5faa1db44cdd" hidden="1">#REF!</definedName>
    <definedName name="MLNKc27e478e19184fdaad8534476dc8e08e" hidden="1">#REF!</definedName>
    <definedName name="MLNKc27fd54085a94c61a15f62ada81d773a" hidden="1">#REF!</definedName>
    <definedName name="MLNKc294e40b34274b5a992a40ec035a8cae" hidden="1">#REF!</definedName>
    <definedName name="MLNKc29f63efb6aa4210b99ad8d2b98bd3e7" hidden="1">#REF!</definedName>
    <definedName name="MLNKc29fdae837d34d7497d9b8470910dc14" hidden="1">#REF!</definedName>
    <definedName name="MLNKc29ffc591c984f19a9fcd2c41c658498" hidden="1" xml:space="preserve">                            '[236]Stats History'!$1:$1048576</definedName>
    <definedName name="MLNKc2a2c095f2584d789046a0d9bd33074d" hidden="1">#REF!</definedName>
    <definedName name="MLNKc2a46f7ffed640bd9cb501636e791864" hidden="1">#REF!</definedName>
    <definedName name="MLNKc2ada3f9b37a439bbf02841ff61ed30e" hidden="1" xml:space="preserve">              '[237]Q2-22 Earnings Takeaways'!$B$6:$F$39</definedName>
    <definedName name="MLNKc2ae32ff320b42c09555895975cc852f" hidden="1">#REF!</definedName>
    <definedName name="MLNKc2b499c060304a68a6a8b9a05913cda3" hidden="1">#REF!</definedName>
    <definedName name="MLNKc2bc57304d3340478bbdf348ce2076cb" hidden="1">#REF!</definedName>
    <definedName name="MLNKc2cae6f99d724f8ab4b9701061a445a4" hidden="1">#REF!</definedName>
    <definedName name="MLNKc2d1571767c44b3ebbeee94af300f449" hidden="1">#REF!</definedName>
    <definedName name="MLNKc2d2c92564ba49b0bb8ab84f0e0806da" hidden="1">#REF!</definedName>
    <definedName name="MLNKc2d3b4d2fb1246fd9ea2c671efc130e1" hidden="1">#REF!</definedName>
    <definedName name="MLNKc2d74a846eeb404abcf42bbf344b647e" hidden="1">#REF!</definedName>
    <definedName name="MLNKc2d8ba70e0594b15a9d15ffe58914353" hidden="1">#REF!</definedName>
    <definedName name="MLNKc2df8ac0cfbd4cad8d5f4572e349bd44" hidden="1">#REF!</definedName>
    <definedName name="MLNKc2eaa487805e4daf85a50b9f820612eb" hidden="1">#REF!</definedName>
    <definedName name="MLNKc2f39996173d48969662ca1f15ef536c" hidden="1">#REF!</definedName>
    <definedName name="MLNKc2f45971d1a745e89ff26784f38ed99e" hidden="1">#REF!</definedName>
    <definedName name="MLNKc2f5ca59cf84497bbf359a8e2b26aa05" hidden="1">#REF!</definedName>
    <definedName name="MLNKc2f699a3fff64677a968eed15dc31cc5" hidden="1">#REF!</definedName>
    <definedName name="MLNKc2f748fcc84345a18e54dadfba9f264b" hidden="1">#REF!</definedName>
    <definedName name="MLNKc3003cfac54846ad9daa55e1641d892f" hidden="1">#REF!</definedName>
    <definedName name="MLNKc303cd7f2a8040d59b8498aaf9fea71a" hidden="1">#REF!</definedName>
    <definedName name="MLNKc3077939ef604d92a7ccc5bfc2ea97b5" hidden="1">#REF!</definedName>
    <definedName name="MLNKc30a4cffed7148fd9150cf88eb6fe061" hidden="1">#REF!</definedName>
    <definedName name="MLNKc314d7df47b442c7a40349d5dae0c316" hidden="1">#REF!</definedName>
    <definedName name="MLNKc319a8f9a3b54a7b89d1cb800bd8f0b7" hidden="1">#REF!</definedName>
    <definedName name="MLNKc32d614ea1364bb4817109de64da2424" hidden="1">#REF!</definedName>
    <definedName name="MLNKc33394dcf04349f5a7c705ebaeb3d713" hidden="1" xml:space="preserve">                  '[237]Model Summary'!$1:$1048576</definedName>
    <definedName name="MLNKc33b4ddbe90b40f89e60761e9c38af1b" hidden="1">#REF!</definedName>
    <definedName name="MLNKc340aa6c9bc54c24bbe33daca87ecef9" hidden="1">#REF!</definedName>
    <definedName name="MLNKc34b7b739177412ca94b0e1cb7fbc754" hidden="1">'[251]North America DL Track Record'!#REF!</definedName>
    <definedName name="MLNKc365ea21edd64af89ece5e4c7a9e9869" hidden="1">#REF!</definedName>
    <definedName name="MLNKc36646eddbf04813af4bc9473a928493" hidden="1">#REF!</definedName>
    <definedName name="MLNKc36d87e0719a4a8a884dab7e9441aaac" hidden="1">#REF!</definedName>
    <definedName name="MLNKc375e1b5d7de4f22822f84c3a1630b6b" hidden="1">#REF!</definedName>
    <definedName name="MLNKc37d304220ea4cd58893840671496dd4" hidden="1">#REF!</definedName>
    <definedName name="MLNKc389a2dc81594a5d868bdb49ea39f45f" hidden="1">#REF!</definedName>
    <definedName name="MLNKc38b7a151dfc4e6fb65bd41069689465" hidden="1">#REF!</definedName>
    <definedName name="MLNKc3935dae4bac461a9c1e5fcff6246d8f" hidden="1">#REF!</definedName>
    <definedName name="MLNKc397875a4d8440e099889207989e514b" hidden="1">#REF!</definedName>
    <definedName name="MLNKc3bd07ac35a24633af090a3bfa90c6f7" hidden="1">#REF!</definedName>
    <definedName name="MLNKc3c0c05eac47483ca8eda5d1b6ce35e6" hidden="1">#REF!</definedName>
    <definedName name="MLNKc3ce7691dbc84f74a9932cee0eea561f" hidden="1">#REF!</definedName>
    <definedName name="MLNKc3d1241813844843866ea1c008987283" hidden="1">#REF!</definedName>
    <definedName name="MLNKc3d3d99c96904cd0be59354a880ed267" hidden="1">#REF!</definedName>
    <definedName name="MLNKc3d6094dbc1e4a1a889a0f8b7aa88587" hidden="1" xml:space="preserve"> [264]Exhibit!$B$4:$I$28</definedName>
    <definedName name="MLNKc3d84552fdea42d28e76e4f38017cf2b" hidden="1">#REF!</definedName>
    <definedName name="MLNKc3de684cfe0f4308a863a8e92966b73a" hidden="1">#REF!</definedName>
    <definedName name="MLNKc3e57b1b113943af8ac52ea7ebf75d1a" hidden="1">#REF!</definedName>
    <definedName name="MLNKc40174e67bc3423f819f2ce93b92e875" hidden="1">#REF!</definedName>
    <definedName name="MLNKc401a45c39b342428a9afcaa034d7d19" hidden="1">#REF!</definedName>
    <definedName name="MLNKc40677eefdfa42cd9e03940983d4b953" hidden="1">#REF!</definedName>
    <definedName name="MLNKc41001fa0c1e41e0896345e86b2f66bb" hidden="1" xml:space="preserve">                  '[237]Q3-22 Board Pages Backups'!$U$16:$AD$27</definedName>
    <definedName name="MLNKc414204de9df4d0dbd1df69846e26ef4" hidden="1">#REF!</definedName>
    <definedName name="MLNKc417e874a52d463ab4b562873cc5843f" hidden="1">#REF!</definedName>
    <definedName name="MLNKc426413c17664cf7a7d31633003830f8" hidden="1">#REF!</definedName>
    <definedName name="MLNKc42bbe3d694643f9b4a492a60ee4283e" hidden="1">#REF!</definedName>
    <definedName name="MLNKc437a15f78e444d49a605b33e26d195f" hidden="1">#REF!</definedName>
    <definedName name="MLNKc4395732874e4c5995bd50a24fe87e8b" hidden="1" xml:space="preserve">                            '[236]Stats History'!$1:$1048576</definedName>
    <definedName name="MLNKc4427fa160dd44919f1ffd85f7416b64" hidden="1">#REF!</definedName>
    <definedName name="MLNKc4428dc2d1b546e9b5ff2e4a0a4e0247" hidden="1" xml:space="preserve">              '[242]Market Update'!$A$6:$H$13</definedName>
    <definedName name="MLNKc4499f397d774f96b3cae5f5e069680f" hidden="1">#REF!</definedName>
    <definedName name="MLNKc44b0a430fc44d66acc8e44612853710" hidden="1">#REF!</definedName>
    <definedName name="MLNKc45fc0159cba42eaa8a1ff8258444958" hidden="1">#REF!</definedName>
    <definedName name="MLNKc46da136334848fbb484f50efea46043" hidden="1">#REF!</definedName>
    <definedName name="MLNKc47b0fbd9a1d493d927f051a62ab663e" hidden="1" xml:space="preserve">                  '[237]Q3-2022 Prep Backups'!$G$73:$I$79</definedName>
    <definedName name="MLNKc47ecedea022477aa56fb7c216e62edc" hidden="1">#REF!</definedName>
    <definedName name="MLNKc48d80e327514f3d8578b3f3f96bc297" hidden="1" xml:space="preserve">              '[237]Unfunded Commitments'!$1:$1048576</definedName>
    <definedName name="MLNKc48f19cc1220448fae7ed3bbfbeb3791" hidden="1" xml:space="preserve">                      '[241]US DL Annualized Defaults'!$B$20:$M$39</definedName>
    <definedName name="MLNKc48f8b365f714c2ca711dad8540adf30" hidden="1">#REF!</definedName>
    <definedName name="MLNKc49564ea84134fb3ba51962eeec08ba7" hidden="1">#REF!</definedName>
    <definedName name="MLNKc4980ddb51184f9bba30d05ff0726a0f" hidden="1" xml:space="preserve">              [119]Energy!$H$131:$W$190</definedName>
    <definedName name="MLNKc4b768007e0f495cbdf07e7eb02208f0" hidden="1">#REF!</definedName>
    <definedName name="MLNKc4bff30ed19940f681dd669cb9ec7ef3" hidden="1">#REF!</definedName>
    <definedName name="MLNKc4c717c31c4b48f297259aec10c958dc" hidden="1">#REF!</definedName>
    <definedName name="MLNKc4cb2ba564e040849397e634f15d544c" hidden="1">#REF!</definedName>
    <definedName name="MLNKc4ceeaff0ed2465bbeb21cbd5b023591" hidden="1">#REF!</definedName>
    <definedName name="MLNKc4e0f851572d4c74acd29f7982904831" hidden="1">#REF!</definedName>
    <definedName name="MLNKc4e4ae08ab734d418d83655ee6dbd56d" hidden="1" xml:space="preserve">              '[237]Unfunded Commitments'!$1:$1048576</definedName>
    <definedName name="MLNKc4e853fae32340feb4daac7e142e8592" hidden="1">#REF!</definedName>
    <definedName name="MLNKc5040215872c41c4981565b91520146d" hidden="1">#REF!</definedName>
    <definedName name="MLNKc5053933125c439597ebf51d7f16571e" hidden="1">#REF!</definedName>
    <definedName name="MLNKc5155b4cf6b6498baabccee3a9288402" hidden="1">#REF!</definedName>
    <definedName name="MLNKc526b68dbb8146188557608edb96ab11" hidden="1">#REF!</definedName>
    <definedName name="MLNKc52b56d68f96475cb6ab1ae92c7fa25d" hidden="1">#REF!</definedName>
    <definedName name="MLNKc52df03972ed42b4967be9360b4b0706" hidden="1" xml:space="preserve">                            '[236]BCRED SOI'!$G$6:$AI$196</definedName>
    <definedName name="MLNKc548b50d65244ca0aebf73936fc65e26" hidden="1">#REF!</definedName>
    <definedName name="MLNKc5509a6a45754ec5a6c24886511f4b44" hidden="1">#REF!</definedName>
    <definedName name="MLNKc564d70ae1354720944b57f7aad18711" hidden="1">#REF!</definedName>
    <definedName name="MLNKc5709e563e3d4299abd50baca649e817" hidden="1" xml:space="preserve">                      '[238]December Non-Moves'!$E$36:$P$78</definedName>
    <definedName name="MLNKc578c220e96146d0adcebabc3be7ab5b" hidden="1" xml:space="preserve">                            '[236]BCRED SOI'!$1:$1048576</definedName>
    <definedName name="MLNKc57fdcdb8d7f4dadac65d0116c8c691f" hidden="1">#REF!</definedName>
    <definedName name="MLNKc5815ceafc6841c69d58b5c755f51ca2" hidden="1" xml:space="preserve">                            '[236]Stats History'!$B$3:$N$9</definedName>
    <definedName name="MLNKc58945457f904d3d86f10225f4444003" hidden="1">#REF!</definedName>
    <definedName name="MLNKc596d40de1a647af93c8f02c1c0a32d1" hidden="1">#REF!</definedName>
    <definedName name="MLNKc59a5d86f01b468f8969ccaba77b6728" hidden="1">#REF!</definedName>
    <definedName name="MLNKc5a4ed1d0291481eb38b966bf2623eaa" hidden="1">#REF!</definedName>
    <definedName name="MLNKc5ae36fda76e47fa850abaf9a0115469" hidden="1">#REF!</definedName>
    <definedName name="MLNKc5b33c13b7ee4ae0aecb5edde0991dc2" hidden="1">#REF!</definedName>
    <definedName name="MLNKc5bee461c98848caa59a8edaa1ab056c" hidden="1">#REF!</definedName>
    <definedName name="MLNKc5c72dd87d4c47f1b43bdaaba0d6c24f" hidden="1">#REF!</definedName>
    <definedName name="MLNKc5d1c0b632fd4c24a2f8e67a74dc70ad" hidden="1">#REF!</definedName>
    <definedName name="MLNKc5e2705145ee409990bb0057e062f9cb" hidden="1">#REF!</definedName>
    <definedName name="MLNKc5ea8705ec1a47ab94f85bf214409fcb" hidden="1">#REF!</definedName>
    <definedName name="MLNKc5ec5566d25343eebec1a119f2e22356" hidden="1">#REF!</definedName>
    <definedName name="MLNKc5ef1dd0974445ee86565979e8b2a15d" hidden="1">#REF!</definedName>
    <definedName name="MLNKc5f1c4891c604ec480b34c1782d425ff" hidden="1">#REF!</definedName>
    <definedName name="MLNKc5f967dcb51443f981ba0c924de870dc" hidden="1">#REF!</definedName>
    <definedName name="MLNKc5fa12b2b8c041b9bb071ed0e4caf214" hidden="1">#REF!</definedName>
    <definedName name="MLNKc5fbd66c25bf42bc823c7d4285a20857" hidden="1">#REF!</definedName>
    <definedName name="MLNKc5fef8800fa4472086a09d749e0624b5" hidden="1">#REF!</definedName>
    <definedName name="MLNKc5ff479284ac4558b23f4689b99f5dcd" hidden="1">#REF!</definedName>
    <definedName name="MLNKc60b1e2c016e42a9a2624d6502761927" hidden="1">#REF!</definedName>
    <definedName name="MLNKc61687ccddb644918ab8e69c9a0e50b0" hidden="1">#REF!</definedName>
    <definedName name="MLNKc61b1ed270c64a449e5a802ea935b543" hidden="1">#REF!</definedName>
    <definedName name="MLNKc61c51fa6889409ebc072038d009df1f" hidden="1">#REF!</definedName>
    <definedName name="MLNKc62c3b9d84c343c0a165ffad767fbaa2" hidden="1">#REF!</definedName>
    <definedName name="MLNKc6490f7f2e0a46cc9f424ceb82d63e8c" hidden="1" xml:space="preserve">              '[237]Pipeline Highlights'!$B$2:$D$10</definedName>
    <definedName name="MLNKc64951ec3ccd4a75aadf574726c95717" hidden="1">#REF!</definedName>
    <definedName name="MLNKc64ef0a09a974ecdbd30bc72988f9982" hidden="1">#REF!</definedName>
    <definedName name="MLNKc6505f28fe1e49bd82db7d82a6890145" hidden="1">#REF!</definedName>
    <definedName name="MLNKc65c73253bfa46a180d1fcb0e466e819" hidden="1">#REF!</definedName>
    <definedName name="MLNKc6604b5d8eae4919b6a760e697fecaee" hidden="1">#REF!</definedName>
    <definedName name="MLNKc66d2ccf080c4d578f27ba842af59d36" hidden="1">#REF!</definedName>
    <definedName name="MLNKc67226f173a946b88b398bcf6f085465" hidden="1">#REF!</definedName>
    <definedName name="MLNKc6921bf18da34bde9989ece06c064676" hidden="1">#REF!</definedName>
    <definedName name="MLNKc69e2369b278486cafd8f84f934e18c0" hidden="1">#REF!</definedName>
    <definedName name="MLNKc6a11cca4d2c417d973156c65031fec1" hidden="1">#REF!</definedName>
    <definedName name="MLNKc6a2d4f38c584cc5b01462b99d204091" hidden="1" xml:space="preserve">              '[242]Details Quarterly'!$C$7:$L$45</definedName>
    <definedName name="MLNKc6a433ceb784416e9366dac2d8556faa" hidden="1">#REF!</definedName>
    <definedName name="MLNKc6af71b54ca646219f75addce70e9b46" hidden="1">#REF!</definedName>
    <definedName name="MLNKc6afe38421ac49319ffc003647e2be34" hidden="1">#REF!</definedName>
    <definedName name="MLNKc6b541c4e46345b08951aa24e28a666c" hidden="1">#REF!</definedName>
    <definedName name="MLNKc6b98d81510e4bb28729a47ef7e48f70" hidden="1">#REF!</definedName>
    <definedName name="MLNKc6d453bc24264dbc9680811bd4d47a0d" hidden="1">#REF!</definedName>
    <definedName name="MLNKc6d6bfe755924936909dc5ce8cd6c189" hidden="1">#REF!</definedName>
    <definedName name="MLNKc6e02233d581421197efcfcbd225f37f" hidden="1">#REF!</definedName>
    <definedName name="MLNKc6f1ce06164742448bd7da07099ba14e" hidden="1">#REF!</definedName>
    <definedName name="MLNKc6f72aa619eb4d5b8ffc001e8d869cc1" hidden="1">#REF!</definedName>
    <definedName name="MLNKc705eaf9916b4f588eb686d509d4d7d0" hidden="1">#REF!</definedName>
    <definedName name="MLNKc716afe47b4c44bf88521dfd67fd3192" hidden="1">#REF!</definedName>
    <definedName name="MLNKc72cd1c277234087a182b00eb1106305" hidden="1">#REF!</definedName>
    <definedName name="MLNKc73863a48d724409b5290cc9528e2829" hidden="1">#REF!</definedName>
    <definedName name="MLNKc73cd985dde94284a12c284a5f4d81ef" hidden="1">#REF!</definedName>
    <definedName name="MLNKc748f5e6a9204a49839836314c526627" hidden="1" xml:space="preserve">              [119]Energy!$H$131:$W$178</definedName>
    <definedName name="MLNKc74a95db94a04836b1cf681cdc3838d0" hidden="1" xml:space="preserve">                  '[238]December Moves'!$E$6:$S$37</definedName>
    <definedName name="MLNKc751b0a6b42a4e1f8a57d04b91afaf3e" hidden="1">#REF!</definedName>
    <definedName name="MLNKc7537097d7984c1db5ec28b881b3d9d6" hidden="1">#REF!</definedName>
    <definedName name="MLNKc755225294ec461d9728ffc52ccdeaf9" hidden="1">#REF!</definedName>
    <definedName name="MLNKc7569c4315ac42898c7f10aa9425c274" hidden="1" xml:space="preserve">                            '[236]BCRED SOI'!$G$6:$AI$90</definedName>
    <definedName name="MLNKc7654abf79bc446e8b5613e16724f222" hidden="1">#REF!</definedName>
    <definedName name="MLNKc7655663e108444084a233c1335ffcd7" hidden="1">#REF!</definedName>
    <definedName name="MLNKc76a55c55a854a9a99f7e82a8de1fcee" hidden="1">#REF!</definedName>
    <definedName name="MLNKc76b53b90ed64310992e99cd89299135" hidden="1">#REF!</definedName>
    <definedName name="MLNKc76fbe7bdeb4426593310e047de04f51" hidden="1">#REF!</definedName>
    <definedName name="MLNKc79491b760c24ee1bdcb18a0d92d1710" hidden="1">#REF!</definedName>
    <definedName name="MLNKc79acfc7ca9a421c9334a12995b253e2" hidden="1">#REF!</definedName>
    <definedName name="MLNKc79cb13181814e758acc6f10d102aedf" hidden="1">#REF!</definedName>
    <definedName name="MLNKc79d301168224f7dbe53931dee97fa9f" hidden="1">#REF!</definedName>
    <definedName name="MLNKc79d3f7c5e654042ad56f3af285e3dae" hidden="1">#REF!</definedName>
    <definedName name="MLNKc79f4c98578e49cb90acb0ada8efebc7" hidden="1">#REF!</definedName>
    <definedName name="MLNKc7b521ac68994474a03e43115461149e" hidden="1" xml:space="preserve">              '[242]Details Quarterly'!$C$143:$L$175</definedName>
    <definedName name="MLNKc7bd2cb9227d4cf594347abf1b8f7697" hidden="1" xml:space="preserve">                            '[236]BCRED SOI'!$G$6:$AI$168</definedName>
    <definedName name="MLNKc7be197cacf34281a8aab21c57a98b99" hidden="1">#REF!</definedName>
    <definedName name="MLNKc7bf91276b924b6e86b5920a54dd3c66" hidden="1">#REF!</definedName>
    <definedName name="MLNKc7daa7df12264591931216f7775d448c" hidden="1">#REF!</definedName>
    <definedName name="MLNKc7e3bace4bee4b1ab094807c426a291e" hidden="1">#REF!</definedName>
    <definedName name="MLNKc7fc826c0a5c4a47a271f7c57e993324" hidden="1">#REF!</definedName>
    <definedName name="MLNKc805524193cf4d2c8fa53b60375907c1" hidden="1">#REF!</definedName>
    <definedName name="MLNKc82df7108177499f91d2f05a2e49414f" hidden="1">#REF!</definedName>
    <definedName name="MLNKc82fab6f980f41fa93c284a54214ba3b" hidden="1">#REF!</definedName>
    <definedName name="MLNKc83d69e31e4546f9bcecd533de4ca460" hidden="1">#REF!</definedName>
    <definedName name="MLNKc83e42312a22428e8eea47ecd47e5dc7" hidden="1">#REF!</definedName>
    <definedName name="MLNKc8561c873d91494b87eb297ea62d70c4" hidden="1">#REF!</definedName>
    <definedName name="MLNKc8567fb353994329a33f938178579eb9" hidden="1">#REF!</definedName>
    <definedName name="MLNKc8585c31b02f4086a9493114048ff4c4" hidden="1">#REF!</definedName>
    <definedName name="MLNKc86f86bf846843cb9a903ac19125038c" hidden="1">#REF!</definedName>
    <definedName name="MLNKc88e2c5541f143129342ad4c7aea7a84" hidden="1">#REF!</definedName>
    <definedName name="MLNKc8a1cdc77db7473bae5bf1d3c7c490f1" hidden="1">#REF!</definedName>
    <definedName name="MLNKc8a90ea460614d589a3494979c0df6be" hidden="1">#REF!</definedName>
    <definedName name="MLNKc8b163e72556468f9748b5f7a29c54c5" hidden="1">#REF!</definedName>
    <definedName name="MLNKc8b4c2bb86df4d6d9884d48ace500434" hidden="1">#REF!</definedName>
    <definedName name="MLNKc8b7608972fe445696a74ff7618907e6" hidden="1" xml:space="preserve">                            '[236]BCRED SOI'!$G$6:$AI$177</definedName>
    <definedName name="MLNKc8e351c127e5444b9e1824c053b5d256" hidden="1">#REF!</definedName>
    <definedName name="MLNKc8f0be173ef64e359668e3a0d5867a7c" hidden="1">#REF!</definedName>
    <definedName name="MLNKc8f4d9b6f3774ea194562f936e249241" hidden="1">#REF!</definedName>
    <definedName name="MLNKc8f5f05ca2384c899b2965619064308d" hidden="1">#REF!</definedName>
    <definedName name="MLNKc8f84435b4124b24b5e7911eb11f6966" hidden="1">#REF!</definedName>
    <definedName name="MLNKc90ed21a1e20418b9cae5d815127485a" hidden="1" xml:space="preserve">                            '[236]BCRED SOI'!$G$6:$AI$153</definedName>
    <definedName name="MLNKc90f11f6e1744151a30f8c0fb9890f3a" hidden="1">#REF!</definedName>
    <definedName name="MLNKc91008e2878b4dfd9e85bdaf920d11da" hidden="1">#REF!</definedName>
    <definedName name="MLNKc915ff0732fd44fd93c601239ea428b1" hidden="1" xml:space="preserve">                            '[236]BCRED SOI'!$1:$1048576</definedName>
    <definedName name="MLNKc9199603b4bb4248bfe8d07aea5c1a2a" hidden="1">#REF!</definedName>
    <definedName name="MLNKc920fcff0ca1456da8279afb11babe1c" hidden="1">#REF!</definedName>
    <definedName name="MLNKc9290d84e4ef408c9e071325baa8bea9" hidden="1" xml:space="preserve">  '[83]PnL Impacts'!$H$6:$S$18</definedName>
    <definedName name="MLNKc932ab20290c445e94894e4278175cfa" hidden="1">#REF!</definedName>
    <definedName name="MLNKc933134ebd2b4cc5ad9cb86ff224e7fd" hidden="1">#REF!</definedName>
    <definedName name="MLNKc933d0ab37db401b9b67a14a3915f7aa" hidden="1">#REF!</definedName>
    <definedName name="MLNKc94e07e259ac4acaa86ee15c5f80b047" hidden="1">#REF!</definedName>
    <definedName name="MLNKc94fb16ba86c44a59e22744c50b7010d" hidden="1">#REF!</definedName>
    <definedName name="MLNKc959cb198aec4a5e819ce8f9dbe0e8cd" hidden="1" xml:space="preserve">                  '[237]New Sensitivity Nov-2022'!$1:$1048576</definedName>
    <definedName name="MLNKc9636912f000415b8ebee61e617a7fa1" hidden="1">#REF!</definedName>
    <definedName name="MLNKc969929b88d045268d45aceedb051c4c" hidden="1">#REF!</definedName>
    <definedName name="MLNKc99034c76011468ca5c626e3ea59bd65" hidden="1">#REF!</definedName>
    <definedName name="MLNKc9bd7e1e9fd44080abc8b5acdb4f27fd" hidden="1">#REF!</definedName>
    <definedName name="MLNKc9c2a0e767bf4acf8c8a916fae5eabfb" hidden="1">#REF!</definedName>
    <definedName name="MLNKc9cce559b34547aaa4842b5acb646d6d" hidden="1">#REF!</definedName>
    <definedName name="MLNKc9cdafeb4a294d9cad88833b32aa8aae" hidden="1">#REF!</definedName>
    <definedName name="MLNKc9e47b0dbbad464190dbb3077bbbf398" hidden="1">#REF!</definedName>
    <definedName name="MLNKc9ea59c5cc0e42f9b3b611cca09416fe" hidden="1">#REF!</definedName>
    <definedName name="MLNKc9fa1314c0a541e097cb185cce9a3918" hidden="1">#REF!</definedName>
    <definedName name="MLNKca022e66a0b14452bb3f568df48b5292" hidden="1">#REF!</definedName>
    <definedName name="MLNKca06eac4360b46d1b6fd9d94c59be9a8" hidden="1" xml:space="preserve">                            '[236]BCRED SOI'!$G$6:$AI$113</definedName>
    <definedName name="MLNKca0b8bfe4ed34227882edd197699d573" hidden="1">#REF!</definedName>
    <definedName name="MLNKca0ed304b5864ec6b55bb798101feb33" hidden="1">#REF!</definedName>
    <definedName name="MLNKca10dc2d07c8405695a40837474a423a" hidden="1">#REF!</definedName>
    <definedName name="MLNKca1794315a264624895f1ec77448582e" hidden="1" xml:space="preserve">                  '[237]BXSL Model'!$D$73:$Y$126</definedName>
    <definedName name="MLNKca1a9f7f04f6411abe597a2986acbae9" hidden="1">'[237]Liquidity Model'!#REF!</definedName>
    <definedName name="MLNKca2e4b3d195a47dc86152c1f5e5e56df" hidden="1">#REF!</definedName>
    <definedName name="MLNKca371c3b8af942938f02d22484db4d35" hidden="1">#REF!</definedName>
    <definedName name="MLNKca4010e580084c5fb5974ee12da26e0f" hidden="1">#REF!</definedName>
    <definedName name="MLNKca46ca7c8aca4708a75f652a6b991251" hidden="1" xml:space="preserve">              '[237]Pipeline Highlights'!$N$15:$Q$27</definedName>
    <definedName name="MLNKca4989765d7a44f38a540fd59540493a" hidden="1">#REF!</definedName>
    <definedName name="MLNKca5a96265fb1440ab0d0b2d17354a1be" hidden="1">#REF!</definedName>
    <definedName name="MLNKca63cdadea8f45528697cefe331c6092" hidden="1">#REF!</definedName>
    <definedName name="MLNKca661325e71c4f2795d841e739c1e1be" hidden="1">#REF!</definedName>
    <definedName name="MLNKca68453d93014bc7a55addbd07f64341" hidden="1">#REF!</definedName>
    <definedName name="MLNKca7512362bd649f897ac2db3981e5755" hidden="1" xml:space="preserve">                      [243]Benchmarking!$Y$7:$AC$16</definedName>
    <definedName name="MLNKca7f616192194bd3bd27ce5abc258900" hidden="1">#REF!</definedName>
    <definedName name="MLNKca8307e54fbe43cc8532a8e012ba1158" hidden="1">#REF!</definedName>
    <definedName name="MLNKca9600c85ab84a7792fcab35deb692db" hidden="1" xml:space="preserve">    '[263]NAV Roll'!$1:$1048576</definedName>
    <definedName name="MLNKcaa23092f15d4f8eb88e6f706e375dc9" hidden="1" xml:space="preserve">                              '[238]MV PubPri'!$I$16:$J$19</definedName>
    <definedName name="MLNKcaa60d9663294668b3d96ea4c6aacff0" hidden="1">#REF!</definedName>
    <definedName name="MLNKcaa898c799cc436f8b05dbe87e8f02c5" hidden="1">#REF!</definedName>
    <definedName name="MLNKcaaad08235684e1fbe20347c5802a45c" hidden="1">#REF!</definedName>
    <definedName name="MLNKcaaf7594aedd47ac9f2fcb509044db28" hidden="1">#REF!</definedName>
    <definedName name="MLNKcac7cfab55a447c6b6c9dd735134fe78" hidden="1">#REF!</definedName>
    <definedName name="MLNKcadfa44e18b34c2587a7b1e9c0772ce1" hidden="1" xml:space="preserve">                            '[236]BCRED SOI'!$G$6:$AI$262</definedName>
    <definedName name="MLNKcae3a86103b141ea879144ad249af189" hidden="1">#REF!</definedName>
    <definedName name="MLNKcae6916a15114c03b24d6bcf37b4f6a8" hidden="1">#REF!</definedName>
    <definedName name="MLNKcaf21455912e45c18e627d17100ed31f" hidden="1">#REF!</definedName>
    <definedName name="MLNKcaf538aa3cd04e4bb09074ef7424ed03" hidden="1">#REF!</definedName>
    <definedName name="MLNKcafa3a0de2c344a3b0a6271ba0f5195a" hidden="1">#REF!</definedName>
    <definedName name="MLNKcb15fa73e9824b238fef04a97709a7df" hidden="1">#REF!</definedName>
    <definedName name="MLNKcb1937edf2854681b069a546871c2bff" hidden="1">#REF!</definedName>
    <definedName name="MLNKcb2a8b36043a4f5091424a467a3391d4" hidden="1">#REF!</definedName>
    <definedName name="MLNKcb385d9e21ee46878a6425e6adadfaf3" hidden="1" xml:space="preserve">              '[237]Pro Forma NII Benefit'!$B$4:$F$21</definedName>
    <definedName name="MLNKcb3b137a8b6e45b991e430dec8bcd0ff" hidden="1">#REF!</definedName>
    <definedName name="MLNKcb3dc4d2d5344f0d8d25ce0ef4dd1591" hidden="1">#REF!</definedName>
    <definedName name="MLNKcb493e15edc7471ba66fca77ffde41b5" hidden="1">#REF!</definedName>
    <definedName name="MLNKcb624b4f939f402f8f704388a5541d76" hidden="1">#REF!</definedName>
    <definedName name="MLNKcb6a02c4357a4d17bd191ca9eb558038" hidden="1">#REF!</definedName>
    <definedName name="MLNKcb72843266574749a5e2f972d4f75b6f" hidden="1">#REF!</definedName>
    <definedName name="MLNKcb73780cfaf446d19a7cc0945d06425f" hidden="1">#REF!</definedName>
    <definedName name="MLNKcb7dcbde33074c8e8e71cc7ee3673b88" hidden="1">#REF!</definedName>
    <definedName name="MLNKcb9a2609846b400bbc03492ee9710e28" hidden="1">#REF!</definedName>
    <definedName name="MLNKcbada2931f47474dbd0df6659d4f7f29" hidden="1">#REF!</definedName>
    <definedName name="MLNKcbc44ea537c84b10b3a83f6983a30b8b" hidden="1">#REF!</definedName>
    <definedName name="MLNKcbc4a4afb9a94d4395b0bacb75e10351" hidden="1">#REF!</definedName>
    <definedName name="MLNKcbc9a7ef3176435e8b6eff8242fedc3d" hidden="1">#REF!</definedName>
    <definedName name="MLNKcbcd8243c32a4511a883a3ccb3ae6114" hidden="1">#REF!</definedName>
    <definedName name="MLNKcbd2ee0176a143558983cd16efe4c013" hidden="1">#REF!</definedName>
    <definedName name="MLNKcbdb3f036da9477888b86810d7d0333b" hidden="1">#REF!</definedName>
    <definedName name="MLNKcbf1fdfa93664a3396b744d34666129e" hidden="1">'[280]COF II Deal Team Edits'!#REF!</definedName>
    <definedName name="MLNKcbf46ea883e944c38586a0d44f1e6d93" hidden="1">#REF!</definedName>
    <definedName name="MLNKcc0352cb6d0448a8ba727df633b44245" hidden="1">#REF!</definedName>
    <definedName name="MLNKcc0a8003584b4d7bbe8661ef8e47a3bb" hidden="1">#REF!</definedName>
    <definedName name="MLNKcc0ff02ed9a443afbb612e5211e69d59" hidden="1">#REF!</definedName>
    <definedName name="MLNKcc11d7c7dfb84b4fa5767889bbd27a9a" hidden="1">#REF!</definedName>
    <definedName name="MLNKcc18e815c68c45ac91b65c92fcfb5d10" hidden="1">'[278]SAS Appendix'!#REF!</definedName>
    <definedName name="MLNKcc207d23b7a846c288a5a9f3e4b30c90" hidden="1">#REF!</definedName>
    <definedName name="MLNKcc2119b3cec64e63a4a30d528b71604a" hidden="1">#REF!</definedName>
    <definedName name="MLNKcc229eaa59d14979b4922cdaf34f3554" hidden="1">#REF!</definedName>
    <definedName name="MLNKcc3473b5b80b465f81bbcda4fc3311c2" hidden="1">#REF!</definedName>
    <definedName name="MLNKcc36108089af428f96d71031f0460391" hidden="1">#REF!</definedName>
    <definedName name="MLNKcc3b16895b534ef082fc4088cede8043" hidden="1">#REF!</definedName>
    <definedName name="MLNKcc471e60b82543a791eb86729bdf1c4f" hidden="1">#REF!</definedName>
    <definedName name="MLNKcc50d840657a4e4c8fb91ebf025e04d2" hidden="1">#REF!</definedName>
    <definedName name="MLNKcc61a3d5f19147e3a9a8a776d7a08d4a" hidden="1">#REF!</definedName>
    <definedName name="MLNKcc662d218c524c0bb3b32c2a06775003" hidden="1">#REF!</definedName>
    <definedName name="MLNKcc740178c3b640eabe661d863c31e84b" hidden="1" xml:space="preserve">    '[266]Q3 19 AC'!$B$2:$J$18</definedName>
    <definedName name="MLNKcc7adcad2d4d4d6581bd0161f118eeb9" hidden="1">#REF!</definedName>
    <definedName name="MLNKcc909832c0e34857a4051baba2aae754" hidden="1">#REF!</definedName>
    <definedName name="MLNKcc99a088c5fd47f386322d20fbd311e0" hidden="1" xml:space="preserve">                            '[236]Stats History'!$B$3:$N$9</definedName>
    <definedName name="MLNKcc9f51d16b9b4ac9a6f74a3231482958" hidden="1">#REF!</definedName>
    <definedName name="MLNKcca4d0a6c921408d97b077a919f783ac" hidden="1">#REF!</definedName>
    <definedName name="MLNKcca544b664a042f5bca87c67de2aa5c0" hidden="1">#REF!</definedName>
    <definedName name="MLNKccada243a549418db6b11d578cee24d7" hidden="1">#REF!</definedName>
    <definedName name="MLNKccada700e99347b080f3628857e66984" hidden="1">#REF!</definedName>
    <definedName name="MLNKccaef97376bb4e8ca63a38427d68df8c" hidden="1">#REF!</definedName>
    <definedName name="MLNKccce367f8112469fbbd985ebdfa8616e" hidden="1">#REF!</definedName>
    <definedName name="MLNKccd780c225ac42ebb4808e784a482aa4" hidden="1">#REF!</definedName>
    <definedName name="MLNKccd7e3ef11134599b09b52108f80e37b" hidden="1">#REF!</definedName>
    <definedName name="MLNKcceb698f8ded43e2b9c3c32a75d51abd" hidden="1">#REF!</definedName>
    <definedName name="MLNKcd338d4d7c2f4bfbad0333942dccb868" hidden="1">#REF!</definedName>
    <definedName name="MLNKcd3a5312440e4cfb8e9ffd30356ffe50" hidden="1">#REF!</definedName>
    <definedName name="MLNKcd4e380a93ae4d1cb04025a134b3fccc" hidden="1">#REF!</definedName>
    <definedName name="MLNKcd4e6346ac434341906bb796c70b7d38" hidden="1">#REF!</definedName>
    <definedName name="MLNKcd4f1ec8d3b249c3ab005f89dcd5231e" hidden="1">#REF!</definedName>
    <definedName name="MLNKcd506becd52f4d1e85c8cd8cd7873c6f" hidden="1">#REF!</definedName>
    <definedName name="MLNKcd6bf0b432944c1285690abaf97316f3" hidden="1">#REF!</definedName>
    <definedName name="MLNKcd7169a1304f4f53a27253fd9649d829" hidden="1">#REF!</definedName>
    <definedName name="MLNKcd7d07b2e28b4bdfababd59000e2db75" hidden="1" xml:space="preserve">              [119]Energy!$H$70:$W$154</definedName>
    <definedName name="MLNKcd7d61ac546b462bb606f8f4100dd27c" hidden="1">#REF!</definedName>
    <definedName name="MLNKcd8566569db84b1283f1b0675d05b711" hidden="1">#REF!</definedName>
    <definedName name="MLNKcd8b2a08180e4860beecfd54f0439a79" hidden="1" xml:space="preserve">              '[237]Unfunded Commitments'!$B$4:$M$35</definedName>
    <definedName name="MLNKcd8c582242fd4b90ae3703dc911a8fd3" hidden="1">#REF!</definedName>
    <definedName name="MLNKcd9e5810da444752861eef5c24b1fe25" hidden="1" xml:space="preserve">              [119]Energy!$H$203:$W$262</definedName>
    <definedName name="MLNKcd9efddf9ecb4acebcdb3ddb40b9d340" hidden="1">#REF!</definedName>
    <definedName name="MLNKcdb39b68199c48049a6f719a204e9c56" hidden="1">#REF!</definedName>
    <definedName name="MLNKcdbf3e92effe40b2a4836ed23c9b67b9" hidden="1">#REF!</definedName>
    <definedName name="MLNKcdc1f69790df4ef2847549e7de0f9515" hidden="1">#REF!</definedName>
    <definedName name="MLNKcdd835ae928549d8817e0b42e1589d60" hidden="1">#REF!</definedName>
    <definedName name="MLNKcdda91d5368c493887c59ffb29ddc41a" hidden="1">#REF!</definedName>
    <definedName name="MLNKcde5ce5fa2474ca6b09ff339ed4f11ba" hidden="1">#REF!</definedName>
    <definedName name="MLNKcdeb674f3a3548dfb70ec1f6e72cabb1" hidden="1" xml:space="preserve">                            '[236]BCRED SOI'!$G$6:$AI$55</definedName>
    <definedName name="MLNKcdece818a7fb43eca819306440b5f19d" hidden="1">#REF!</definedName>
    <definedName name="MLNKce01a69b396e49369d49139e5bf89d44" hidden="1">#REF!</definedName>
    <definedName name="MLNKce051628ff3e444fb6f6699fb4265f6b" hidden="1">#REF!</definedName>
    <definedName name="MLNKce17d33327ee4c0ea78b87da7602b01b" hidden="1" xml:space="preserve">                            '[236]BCRED SOI'!$1:$1048576</definedName>
    <definedName name="MLNKce17df266f764f72b02cd4747d973cf4" hidden="1">#REF!</definedName>
    <definedName name="MLNKce1f294c936a4f3fb05fcf065b8353ac" hidden="1">#REF!</definedName>
    <definedName name="MLNKce20894933404d62b4c8d3d33293526d" hidden="1">#REF!</definedName>
    <definedName name="MLNKce2455608240441c84dc2d18fadd1023" hidden="1">#REF!</definedName>
    <definedName name="MLNKce263ec01377475ea43186be52de497e" hidden="1">#REF!</definedName>
    <definedName name="MLNKce2ea8635e5d4762840313692d7222f4" hidden="1">#REF!</definedName>
    <definedName name="MLNKce368484f14641df94acd78ce892d0ee" hidden="1">#REF!</definedName>
    <definedName name="MLNKce3fd8f546784970a52ae21ff1d889d9" hidden="1">#REF!</definedName>
    <definedName name="MLNKce45d6769f9f4b9eaaabfc159d1378b8" hidden="1">#REF!</definedName>
    <definedName name="MLNKce48bf03a25248cfbf2ff0d01d808457" hidden="1">#REF!</definedName>
    <definedName name="MLNKce566b322d804b1aa85d4ff610b74047" hidden="1">#REF!</definedName>
    <definedName name="MLNKce5f28e2471a4af096a1d7ede8149b11" hidden="1">#REF!</definedName>
    <definedName name="MLNKce689724920844638423116b5a0ee403" hidden="1">#REF!</definedName>
    <definedName name="MLNKce6b66a1ed3548e5b98e77e0f7c34b96" hidden="1" xml:space="preserve">                            '[236]BCRED SOI'!$G$6:$AI$185</definedName>
    <definedName name="MLNKce76afd707114ab093acc23ce2eb88ae" hidden="1">#REF!</definedName>
    <definedName name="MLNKce910859a2d34ee19af7fb7a4877a353" hidden="1" xml:space="preserve">                            '[236]BCRED SOI'!$G$6:$AI$262</definedName>
    <definedName name="MLNKce982266dff649e1828123e390bcc1fe" hidden="1">#REF!</definedName>
    <definedName name="MLNKcea8f61976374fc5b0fc29f836a0719d" hidden="1">#REF!</definedName>
    <definedName name="MLNKceab3fa15ef0439a9af4d5616f4efb52" hidden="1">#REF!</definedName>
    <definedName name="MLNKceac2baf4f334012a0f1e5ecb88d6473" hidden="1">#REF!</definedName>
    <definedName name="MLNKceb8a97070f049bbb7c74a2110eeb4f5" hidden="1">#REF!</definedName>
    <definedName name="MLNKcebf2d75683e41d28619c2da00ec7d83" hidden="1">#REF!</definedName>
    <definedName name="MLNKceca3c0078704278aed40d3f85a59576" hidden="1" xml:space="preserve">                            '[236]BCRED SOI'!$G$6:$AI$168</definedName>
    <definedName name="MLNKcece86bc1b5548d1852c456ea3350b27" hidden="1">#REF!</definedName>
    <definedName name="MLNKced8d1135c794c77b26c19c48edcbe98" hidden="1">#REF!</definedName>
    <definedName name="MLNKcee36880745347308fdc2ff6309417ce" hidden="1">#REF!</definedName>
    <definedName name="MLNKcee963245e9c46ce9be8b8cfd1254e6d" hidden="1">#REF!</definedName>
    <definedName name="MLNKceedcd85cf5e4189977b94bb1fb8c08f" hidden="1">#REF!</definedName>
    <definedName name="MLNKceef0866c62b48c6823ebadf77875218" hidden="1" xml:space="preserve"> [264]Exhibit!$B$4:$I$28</definedName>
    <definedName name="MLNKcef4e9951e7d4cc382929aa29ef7edf9" hidden="1">#REF!</definedName>
    <definedName name="MLNKcf01112278f14f0bb5a84e1af2e37a4c" hidden="1">#REF!</definedName>
    <definedName name="MLNKcf1245b93b434aa499de54cc4737f09b" hidden="1">#REF!</definedName>
    <definedName name="MLNKcf15e4fabf564e8bad1767d10501eaf2" hidden="1" xml:space="preserve">                            '[236]BCRED SOI'!$1:$1048576</definedName>
    <definedName name="MLNKcf1b76e474814110a9ad11edd73f2339" hidden="1" xml:space="preserve">                            '[236]BCRED SOI'!$1:$1048576</definedName>
    <definedName name="MLNKcf1da3e26af641bf96648562f007e435" hidden="1">#REF!</definedName>
    <definedName name="MLNKcf20b182aa994f75a6a0b88407fc8eed" hidden="1">#REF!</definedName>
    <definedName name="MLNKcf22f34c191b48b58f4f2af5cb76e87b" hidden="1">#REF!</definedName>
    <definedName name="MLNKcf2f630e1fa54164abf715284e22a197" hidden="1">#REF!</definedName>
    <definedName name="MLNKcf399116055f4d449d15b6aeda1d457c" hidden="1">#REF!</definedName>
    <definedName name="MLNKcf4de043f8694229b78a3b46bec29ac6" hidden="1">#REF!</definedName>
    <definedName name="MLNKcf59031f40644391817688c878ae4d70" hidden="1">#REF!</definedName>
    <definedName name="MLNKcf6dbae7893442fe844e481b804cbaca" hidden="1">#REF!</definedName>
    <definedName name="MLNKcf8157d8bc5a4cc6937f9cdc37394361" hidden="1">#REF!</definedName>
    <definedName name="MLNKcf980de0f1554ab8939cdccc196fca01" hidden="1">#REF!</definedName>
    <definedName name="MLNKcf9d2d8d67ab4172a31782cd0ffa4f40" hidden="1">#REF!</definedName>
    <definedName name="MLNKcfa024a5248c4e709fda3be3855be968" hidden="1">#REF!</definedName>
    <definedName name="MLNKcfabc938976c4644b329ae9bc8bf707a" hidden="1">#REF!</definedName>
    <definedName name="MLNKcfb176d6bf6c4fc49510d39feedde0a4" hidden="1" xml:space="preserve">              '[242]Details Quarterly'!$C$41:$L$73</definedName>
    <definedName name="MLNKcfb82bb01ea747a58e6aef60fd520192" hidden="1">#REF!</definedName>
    <definedName name="MLNKcfbe42b578a6475888dc4a65f81ccab8" hidden="1" xml:space="preserve">                            '[236]BCRED SOI'!$1:$1048576</definedName>
    <definedName name="MLNKcfc1c6961fdd4c84b952985f2a59fb9a" hidden="1">#REF!</definedName>
    <definedName name="MLNKcfdee2f691a84afb9d5417bc729fed45" hidden="1">#REF!</definedName>
    <definedName name="MLNKcffd98931b0b4655bf9f1a2ce9a25806" hidden="1" xml:space="preserve">                      [243]Benchmarking!$Y$7:$AC$16</definedName>
    <definedName name="MLNKd003da50c82a40ebb05c0c2426366bc1" hidden="1">'[278]BXSL Sensitivities'!#REF!</definedName>
    <definedName name="MLNKd01420fe562840ddbf5239493630d8cb" hidden="1">#REF!</definedName>
    <definedName name="MLNKd027277752424377a192d0f570932d8c" hidden="1">#REF!</definedName>
    <definedName name="MLNKd02d2ce3948347da93aef779e7197b29" hidden="1">#REF!</definedName>
    <definedName name="MLNKd03499e5899849a8be22ee6b82c5c8ed" hidden="1">#REF!</definedName>
    <definedName name="MLNKd037cd343e26449e81e3cd55375f01a8" hidden="1">#REF!</definedName>
    <definedName name="MLNKd040116d1e3a4d048a7f687e98ae5688" hidden="1">#REF!</definedName>
    <definedName name="MLNKd0440e1508d9495cbf042fd65e337ecd" hidden="1">#REF!</definedName>
    <definedName name="MLNKd0496bf3f0a0422a9c9fd1c63716ec3b" hidden="1">#REF!</definedName>
    <definedName name="MLNKd050efb50c454a0f8ee8d6f06a4339a7" hidden="1">#REF!</definedName>
    <definedName name="MLNKd05b09cb47fc4174875bf2116afcd7bc" hidden="1">#REF!</definedName>
    <definedName name="MLNKd05d4482ec8d48c5894f51ffb6fff20d" hidden="1" xml:space="preserve"> '[253]RE Valuation'!$A$1:$M$21</definedName>
    <definedName name="MLNKd067cc775d894a79a9da9c8e4b0bd28e" hidden="1">#REF!</definedName>
    <definedName name="MLNKd0732f27a5ac4b59959a21ab96374caf" hidden="1">#REF!</definedName>
    <definedName name="MLNKd07780ef45684c36b2982ceef20869c8" hidden="1" xml:space="preserve">              '[242]Details Monthly'!$C$8:$O$47</definedName>
    <definedName name="MLNKd079999ccd5b424797bdaa11423126c3" hidden="1">#REF!</definedName>
    <definedName name="MLNKd07ed1d4b1cc4b6d8a7a8fb7d6411dc2" hidden="1">#REF!</definedName>
    <definedName name="MLNKd0910706e790432298c5549c570bd91b" hidden="1">#REF!</definedName>
    <definedName name="MLNKd09639345ea84b38baa3ef1016f0ffa8" hidden="1">#REF!</definedName>
    <definedName name="MLNKd09a7faef80344efb25f40eaca140295" hidden="1">#REF!</definedName>
    <definedName name="MLNKd0a3b712f92a40c98e2bdaa835573c7d" hidden="1">#REF!</definedName>
    <definedName name="MLNKd0b491f5ed404521b9c49c49e69f246b" hidden="1">#REF!</definedName>
    <definedName name="MLNKd0b4a82b9e1a4b86a3f78168a1f04899" hidden="1">'[281]Liquidity Forecast'!#REF!</definedName>
    <definedName name="MLNKd0d328937cde4010b7c96996de4075b8" hidden="1">#REF!</definedName>
    <definedName name="MLNKd0d7a9b8910c4abf90ce29a0864d0d57" hidden="1">#REF!</definedName>
    <definedName name="MLNKd0e50440b8a04f09812112983d330b5a" hidden="1">#REF!</definedName>
    <definedName name="MLNKd0e53e23f7384c1681cc2b40d8c1a87d" hidden="1">#REF!</definedName>
    <definedName name="MLNKd0e691fa0eaf407490ed7f91685d3e8a" hidden="1">#REF!</definedName>
    <definedName name="MLNKd0f5546dd9bb4c67ad532a053d84e790" hidden="1">#REF!</definedName>
    <definedName name="MLNKd11a564e1b4f4356ae0a1b67ab13b82d" hidden="1">#REF!</definedName>
    <definedName name="MLNKd120b37e623f49a1a5c55f56dec81c25" hidden="1">#REF!</definedName>
    <definedName name="MLNKd12137c27357401093df1a42fb4bc08c" hidden="1">#REF!</definedName>
    <definedName name="MLNKd1272585d6b94efe93cec5e4ddc46d0b" hidden="1">#REF!</definedName>
    <definedName name="MLNKd12b57fffdc345f393438346aed84721" hidden="1">#REF!</definedName>
    <definedName name="MLNKd130088f26ac425ca2bcdb65f7dd8088" hidden="1">#REF!</definedName>
    <definedName name="MLNKd13d2d3b7e0548dbb69ff1a7a1799f6a" hidden="1">#REF!</definedName>
    <definedName name="MLNKd14e7ad8cf9147569fd5bda612df0ea0" hidden="1">#REF!</definedName>
    <definedName name="MLNKd155e40e65e8482fb0a681e341de1232" hidden="1">#REF!</definedName>
    <definedName name="MLNKd156f05fd6fd4b1faebc46e3f5d1d0ad" hidden="1" xml:space="preserve">                  '[237]Model Summary'!$1:$1048576</definedName>
    <definedName name="MLNKd15ebcb661d74743bf10c45ed58a1fd1" hidden="1">#REF!</definedName>
    <definedName name="MLNKd163c6cdd9004df7a92fb34d4775c1c1" hidden="1">#REF!</definedName>
    <definedName name="MLNKd163f5f51f614e5ab2687fa6bcc9207d" hidden="1">#REF!</definedName>
    <definedName name="MLNKd1666aeceaed4e8bbf677dc598833e7d" hidden="1">#REF!</definedName>
    <definedName name="MLNKd1746bef39f04233822afac587ab4c9f" hidden="1">#REF!</definedName>
    <definedName name="MLNKd1869d4af2d846ea8682498c8d2e0e48" hidden="1">#REF!</definedName>
    <definedName name="MLNKd1adfc8785c448c7a9093e3cf30ff0c5" hidden="1">#REF!</definedName>
    <definedName name="MLNKd1b1ffb329dd4557814c14e6c0d93f98" hidden="1">#REF!</definedName>
    <definedName name="MLNKd1c4b0cd8d6b44cf9df3b071e70ea10b" hidden="1">#REF!</definedName>
    <definedName name="MLNKd1d8cb85e41f4ee2be31c0ade5fd9fc6" hidden="1">#REF!</definedName>
    <definedName name="MLNKd1dd35308f854bf68ba2d21d3f12dab9" hidden="1">#REF!</definedName>
    <definedName name="MLNKd1eb4ff09962481fbdbd0c3a8d9a1d9f" hidden="1">#REF!</definedName>
    <definedName name="MLNKd1ec290280c04906bcae97d8d57687d2" hidden="1">#REF!</definedName>
    <definedName name="MLNKd1f69020a3504dd9bea87aebdbb983fe" hidden="1">#REF!</definedName>
    <definedName name="MLNKd201698f08b74a28b9c1d3d8c5d5b7e8" hidden="1">#REF!</definedName>
    <definedName name="MLNKd2022b885a044b2d966fd2df13c21da9" hidden="1">#REF!</definedName>
    <definedName name="MLNKd20ae5eea4c845da91d6d6aab4920642" hidden="1">#REF!</definedName>
    <definedName name="MLNKd20fdc3eb5d14dc49b3108395ce38a27" hidden="1">#REF!</definedName>
    <definedName name="MLNKd219b01cd234429a88b1420f6005db46" hidden="1">#REF!</definedName>
    <definedName name="MLNKd21a6985b06a48fb9a5bf6fc6653b97d" hidden="1">#REF!</definedName>
    <definedName name="MLNKd22ae879c42b4e1584391309fa980428" hidden="1">#REF!</definedName>
    <definedName name="MLNKd22e1b22448b4afa9ba3fae75d387a58" hidden="1">#REF!</definedName>
    <definedName name="MLNKd22eebe6c3644018bac21ce03196a1fa" hidden="1">#REF!</definedName>
    <definedName name="MLNKd2328cc76f004b86a50324e7c47f11f7" hidden="1">#REF!</definedName>
    <definedName name="MLNKd2352779945c434db29d45c5d12cabdb" hidden="1">#REF!</definedName>
    <definedName name="MLNKd236f793c903464496487df25c799240" hidden="1">#REF!</definedName>
    <definedName name="MLNKd23cfdd1fb494eee86b2ad3e416dd7dd" hidden="1">#REF!</definedName>
    <definedName name="MLNKd24cb1fff9cb4b5cb6c50fbe956c3b04" hidden="1">#REF!</definedName>
    <definedName name="MLNKd24de28ffa404f20b7fa8ce4bdc5dcd9" hidden="1">#REF!</definedName>
    <definedName name="MLNKd265143033fd412da293afb98f42f8e8" hidden="1">#REF!</definedName>
    <definedName name="MLNKd26bb421a50940eebeedc7749ec83d74" hidden="1">#REF!</definedName>
    <definedName name="MLNKd276463643ef4c5a83ab24541a3e1281" hidden="1">#REF!</definedName>
    <definedName name="MLNKd27baaf5baa642839417472141e1c03f" hidden="1">#REF!</definedName>
    <definedName name="MLNKd2800b46d82048a891914ce43c1bb233" hidden="1">#REF!</definedName>
    <definedName name="MLNKd28781c7235a47baa05e3f04a6e01c82" hidden="1">#REF!</definedName>
    <definedName name="MLNKd288c6f71855405498d48f99e9d3341f" hidden="1">#REF!</definedName>
    <definedName name="MLNKd298ee940006492cbe5be875f16df8ff" hidden="1">#REF!</definedName>
    <definedName name="MLNKd2a7cefb23dd40f380a188401f84a24b" hidden="1">#REF!</definedName>
    <definedName name="MLNKd2ae6201dade4d5897c8f10e1a8b6d41" hidden="1">#REF!</definedName>
    <definedName name="MLNKd2af92bd7ba94914ada60bfc503999fe" hidden="1">#REF!</definedName>
    <definedName name="MLNKd2b99d0c81ad494e9bf272a9688cc898" hidden="1">#REF!</definedName>
    <definedName name="MLNKd2be87845af448febd37502d0d7c69ef" hidden="1">#REF!</definedName>
    <definedName name="MLNKd2cc4b6d19a2411389121ee2600dc74c" hidden="1">#REF!</definedName>
    <definedName name="MLNKd2d482185ab249c0a5040aac2da5cde8" hidden="1">#REF!</definedName>
    <definedName name="MLNKd2d5cf87229043c2bab0bfca0871f63b" hidden="1">#REF!</definedName>
    <definedName name="MLNKd2e37ea55419415ea7ceb0321299fa99" hidden="1">#REF!</definedName>
    <definedName name="MLNKd2e9ab463bea45db99660525332b2660" hidden="1">#REF!</definedName>
    <definedName name="MLNKd2fa0e4783394d4eaffd775bd19fe6b1" hidden="1">#REF!</definedName>
    <definedName name="MLNKd30179581c6944df80fd859af0c6e139" hidden="1">#REF!</definedName>
    <definedName name="MLNKd309da4894044aee9ded944fe49131cf" hidden="1">#REF!</definedName>
    <definedName name="MLNKd30ac52d410840ceb1018fda12273f05" hidden="1">#REF!</definedName>
    <definedName name="MLNKd3126cf00ed34c369f5364030f7141cd" hidden="1">#REF!</definedName>
    <definedName name="MLNKd329009db998469099b185402a352c54" hidden="1">#REF!</definedName>
    <definedName name="MLNKd32ca40d065041839cf5af19335b9a28" hidden="1">#REF!</definedName>
    <definedName name="MLNKd33c0e300eda482f9d40999f86a3c337" hidden="1">#REF!</definedName>
    <definedName name="MLNKd33cf6e66f0641a0939c2394a92aceb4" hidden="1">#REF!</definedName>
    <definedName name="MLNKd3519247ed0442c986e86a2b1db92ea0" hidden="1">#REF!</definedName>
    <definedName name="MLNKd37569bc1ad2434790a47021b3c3b5ed" hidden="1">#REF!</definedName>
    <definedName name="MLNKd38b251ce43943e59956e8af21ae96f4" hidden="1">#REF!</definedName>
    <definedName name="MLNKd3b80a66f69843028e9e160a066397d3" hidden="1">#REF!</definedName>
    <definedName name="MLNKd3bbe9ca74d649bfa0fbe4f8ddade6e7" hidden="1" xml:space="preserve">                            '[236]BCRED SOI'!$1:$1048576</definedName>
    <definedName name="MLNKd3d3cd292f984490bb0524ab40956e4f" hidden="1">#REF!</definedName>
    <definedName name="MLNKd3d864beac2f41c18087b8346617f71e" hidden="1">#REF!</definedName>
    <definedName name="MLNKd3e8ecd40d764f529137616e63fa44ee" hidden="1">#REF!</definedName>
    <definedName name="MLNKd3f777081d8f42a4b6bfa9163afe7852" hidden="1">#REF!</definedName>
    <definedName name="MLNKd3f9935807814310bb5246e19b6339d9" hidden="1">#REF!</definedName>
    <definedName name="MLNKd3fc91c5d23048c48dad973e8ddc6ecf" hidden="1">#REF!</definedName>
    <definedName name="MLNKd4033efac03e4f50a6907364ea6b5c37" hidden="1">#REF!</definedName>
    <definedName name="MLNKd410fb5d7d094172a3ef92a073c1326f" hidden="1">#REF!</definedName>
    <definedName name="MLNKd411a19dfda64c2a87b0e8b7299dffd5" hidden="1">#REF!</definedName>
    <definedName name="MLNKd41a1f6824e44e76960459bf46faeed7" hidden="1">#REF!</definedName>
    <definedName name="MLNKd4219236bf48485894ad1c2013dbbeb0" hidden="1">#REF!</definedName>
    <definedName name="MLNKd42c0bce77124381b25c9759adee93aa" hidden="1">#REF!</definedName>
    <definedName name="MLNKd42c6bd8f2db4921ad30df7150b32b3f" hidden="1">#REF!</definedName>
    <definedName name="MLNKd44d8758d1d24f51bb19e020df5a39e9" hidden="1" xml:space="preserve">    '[263]Returns Summary'!$1:$1048576</definedName>
    <definedName name="MLNKd44f2d6e328044c291a8e81cd0661d9f" hidden="1">#REF!</definedName>
    <definedName name="MLNKd456e34c13a04668a3e1c03c552090ab" hidden="1" xml:space="preserve">                        [241]Summary!$B$57:$R$105</definedName>
    <definedName name="MLNKd45f61d1f2c243d38a78b544311b0e29" hidden="1">#REF!</definedName>
    <definedName name="MLNKd46dd3b3841d451589adcdd4953c1b88" hidden="1">'[237]Liquidity Model'!#REF!</definedName>
    <definedName name="MLNKd47232e1aef24b4a939b21a344fcc356" hidden="1">#REF!</definedName>
    <definedName name="MLNKd4a1afc4ac5b4d50a1b930e513093188" hidden="1">#REF!</definedName>
    <definedName name="MLNKd4a83319d5b0474ca54294fa22fdafb6" hidden="1">#REF!</definedName>
    <definedName name="MLNKd4a9ff7f52314c6692aee7a4d183d860" hidden="1">#REF!</definedName>
    <definedName name="MLNKd4ac1752b7bf4f0ead4d20a554f97af6" hidden="1">#REF!</definedName>
    <definedName name="MLNKd4c4d180070e4e0ab9168ec016a343d2" hidden="1">#REF!</definedName>
    <definedName name="MLNKd4ca192d8de54da4b314363313e5ffe4" hidden="1">#REF!</definedName>
    <definedName name="MLNKd4d6438eb53348ddb2ece37deee6b173" hidden="1">#REF!</definedName>
    <definedName name="MLNKd4e7bb3f27e341e394f7d0201232d853" hidden="1">#REF!</definedName>
    <definedName name="MLNKd4f30f033a68495180cfe1b2be8555ba" hidden="1">#REF!</definedName>
    <definedName name="MLNKd4f5567d74ff4cdba5952c4b555603f4" hidden="1">#REF!</definedName>
    <definedName name="MLNKd4fd0d14d6cf4171a325b03e6f88cec6" hidden="1">#REF!</definedName>
    <definedName name="MLNKd50a3943eb8d4545a40b838ec3ddf230" hidden="1">#REF!</definedName>
    <definedName name="MLNKd5212bb7baea4e95b90117aa34ef869e" hidden="1">#REF!</definedName>
    <definedName name="MLNKd52b05c98b9e406cbac111110ad38083" hidden="1">#REF!</definedName>
    <definedName name="MLNKd53e6b154506466480d19092bf52c935" hidden="1">#REF!</definedName>
    <definedName name="MLNKd54b764e52c448658da15db0cd348442" hidden="1">#REF!</definedName>
    <definedName name="MLNKd551e6f631c247e386e24c735ef91ef2" hidden="1">#REF!</definedName>
    <definedName name="MLNKd552e544ebce41dfb7bb590aca064b74" hidden="1" xml:space="preserve">              '[237]Pipeline Highlights'!$1:$1048576</definedName>
    <definedName name="MLNKd5551e70268940b087910dbc1479fd53" hidden="1" xml:space="preserve">                  '[238]December Moves'!$E$6:$S$37</definedName>
    <definedName name="MLNKd556ab725fb342e3b4c2a17062c3c3db" hidden="1">#REF!</definedName>
    <definedName name="MLNKd569e1832cb341788e62f1a361dc775c" hidden="1">#REF!</definedName>
    <definedName name="MLNKd570d6d21321418a96c1b96f91b09277" hidden="1" xml:space="preserve">                            '[236]Stats History'!$B$3:$O$9</definedName>
    <definedName name="MLNKd57a599450ab40bd98cdc588396ca4b9" hidden="1">#REF!</definedName>
    <definedName name="MLNKd585e1f99a0b4284ade557ccbe1b8de8" hidden="1">#REF!</definedName>
    <definedName name="MLNKd585e2d6caf344c695fc2b579f42a559" hidden="1" xml:space="preserve">                  '[237]Adj CF Coverage'!$P$47:$V$68</definedName>
    <definedName name="MLNKd5933c4c2d174133b35ae69673301fe7" hidden="1">#REF!</definedName>
    <definedName name="MLNKd598030b0aa844db81c84d78b9a70b62" hidden="1">#REF!</definedName>
    <definedName name="MLNKd59ab2b6847c4d97bfb4200da13ab9ea" hidden="1">#REF!</definedName>
    <definedName name="MLNKd5a84e9b211f42ad94966a7a017ec21d" hidden="1" xml:space="preserve">                            '[236]BCRED SOI'!$G$6:$AI$262</definedName>
    <definedName name="MLNKd5ab81e5a51b4f7baab5770219c6002e" hidden="1">#REF!</definedName>
    <definedName name="MLNKd5aff05e7e11441e8e68e217722608ba" hidden="1">#REF!</definedName>
    <definedName name="MLNKd5b3e04e3d9849d0945ecda84824eaca" hidden="1">#REF!</definedName>
    <definedName name="MLNKd5b94822815042e88278ad9ee708bf6d" hidden="1">#REF!</definedName>
    <definedName name="MLNKd5b9cc3a99fc4d4c9b95ee22b50680b5" hidden="1">'[245]Over Skis'!#REF!</definedName>
    <definedName name="MLNKd5bb57241b064fb38caec9bca78e6221" hidden="1">#REF!</definedName>
    <definedName name="MLNKd5bb73d729774e29b76f8e04eb426abd" hidden="1">#REF!</definedName>
    <definedName name="MLNKd5bfd258621e475eae5c40ec60c9d6f2" hidden="1">#REF!</definedName>
    <definedName name="MLNKd5c1be6490de4511a87928e239f62141" hidden="1">#REF!</definedName>
    <definedName name="MLNKd5c9e65cd520466c9072723107d2d010" hidden="1" xml:space="preserve">                      [243]Benchmarking!$Y$7:$AC$15</definedName>
    <definedName name="MLNKd5eb671aedec4309bde5e316cad6183f" hidden="1">#REF!</definedName>
    <definedName name="MLNKd5ee2a03a7064b608215c7182fab55e3" hidden="1">#REF!</definedName>
    <definedName name="MLNKd5f97b2f70ea4aa5a540b2c2e8d1b711" hidden="1">#REF!</definedName>
    <definedName name="MLNKd6007ab8300f4d86af4b0de8af01bb90" hidden="1">#REF!</definedName>
    <definedName name="MLNKd606717c62484a339546aa83e4661222" hidden="1">#REF!</definedName>
    <definedName name="MLNKd6078d3a25c94b6287f2bb4f6f2644d2" hidden="1">#REF!</definedName>
    <definedName name="MLNKd60a4288264842ea9185962705d333b9" hidden="1">#REF!</definedName>
    <definedName name="MLNKd6197f452f994c51804b457bfbf2c976" hidden="1">#REF!</definedName>
    <definedName name="MLNKd6255f7f96974d2aa03ff45db61701e4" hidden="1">#REF!</definedName>
    <definedName name="MLNKd627dda0be0449b3bc13dcd9220be702" hidden="1">#REF!</definedName>
    <definedName name="MLNKd62fb5519f1946a1b2a1a1394dbaea93" hidden="1">#REF!</definedName>
    <definedName name="MLNKd6333fd129c9487794a5ce66aad229e9" hidden="1">#REF!</definedName>
    <definedName name="MLNKd635a29b261d44a99ffb83653ffd55ad" hidden="1">#REF!</definedName>
    <definedName name="MLNKd63a1bbc2b8740bc826a5c96da493db0" hidden="1" xml:space="preserve">                            '[236]Stats History'!$B$12:$Q$18</definedName>
    <definedName name="MLNKd6509bd0d66747a8bb63bba02c71d129" hidden="1">#REF!</definedName>
    <definedName name="MLNKd652f78ff368458199f17e47a7fccf3e" hidden="1">#REF!</definedName>
    <definedName name="MLNKd668bb4c4202467fa7cc2d2066d84e1e" hidden="1">#REF!</definedName>
    <definedName name="MLNKd6761ea898f648e198f5e525d23579f4" hidden="1">#REF!</definedName>
    <definedName name="MLNKd679ffaa7d584940b4bad4dadfa09e8d" hidden="1">#REF!</definedName>
    <definedName name="MLNKd67c6e6bbad144e8bf307399dab1e4f6" hidden="1" xml:space="preserve">                            '[236]BCRED SOI'!$1:$1048576</definedName>
    <definedName name="MLNKd689490cd59340c58f1e481fdfc48185" hidden="1">#REF!</definedName>
    <definedName name="MLNKd68e5e16d083477ca8da0a41dddf213f" hidden="1">#REF!</definedName>
    <definedName name="MLNKd697cbe44f5442c28cdd4f8b250c73b7" hidden="1">#REF!</definedName>
    <definedName name="MLNKd6a473d9bf904577a6da3a0caba30cf9" hidden="1" xml:space="preserve">                  '[237]Dividend Sensitivity'!$B$20:$N$51</definedName>
    <definedName name="MLNKd6b93236ccd54dc19ca98d82ebef212e" hidden="1">#REF!</definedName>
    <definedName name="MLNKd6bee9573d054a40b79d9818fe67f38f" hidden="1">#REF!</definedName>
    <definedName name="MLNKd6d2c8b12cf6463e863675bbf98e8f57" hidden="1">#REF!</definedName>
    <definedName name="MLNKd6d3789c649d443cbeccd9711fb3688f" hidden="1" xml:space="preserve">                            '[236]BCRED SOI'!$1:$1048576</definedName>
    <definedName name="MLNKd6e6dcef5ba1438d800c5e1eb4723677" hidden="1">#REF!</definedName>
    <definedName name="MLNKd6ebf8b879dc437988e5704fc33f54b4" hidden="1">#REF!</definedName>
    <definedName name="MLNKd6fb84f0f6374bb5a1630cebbed27d4c" hidden="1" xml:space="preserve">                            '[236]BCRED SOI'!$1:$1048576</definedName>
    <definedName name="MLNKd70165868b0943009def09c087203c3d" hidden="1">#REF!</definedName>
    <definedName name="MLNKd701f14e6b1d4d8e99e2f4f13656e966" hidden="1">#REF!</definedName>
    <definedName name="MLNKd70b78f904a942ad9ce272e7596967b0" hidden="1">#REF!</definedName>
    <definedName name="MLNKd70e4bdf917747d5b129e0f2955c8071" hidden="1">#REF!</definedName>
    <definedName name="MLNKd72b5305bf5f4b879c6e1b00439d6a4a" hidden="1">#REF!</definedName>
    <definedName name="MLNKd72ecc867aec44c0ad57cd538f891f8b" hidden="1">#REF!</definedName>
    <definedName name="MLNKd735b87dc1ce4ab08d657b2715262ae5" hidden="1">#REF!</definedName>
    <definedName name="MLNKd738a603faaf4c548aee3692f84b6f7e" hidden="1">#REF!</definedName>
    <definedName name="MLNKd73bfc2b17014368a85fb53f4c6a47b2" hidden="1">#REF!</definedName>
    <definedName name="MLNKd745f9ff7fa44adda85be5002f40d7b3" hidden="1">#REF!</definedName>
    <definedName name="MLNKd755a04deb0945a5ac8dfa2943fc0ccf" hidden="1">#REF!</definedName>
    <definedName name="MLNKd75fffc7a3504454a1ca16b56664b8e4" hidden="1">#REF!</definedName>
    <definedName name="MLNKd76c56491f6b489a856d6bcccdf78e92" hidden="1">#REF!</definedName>
    <definedName name="MLNKd771a2bbaf5f461dae9c26ea5ef780a1" hidden="1" xml:space="preserve">              '[237]Unfunded Commitments'!$B$4:$M$45</definedName>
    <definedName name="MLNKd79f376468f846fab9996d53a286ba55" hidden="1">#REF!</definedName>
    <definedName name="MLNKd7a06f721a5442beb711d79a4db3b817" hidden="1" xml:space="preserve">                            '[236]Stats History'!$B$3:$N$9</definedName>
    <definedName name="MLNKd7a779eb200c4a06a08f11fb5ddf13b7" hidden="1">#REF!</definedName>
    <definedName name="MLNKd7a96f40bf19483fab9c339cf4eeb6ea" hidden="1">#REF!</definedName>
    <definedName name="MLNKd7a994a2a59a4f4c9cfafe0bbad91e4a" hidden="1">#REF!</definedName>
    <definedName name="MLNKd7aa0a9a48d04b8981632d4a35c1d0b0" hidden="1">#REF!</definedName>
    <definedName name="MLNKd7ae2f3b58a64f228c9bf72b859d7ea0" hidden="1">#REF!</definedName>
    <definedName name="MLNKd7bc4a3965154d87830119fdcd80e041" hidden="1">#REF!</definedName>
    <definedName name="MLNKd7c0993e37d94e82932a40677c2aa6d9" hidden="1">#REF!</definedName>
    <definedName name="MLNKd7d8b3a6b514449db3f6807caab06fee" hidden="1">#REF!</definedName>
    <definedName name="MLNKd7da5d550f11435a8254857e20576e35" hidden="1">#REF!</definedName>
    <definedName name="MLNKd7f20b39d80541a38719a2da51fd5551" hidden="1" xml:space="preserve">  '[83]Investment Activity'!$H$6:$S$18</definedName>
    <definedName name="MLNKd7fd06e7e91a42ce9867a521920b7fda" hidden="1">#REF!</definedName>
    <definedName name="MLNKd8062194e7034767a26d25952d5308f0" hidden="1">#REF!</definedName>
    <definedName name="MLNKd80e1791101847c7815101a61e83546e" hidden="1">#REF!</definedName>
    <definedName name="MLNKd82241566de5467ea24b174f0d7df598" hidden="1">#REF!</definedName>
    <definedName name="MLNKd825bb701f2f478db737ca6e667d4357" hidden="1" xml:space="preserve">                            '[236]BCRED SOI'!$1:$1048576</definedName>
    <definedName name="MLNKd8268f04bc5040efb84e7dd447187416" hidden="1">#REF!</definedName>
    <definedName name="MLNKd826a56d6177437aacef21d50516d95b" hidden="1">#REF!</definedName>
    <definedName name="MLNKd83251ce839840669500724b79ea1385" hidden="1" xml:space="preserve">              '[242]Details Quarterly'!$C$7:$L$45</definedName>
    <definedName name="MLNKd837bd0eb311498b9e7b8d0e94946d43" hidden="1">#REF!</definedName>
    <definedName name="MLNKd839502cb07a4c9bae9f17cf19848a97" hidden="1">#REF!</definedName>
    <definedName name="MLNKd84b4263c6e444fd9d5a27deb171896c" hidden="1">#REF!</definedName>
    <definedName name="MLNKd855bdd488c44e2586f8a88452a6eb17" hidden="1">#REF!</definedName>
    <definedName name="MLNKd85b548c51cb414597d880bb13af2bae" hidden="1">#REF!</definedName>
    <definedName name="MLNKd8608866e33b47dca636f9d3b9ed2988" hidden="1">#REF!</definedName>
    <definedName name="MLNKd875bf6ee12747108e7e3fc79af4ec61" hidden="1">#REF!</definedName>
    <definedName name="MLNKd886380323ed4bf099f358b47ec6d581" hidden="1" xml:space="preserve">              '[237]Datasite Gain'!$1:$1048576</definedName>
    <definedName name="MLNKd88714f2a4f547cdbb1346d62a24f24d">#REF!</definedName>
    <definedName name="MLNKd89d78400b88422491459c959583de5b" hidden="1" xml:space="preserve">              '[237]Pipeline Highlights'!$1:$1048576</definedName>
    <definedName name="MLNKd8b28bb5e03d4802a158c2dba3259388" hidden="1">#REF!</definedName>
    <definedName name="MLNKd8baf1790aeb4328ae01229586e74d57" hidden="1">#REF!</definedName>
    <definedName name="MLNKd8bd67ab4f7846d8867993860d143eab" hidden="1">#REF!</definedName>
    <definedName name="MLNKd8c32a1b39274dbb80f9f3179e4ef81b" hidden="1" xml:space="preserve">                            '[236]BCRED SOI'!$1:$1048576</definedName>
    <definedName name="MLNKd8c643fa22154de4a15fcc6a7bb475c1" hidden="1">#REF!</definedName>
    <definedName name="MLNKd8d0f8e4996b4256b8720ceaa7cbc3cf" hidden="1">#REF!</definedName>
    <definedName name="MLNKd8ef6069c5f54129bc7a00abf6eb714c" hidden="1">#REF!</definedName>
    <definedName name="MLNKd9009c26062241d899a54c066622127d" hidden="1">#REF!</definedName>
    <definedName name="MLNKd90600efe72b44a99001130c3ae46fed" hidden="1">#REF!</definedName>
    <definedName name="MLNKd90b97cc28d34eb8988e5b17655010df" hidden="1">#REF!</definedName>
    <definedName name="MLNKd90c0278f4524c2c99d1ac8bf58617ac" hidden="1">#REF!</definedName>
    <definedName name="MLNKd913557f9f8948bb8c06fa9755f15d83" hidden="1">#REF!</definedName>
    <definedName name="MLNKd91617849d4a4bf8ad41f63580d83bd5" hidden="1">#REF!</definedName>
    <definedName name="MLNKd937085ab0ed47c5b00191c18c59e759" hidden="1">#REF!</definedName>
    <definedName name="MLNKd9437c5b649149af8625cf7c9dd2cfc2" hidden="1">#REF!</definedName>
    <definedName name="MLNKd95110510da84b31a3b786103efde7c3" hidden="1">#REF!</definedName>
    <definedName name="MLNKd95a55207e25415d9077f7f864876f4a" hidden="1">#REF!</definedName>
    <definedName name="MLNKd95be4e677bd47888e6e11de0c25b4b1" hidden="1">#REF!</definedName>
    <definedName name="MLNKd9782de78a8f4d0a9c2e44724321ce8e" hidden="1">#REF!</definedName>
    <definedName name="MLNKd97942b2c68043cfba896fbdbf0bb804" hidden="1">#REF!</definedName>
    <definedName name="MLNKd9aa03fff39d48839c16f582a9d51015" hidden="1">#REF!</definedName>
    <definedName name="MLNKd9ac4ae32478476b9044452e4deb554b" hidden="1" xml:space="preserve">  '[83]Top 10 Positions - Issuer'!$H$6:$S$18</definedName>
    <definedName name="MLNKd9c1f013422945bebf97e6a7024b77f2" hidden="1">#REF!</definedName>
    <definedName name="MLNKd9e1c7d59f4940db967faaa1fb983687" hidden="1">#REF!</definedName>
    <definedName name="MLNKd9e65778502b434798a80d029fd33ec5" hidden="1">#REF!</definedName>
    <definedName name="MLNKd9ea650bf5374ca4b52572f8cd13c537" hidden="1">#REF!</definedName>
    <definedName name="MLNKd9f3e17e3cc04d1e88bd9bcfb65712ec" hidden="1">#REF!</definedName>
    <definedName name="MLNKd9f3f871808c4e7c961e17699382fbd7" hidden="1">#REF!</definedName>
    <definedName name="MLNKda05e2e84aea477994743fed0c62df14" hidden="1">#REF!</definedName>
    <definedName name="MLNKda0601db591f4b44a4fbafd0fbb5c7a7" hidden="1" xml:space="preserve">              '[242]Details Monthly'!$C$8:$O$47</definedName>
    <definedName name="MLNKda07232a2d5a460285e9ea1ccda67b0d" hidden="1">#REF!</definedName>
    <definedName name="MLNKda1c21e28623429ba6da1f36dc14915a" hidden="1">#REF!</definedName>
    <definedName name="MLNKda1f3f14cbde4241ad7241da41def6a7" hidden="1">#REF!</definedName>
    <definedName name="MLNKda21c5cb1bd54afaa83960b062579fa0" hidden="1">#REF!</definedName>
    <definedName name="MLNKda25f983488c4788a5aa77db0618c9af" hidden="1">#REF!</definedName>
    <definedName name="MLNKda2a7abb1f4a4618ba3cb55ad6e25605" hidden="1">#REF!</definedName>
    <definedName name="MLNKda2b160994ef40798df1650380e217dc" hidden="1">#REF!</definedName>
    <definedName name="MLNKda3575ef1a694bca9e97208d0bc0537f" hidden="1">#REF!</definedName>
    <definedName name="MLNKda36997bb7014d0098930574f8f10cbf" hidden="1" xml:space="preserve">                            '[236]BCRED SOI'!$G$6:$AI$137</definedName>
    <definedName name="MLNKda447e6947f44b56816701ae398a7984" hidden="1">#REF!</definedName>
    <definedName name="MLNKda4d7fca0fa84afa8906e48d16acaa04" hidden="1">#REF!</definedName>
    <definedName name="MLNKda5095d21ca548b6a5878ba0fd4086e9" hidden="1">#REF!</definedName>
    <definedName name="MLNKda50d75668084f56b659edc47821722f" hidden="1">#REF!</definedName>
    <definedName name="MLNKda5c76433e7e4c52afda23b03102c2f9" hidden="1">#REF!</definedName>
    <definedName name="MLNKda6a962232eb480795a18e3008543d7b" hidden="1">#REF!</definedName>
    <definedName name="MLNKda6dd3cd1cc14924ae88394c26289c7d" hidden="1" xml:space="preserve"> [261]Valuation!$N$51:$V$66</definedName>
    <definedName name="MLNKda71c13252254383ad4fb7dc0f6c9d99" hidden="1">#REF!</definedName>
    <definedName name="MLNKda82b429a8304cd9807c077a7bc0ec9c" hidden="1">#REF!</definedName>
    <definedName name="MLNKdaa072df7e9a4c07a797ec3336ef229e" hidden="1">#REF!</definedName>
    <definedName name="MLNKdaa3dec546d6410182719d4561b36dc4" hidden="1">#REF!</definedName>
    <definedName name="MLNKdaae9fbc73384e89beb16c45ad8488f5" hidden="1">#REF!</definedName>
    <definedName name="MLNKdab771d243874066bd15168bf36f3e75" hidden="1" xml:space="preserve">          '[238]December Moves'!$E$6:$S$37</definedName>
    <definedName name="MLNKdab9ead199304827882045a8e334caf7" hidden="1">#REF!</definedName>
    <definedName name="MLNKdabf828bdbe74884bb10e6ca7bf4ac2b" hidden="1">#REF!</definedName>
    <definedName name="MLNKdadaae822abb4fd19630b13ea15b0b19" hidden="1">#REF!</definedName>
    <definedName name="MLNKdadc0a2b3f18489c8a8db0a43f2b8e49" hidden="1">#REF!</definedName>
    <definedName name="MLNKdae43a8b1284450d9b1431e46fe8c97c" hidden="1" xml:space="preserve">                  '[237]Supplemental Math'!$1:$1048576</definedName>
    <definedName name="MLNKdae73be49e67478ea0f57287c2914148" hidden="1">#REF!</definedName>
    <definedName name="MLNKdaeacce1f08c4fe7afa263d337d1189a" hidden="1">#REF!</definedName>
    <definedName name="MLNKdaeda19d4abc463c8b3c92fff4359d9d" hidden="1">#REF!</definedName>
    <definedName name="MLNKdaf9e63086b84326812447df49439c9e" hidden="1" xml:space="preserve">    [263]Agenda!$1:$1048576</definedName>
    <definedName name="MLNKdb09038dd7104fbc93229036a500691a" hidden="1">#REF!</definedName>
    <definedName name="MLNKdb0de90a2cd44257ad5b1ebf375477c9" hidden="1">#REF!</definedName>
    <definedName name="MLNKdb33eeeb3d754c5ebc70198ee7e7b432" hidden="1">#REF!</definedName>
    <definedName name="MLNKdb43c486020348b5bcbd3b8dab5d1f8c" hidden="1">#REF!</definedName>
    <definedName name="MLNKdb4de51d21cb4d469377ed570dade5c5" hidden="1">#REF!</definedName>
    <definedName name="MLNKdb52dbcc2e5148c9bbde70bacbd57650" hidden="1">#REF!</definedName>
    <definedName name="MLNKdb55903d0796430386eb0c3cf334caf3" hidden="1">#REF!</definedName>
    <definedName name="MLNKdb5a0d156a394436b7fc729cd3a6a55d" hidden="1">#REF!</definedName>
    <definedName name="MLNKdb64e6c7047a46d3ac3112d128563c25" hidden="1">#REF!</definedName>
    <definedName name="MLNKdb6c2944c5ed467cb6118f54ce2376db" hidden="1">#REF!</definedName>
    <definedName name="MLNKdb7356ccdc1e41ef9f3c3d6b9e8d48cd" hidden="1">#REF!</definedName>
    <definedName name="MLNKdb8fa04e955d4a7a8bb1fe9ac0e6e972" hidden="1">#REF!</definedName>
    <definedName name="MLNKdb99b3ab0df94a2da596ef0070d20a5a" hidden="1" xml:space="preserve">                            '[236]Stats History'!$1:$1048576</definedName>
    <definedName name="MLNKdb9e9be8cdc946f69b0e9579f968f3c5" hidden="1" xml:space="preserve">              [237]Sensitivity!$B$14:$H$23</definedName>
    <definedName name="MLNKdba22219c136401b9c45f7298f4c079e" hidden="1">#REF!</definedName>
    <definedName name="MLNKdba9fa96f5b446588c94377da7629b9b" hidden="1" xml:space="preserve">              [119]Energy!$H$10:$W$93</definedName>
    <definedName name="MLNKdbaa1584ae2743038407f0cc4307c149" hidden="1">#REF!</definedName>
    <definedName name="MLNKdbb967b07c78419ba58787b07a4b3012" hidden="1">#REF!</definedName>
    <definedName name="MLNKdbc3a8aea73a444ca4d000647f64ab13" hidden="1">#REF!</definedName>
    <definedName name="MLNKdbca0c12fb194c2abf12fd496ae4eb48" hidden="1">#REF!</definedName>
    <definedName name="MLNKdbd28b15938f4709abc68a892daefa51" hidden="1">#REF!</definedName>
    <definedName name="MLNKdbd7994a72a44c90909bad670e679f91" hidden="1">#REF!</definedName>
    <definedName name="MLNKdbe5a5cfec6948adb590489162518a60" hidden="1">#REF!</definedName>
    <definedName name="MLNKdbed535ea8bd485286241b493e389f04" hidden="1">#REF!</definedName>
    <definedName name="MLNKdbf7a68e7e0142b8b25dabadf7d4b732" hidden="1">#REF!</definedName>
    <definedName name="MLNKdbfc00cead114304bf346186f2ddea78" hidden="1">#REF!</definedName>
    <definedName name="MLNKdbfd0e401b4e4c6bb27fb221c4c0f75a" hidden="1">#REF!</definedName>
    <definedName name="MLNKdc10a55d92ce450180b1ca25c5c524ce" hidden="1">#REF!</definedName>
    <definedName name="MLNKdc24cf3caeef44b09a711056391a7570" hidden="1">#REF!</definedName>
    <definedName name="MLNKdc253f1e0f944d938f50bf0830e6e0c6" hidden="1">#REF!</definedName>
    <definedName name="MLNKdc2e3b49ac824841a341420da5230eb5" hidden="1">#REF!</definedName>
    <definedName name="MLNKdc333faec0314843bee581e4b96a9e0a" hidden="1">#REF!</definedName>
    <definedName name="MLNKdc39e1487e8d40fd8939ac54ffc1473b" hidden="1">#REF!</definedName>
    <definedName name="MLNKdc477ade1da0470cacf2973583acddc3" hidden="1">#REF!</definedName>
    <definedName name="MLNKdc48c5d57ead4e59b4d7d629cec5a6b2" hidden="1">#REF!</definedName>
    <definedName name="MLNKdc4d892949b04decb283df8f526d80fa" hidden="1" xml:space="preserve">              '[256]Monthly Details'!$C$6:$L$41</definedName>
    <definedName name="MLNKdc50ca787e294d8fb1816c91b6114872" hidden="1">#REF!</definedName>
    <definedName name="MLNKdc6c31bb1f574e7ab5b7ca19fc342ae8" hidden="1">#REF!</definedName>
    <definedName name="MLNKdc7091c0300841e89e82de2660450979" hidden="1">#REF!</definedName>
    <definedName name="MLNKdc71a688549a45859fc914b6b74fd244" hidden="1">#REF!</definedName>
    <definedName name="MLNKdc737687d206436d88c060f90b3eee00" hidden="1">#REF!</definedName>
    <definedName name="MLNKdc74065072c04f28be296dabb1bf9d84" hidden="1">#REF!</definedName>
    <definedName name="MLNKdc842086fc364b019c4a92f5509f2364" hidden="1">#REF!</definedName>
    <definedName name="MLNKdc8e6ef1a78f45f6aa201da0d1688ae0" hidden="1">#REF!</definedName>
    <definedName name="MLNKdc981f06a164494fb5a2950fc9902fd0" hidden="1" xml:space="preserve">                            '[236]BCRED SOI'!$G$6:$AI$103</definedName>
    <definedName name="MLNKdc995f02146a4129b5c1a60031733b46" hidden="1">#REF!</definedName>
    <definedName name="MLNKdc99d771f7164cdd9e245a4c74edeb62" hidden="1">#REF!</definedName>
    <definedName name="MLNKdc9a38bc4f93487d8d15c9a60abf8b79" hidden="1" xml:space="preserve">                       '[238]Q3 (Qrtly) Moves'!$E$6:$S$29</definedName>
    <definedName name="MLNKdcac82a048c941f58c1f3590e4f80b96" hidden="1" xml:space="preserve">                  '[237]Adj CF Coverage'!$P$47:$V$68</definedName>
    <definedName name="MLNKdcb53ec1afa645fe83e751619bf90b66" hidden="1">#REF!</definedName>
    <definedName name="MLNKdcc16fc0b8734b98b7569858be0c6707" hidden="1">#REF!</definedName>
    <definedName name="MLNKdcd3a509a3de43f8bedd0ed2037ad666" hidden="1">#REF!</definedName>
    <definedName name="MLNKdcd48e7eb79f4f25a73ee1a72783433a" hidden="1">#REF!</definedName>
    <definedName name="MLNKdcdd7740fb27441997046335abf327e4" hidden="1" xml:space="preserve">    '[263]NAV Roll'!$1:$1048576</definedName>
    <definedName name="MLNKdce6f0a2155f4a738d827dd406994d0e" hidden="1">#REF!</definedName>
    <definedName name="MLNKdcef315e5c354229bdf19b2a7f6cecb4" hidden="1">#REF!</definedName>
    <definedName name="MLNKdcf4a732672d4390a92e0815a10086e9" hidden="1">#REF!</definedName>
    <definedName name="MLNKdcfb636205b64843baf28ce7e391bfe5" hidden="1">#REF!</definedName>
    <definedName name="MLNKdcffde1eb4c443199b0a83ae0635f250" hidden="1" xml:space="preserve">              '[237]Unfunded Commitments'!$B$96:$M$125</definedName>
    <definedName name="MLNKdd00568e138c4cd986cff22b4db3ab91" hidden="1">#REF!</definedName>
    <definedName name="MLNKdd0cb3b2463c44d197e54e8f05b15b12" hidden="1">#REF!</definedName>
    <definedName name="MLNKdd0d8109159b49839c6f3ed620c4c070" hidden="1">#REF!</definedName>
    <definedName name="MLNKdd17cf0b28f944f3b079ab0b249b96b4" hidden="1">#REF!</definedName>
    <definedName name="MLNKdd2136b6a5a24df299fc3726f7027140" hidden="1" xml:space="preserve">                  '[237]BXSL Model'!$D$9:$Y$69</definedName>
    <definedName name="MLNKdd23afe98905482ba18e87a0c5ffa798" hidden="1" xml:space="preserve">                  '[237]Dividend Sensitivity'!$D$199:$N$217</definedName>
    <definedName name="MLNKdd26c736e0ca4e1fa492913e5c1a19c0" hidden="1">#REF!</definedName>
    <definedName name="MLNKdd3005244c204707b287f8f67c43aae7" hidden="1">#REF!</definedName>
    <definedName name="MLNKdd3ff58d961b462c8557e7ad5425b50f" hidden="1">#REF!</definedName>
    <definedName name="MLNKdd5710a3a6944707872347c2274a8c79" hidden="1">#REF!</definedName>
    <definedName name="MLNKdd5d848f86654e859b3016fab7356718" hidden="1">'[237]Liquidity Model'!#REF!</definedName>
    <definedName name="MLNKdd6ea20a2f9a429f997f1f5b3930a3e1" hidden="1">#REF!</definedName>
    <definedName name="MLNKdd760f7339114beb838c7d93c5bc5c1d" hidden="1">#REF!</definedName>
    <definedName name="MLNKdd7a479269a04683a4b2d841f36472c0" hidden="1">#REF!</definedName>
    <definedName name="MLNKdd7ddc74e0a84c07bc640777fd554944" hidden="1">#REF!</definedName>
    <definedName name="MLNKdd7ec1433877403ba9393625551de415" hidden="1" xml:space="preserve">                  '[237]Adj CF Coverage'!$1:$1048576</definedName>
    <definedName name="MLNKdd8d7d8f8d294b8e883eb30a7fe1dc54" hidden="1">#REF!</definedName>
    <definedName name="MLNKdd992113cd9d4689bd91bb1931c37a94" hidden="1">#REF!</definedName>
    <definedName name="MLNKdd9cb8f9a8f6448bbd237ddc3b1abb94" hidden="1">#REF!</definedName>
    <definedName name="MLNKdda75de39e2b4877a222e6154ebde8ed" hidden="1">#REF!</definedName>
    <definedName name="MLNKdda9698cc796421a95e6c516430ec930" hidden="1">#REF!</definedName>
    <definedName name="MLNKddaca5026eb44984ab7371861322d8f6" hidden="1">#REF!</definedName>
    <definedName name="MLNKddb6d61f58f8429fb658b4609f4d31a4" hidden="1">#REF!</definedName>
    <definedName name="MLNKddc07013dd164c2db9665aff6cd81d1b" hidden="1">#REF!</definedName>
    <definedName name="MLNKddc44ab05a5249c9b00317a59cee68d5" hidden="1" xml:space="preserve">                  '[237]Model Summary'!$B$2:$S$26</definedName>
    <definedName name="MLNKddd575b209eb469ab8e89c9fc75d6c8a" hidden="1">#REF!</definedName>
    <definedName name="MLNKddd59dbc8284482095b7ab11ed13ed41" hidden="1">#REF!</definedName>
    <definedName name="MLNKddfe5bcc6fd84505aecb59c85a44d400" hidden="1">#REF!</definedName>
    <definedName name="MLNKddfe8c2bdc6142fdb1b9d5f156d30339" hidden="1">#REF!</definedName>
    <definedName name="MLNKde031ac613734909956c9e0bba278d11" hidden="1">#REF!</definedName>
    <definedName name="MLNKde0b9ac65ecd47b7b1dac7e8d3b79c9f" hidden="1">#REF!</definedName>
    <definedName name="MLNKde1a0d9a1bc4410abe5b2fd7cfa54fb7" hidden="1">#REF!</definedName>
    <definedName name="MLNKde1b352fc03648cfb3091529d9f1fa52" hidden="1">#REF!</definedName>
    <definedName name="MLNKde1f29e1485d448c8293e8c0f3ad26ea" hidden="1">#REF!</definedName>
    <definedName name="MLNKde29f74e9b9a401a85785244b63747ac" hidden="1">#REF!</definedName>
    <definedName name="MLNKde2b21c0c1c44e61954118a5f4292455" hidden="1">#REF!</definedName>
    <definedName name="MLNKde3794ab51b8411c91b33a202b308080" hidden="1">#REF!</definedName>
    <definedName name="MLNKde3ca51819ce48d1996c9a257517413a" hidden="1" xml:space="preserve">                            '[236]BCRED SOI'!$G$6:$AI$168</definedName>
    <definedName name="MLNKde489123283b4532b055ab44c4e5c8d1" hidden="1">#REF!</definedName>
    <definedName name="MLNKde4d6b7a60724d6e804150e5d73add35" hidden="1">#REF!</definedName>
    <definedName name="MLNKde4d6bcee88e4517b6c10c59d0c11a6d" hidden="1">#REF!</definedName>
    <definedName name="MLNKde5f0c571d5f4999b786da3c46b9176f" hidden="1">#REF!</definedName>
    <definedName name="MLNKde64e8a6bead4d6d92295fff12a0ca7f" hidden="1">#REF!</definedName>
    <definedName name="MLNKde7ee02169d44320856a0937f382c5b4" hidden="1">#REF!</definedName>
    <definedName name="MLNKde801e74b4a5435e9c6c38e5b134a7f3" hidden="1">#REF!</definedName>
    <definedName name="MLNKde8108431fed4c65880122653f4298f6" hidden="1">#REF!</definedName>
    <definedName name="MLNKde985a552c924d94bbb33008391f3a6d" hidden="1" xml:space="preserve">                            '[236]BCRED SOI'!$1:$1048576</definedName>
    <definedName name="MLNKdea8552e7cfd44059e250a60cccf513d" hidden="1">#REF!</definedName>
    <definedName name="MLNKdea9224eb4fc40f88d78de1af0ae4340" hidden="1">#REF!</definedName>
    <definedName name="MLNKdea9fcdc126b43b7b5b8eec6c003c163" hidden="1">#REF!</definedName>
    <definedName name="MLNKdead66375b9347efb3c602f37e6a61e8" hidden="1">#REF!</definedName>
    <definedName name="MLNKdeb13d4ed84145c8bff007782b0a0527" hidden="1" xml:space="preserve">  '[83]PnL Impacts'!$H$6:$S$18</definedName>
    <definedName name="MLNKdeb3b5133f554641bade7a0026467df7" hidden="1">#REF!</definedName>
    <definedName name="MLNKdeb79ce2042844159e20c721abb891b2" hidden="1">#REF!</definedName>
    <definedName name="MLNKdeb8ed8ad9ed49479abf9964c21dc8c3" hidden="1">'[251]North America DL Track Record'!#REF!</definedName>
    <definedName name="MLNKdeda6b4218e045d3840d6316d385161a" hidden="1">#REF!</definedName>
    <definedName name="MLNKdedd1ddc2c4b428596c06dc1a1c321d1" hidden="1">#REF!</definedName>
    <definedName name="MLNKdee2f52cfbb54e1f9a8975d53d8414f6" hidden="1">#REF!</definedName>
    <definedName name="MLNKdee673424bc343ff8f4beacc7f88d36d" hidden="1">#REF!</definedName>
    <definedName name="MLNKdee920d50d3e403891de325592c23717" hidden="1">#REF!</definedName>
    <definedName name="MLNKdee9b225275342f39d4035c29c222213" hidden="1">#REF!</definedName>
    <definedName name="MLNKdef79bb937de4e1686e78826fc249d9b" hidden="1">#REF!</definedName>
    <definedName name="MLNKdf114e4bb9d34bfc9ef2b74f69093a6b" hidden="1">#REF!</definedName>
    <definedName name="MLNKdf1bc2dbc47049ae9604694ee5ff052c" hidden="1">#REF!</definedName>
    <definedName name="MLNKdf214d418a23499f93ae6e4ebcd1ee36" hidden="1">#REF!</definedName>
    <definedName name="MLNKdf2cd7683b1447f5a4766f984bcab2c8" hidden="1">#REF!</definedName>
    <definedName name="MLNKdf3f3c384ca54d7f9e9a9dc21e97140b" hidden="1">#REF!</definedName>
    <definedName name="MLNKdf53dbeaa4ef46ce9cbfb4974770f880" hidden="1">#REF!</definedName>
    <definedName name="MLNKdf58ca21c8f34941aea4a6cea58bc6aa" hidden="1" xml:space="preserve">                            '[236]BCRED SOI'!$1:$1048576</definedName>
    <definedName name="MLNKdf657619c15948dabff03bb1d40f8a3c" hidden="1">#REF!</definedName>
    <definedName name="MLNKdf6aa671d7ce4c51964f5d68695630b8" hidden="1" xml:space="preserve">                            '[236]BCRED SOI'!$G$6:$AI$153</definedName>
    <definedName name="MLNKdf7a72434022491c9eb4785c9bb80f50" hidden="1">#REF!</definedName>
    <definedName name="MLNKdf94fd91183f4bc0a79048d709d86186" hidden="1" xml:space="preserve">                    '[269]Monthly Details 4 Sec'!$A$6:$L$38</definedName>
    <definedName name="MLNKdfac51bf36b249debb92fce08e348973" hidden="1" xml:space="preserve">                              '[238]MV PubPri'!$L$9:$N$13</definedName>
    <definedName name="MLNKdfafff1db44a461897b8d91ee6c2936b" hidden="1">#REF!</definedName>
    <definedName name="MLNKdfb0102a0c8f4a27a1272f5cad028d83" hidden="1" xml:space="preserve">              '[237]Unfunded Commitments'!$1:$1048576</definedName>
    <definedName name="MLNKdfb14c6e1d4e4bab9539b3e8c7f5756c" hidden="1" xml:space="preserve">                            '[236]Stats History'!$1:$1048576</definedName>
    <definedName name="MLNKdfbbc5de481a4ca3b5491fa98645d88e" hidden="1">#REF!</definedName>
    <definedName name="MLNKdfbf9e70ffa04d0da2703457f2971749" hidden="1">#REF!</definedName>
    <definedName name="MLNKdfcbb6228e4d4aacbdd4ca1d69be7af3" hidden="1">#REF!</definedName>
    <definedName name="MLNKdfcedca466a64ed2b5399a3d4acdcebe" hidden="1">#REF!</definedName>
    <definedName name="MLNKdfd110a9fd984ceca9bb98fa3dc7d30f" hidden="1">#REF!</definedName>
    <definedName name="MLNKdfd7b3d5273f4b9ebd24caa9ebf3a377" hidden="1">#REF!</definedName>
    <definedName name="MLNKdfd978ab62454ff9b0867ec87dd3115b" hidden="1">#REF!</definedName>
    <definedName name="MLNKdfdaa33b420d40afa19f4ef050cce771" hidden="1">#REF!</definedName>
    <definedName name="MLNKdfdb30dd86d442fe8a199a8027b7d71e" hidden="1">#REF!</definedName>
    <definedName name="MLNKdfde087f905a4f08b4ea7c51928a7348" hidden="1">#REF!</definedName>
    <definedName name="MLNKdfeee52aa39f4c8184d6dd86f5e73ee9" hidden="1">#REF!</definedName>
    <definedName name="MLNKdff55cba303d43fe90cf600c4f06e26d" hidden="1">#REF!</definedName>
    <definedName name="MLNKdff60327f408440ab109823449f89476" hidden="1">#REF!</definedName>
    <definedName name="MLNKe0031df4e15e4db9b2b0f2061e9c6fd8" hidden="1">#REF!</definedName>
    <definedName name="MLNKe006afa04fdb41d7ac628fb4f89915d2" hidden="1">#REF!</definedName>
    <definedName name="MLNKe00cad7d3c834895853595db6001d175" hidden="1" xml:space="preserve">                  '[237]Supplemental Math'!$1:$1048576</definedName>
    <definedName name="MLNKe013856928064078bdec72aa72d8c7a2" hidden="1">#REF!</definedName>
    <definedName name="MLNKe0162b8ae7034571942d072f50be097e" hidden="1">#REF!</definedName>
    <definedName name="MLNKe01fd8bfc204427e816e1d616d13fa0f" hidden="1">#REF!</definedName>
    <definedName name="MLNKe024e6e2e8d746c1b09916933ef7cc87" hidden="1">#REF!</definedName>
    <definedName name="MLNKe02b843ffbd4475788735fc5851d3476" hidden="1">#REF!</definedName>
    <definedName name="MLNKe02baa02248a472fab25d2c71d22d90b" hidden="1">#REF!</definedName>
    <definedName name="MLNKe031392af0c74d868bd382ad2edc668c" hidden="1">#REF!</definedName>
    <definedName name="MLNKe0320a66ba644c3c96dfc824c52749d1" hidden="1">#REF!</definedName>
    <definedName name="MLNKe047561bfa424fb084ccd09807af4848" hidden="1">#REF!</definedName>
    <definedName name="MLNKe04b67e3ced24b57bb85b2912724461e" hidden="1" xml:space="preserve">                  '[237]Q3-2022 Prep Backups'!$1:$1048576</definedName>
    <definedName name="MLNKe05ccad045e44ce394b88fcdfe4fded4" hidden="1">#REF!</definedName>
    <definedName name="MLNKe06464e51d36436592697d3c79d9f4f2" hidden="1" xml:space="preserve">              '[242]Details Quarterly'!$C$7:$L$39</definedName>
    <definedName name="MLNKe064b509a9a7457b9e8b189dc2a3eadb" hidden="1">'[237]Liquidity Model'!#REF!</definedName>
    <definedName name="MLNKe06c0132fd6842dfbfd6fa2dca4d670b" hidden="1">#REF!</definedName>
    <definedName name="MLNKe078015560fd48ab92a2146d88a75cc7" hidden="1" xml:space="preserve">                            '[236]BCRED SOI'!$1:$1048576</definedName>
    <definedName name="MLNKe0780b5920bc4dcf8df3115606e50bfd" hidden="1">#REF!</definedName>
    <definedName name="MLNKe07895c73af14ff3b407cc387d52f9a4" hidden="1">#REF!</definedName>
    <definedName name="MLNKe07d6e19ab5f43cc956af1ff2fc6a861" hidden="1" xml:space="preserve">  '[83]PnL Impacts'!$H$6:$S$18</definedName>
    <definedName name="MLNKe07f8c1facc04e3ba01f9a0a181cdb21" hidden="1">#REF!</definedName>
    <definedName name="MLNKe080dfee7a88461181bf65053bb81650" hidden="1">#REF!</definedName>
    <definedName name="MLNKe0869fe3ceea44e0abd7747c22bcec45" hidden="1">#REF!</definedName>
    <definedName name="MLNKe0896b00e93641eba7476a99f5985176" hidden="1">#REF!</definedName>
    <definedName name="MLNKe0962521ed1646aba9b32057068537cb" hidden="1">#REF!</definedName>
    <definedName name="MLNKe0a4ec62c998440ab74856a07223e488" hidden="1">#REF!</definedName>
    <definedName name="MLNKe0adb07ba5244e6686a56e79d8ceb5be" hidden="1">#REF!</definedName>
    <definedName name="MLNKe0af61050a594e348f74927708bd64fd" hidden="1" xml:space="preserve">                  '[237]Dividend Sensitivity'!$1:$1048576</definedName>
    <definedName name="MLNKe0b49b2d961945d5ae6b38f174e0541c" hidden="1">#REF!</definedName>
    <definedName name="MLNKe0bdb5177025446eb6ff1c05f35006cb" hidden="1">#REF!</definedName>
    <definedName name="MLNKe0c147f8f7d340558783974e071652d9" hidden="1">#REF!</definedName>
    <definedName name="MLNKe0da0f04518b4b16b9f8fd8636055f06" hidden="1">#REF!</definedName>
    <definedName name="MLNKe0e82b81978842919fb3d79a23301ea5" hidden="1">#REF!</definedName>
    <definedName name="MLNKe0ea3197ae1840f4bf01e1127b1d4120" hidden="1">#REF!</definedName>
    <definedName name="MLNKe10285f110ff464d94a1d81ba61b6dd3" hidden="1">#REF!</definedName>
    <definedName name="MLNKe1117d49a2f5402caa58979ace233ae2" hidden="1">#REF!</definedName>
    <definedName name="MLNKe1147ddfb2114dc4be46f667edd65939" hidden="1">#REF!</definedName>
    <definedName name="MLNKe120748715b94fc7840f90e1f8b87a94" hidden="1">#REF!</definedName>
    <definedName name="MLNKe130c43311f040968a11921c3c176621" hidden="1" xml:space="preserve">  '[83]Top 10 Positions - Issuer'!$H$6:$S$18</definedName>
    <definedName name="MLNKe138b6596a24495f9c4e042c6ba8caed" hidden="1">#REF!</definedName>
    <definedName name="MLNKe1455111e80f4d1d9c7a52c69a18888e" hidden="1">#REF!</definedName>
    <definedName name="MLNKe1549b0a58944dbf872546f706ec9d0e" hidden="1">#REF!</definedName>
    <definedName name="MLNKe155b81a826d4bdbb9b666aff3f18102" hidden="1">#REF!</definedName>
    <definedName name="MLNKe16585af17f14cf2aa10cf23b2a275c8" hidden="1" xml:space="preserve">    '[263]Valuation Summary'!$1:$1048576</definedName>
    <definedName name="MLNKe1846c481b984613992630167cc11351" hidden="1">#REF!</definedName>
    <definedName name="MLNKe186af43c8304d608cbcaa700acc9f25" hidden="1">#REF!</definedName>
    <definedName name="MLNKe189b6911d364da28903741ba0ebf448" hidden="1">#REF!</definedName>
    <definedName name="MLNKe1968db8ba9c457c9a0708c343b6419f" hidden="1">#REF!</definedName>
    <definedName name="MLNKe1bf8c40137147e9aec6a9306f7dd50c" hidden="1">#REF!</definedName>
    <definedName name="MLNKe1cfbe27dca04aac9fc32a296045ecf8" hidden="1">#REF!</definedName>
    <definedName name="MLNKe1df384747944aa991726167be5c9f43" hidden="1">#REF!</definedName>
    <definedName name="MLNKe1e57c1121b14b7892e2c9c9cca57181" hidden="1">#REF!</definedName>
    <definedName name="MLNKe1ecb6a6fb4346eea4e35f85106c5072" hidden="1">#REF!</definedName>
    <definedName name="MLNKe1eef2b5a0374a659971cfad99365437" hidden="1">#REF!</definedName>
    <definedName name="MLNKe1f52aa2036c46d9af8dc2b2f3517b6e" hidden="1">#REF!</definedName>
    <definedName name="MLNKe1fb353239334b2a8bdbe64dbae1214a" hidden="1">#REF!</definedName>
    <definedName name="MLNKe2025c43fd3b4c10a9d7d52777c979f1" hidden="1">#REF!</definedName>
    <definedName name="MLNKe21037b0cbf04bc3a6336817b8495c55" hidden="1">#REF!</definedName>
    <definedName name="MLNKe21f0ab1b4e4407681c486d7446503f7" hidden="1">#REF!</definedName>
    <definedName name="MLNKe2287e6010a847b7a8d5294666dc6e95" hidden="1">#REF!</definedName>
    <definedName name="MLNKe22ab3162edf4f759fa37f8d96eadf14" hidden="1">#REF!</definedName>
    <definedName name="MLNKe2415616ae41453dae133ad9c8be4f1c" hidden="1">#REF!</definedName>
    <definedName name="MLNKe247e4407b684e278d213e206cbd1959" hidden="1" xml:space="preserve">                                                                                                                                     '[253]RE Valuation'!$D$2:$W$21</definedName>
    <definedName name="MLNKe2595d979cde4b4bbfa19603eb88d856" hidden="1">#REF!</definedName>
    <definedName name="MLNKe2632a2b3f4b4554953d36ca177fa81a" hidden="1">#REF!</definedName>
    <definedName name="MLNKe269848447184ac3aff87f20d21b7cf3" hidden="1">#REF!</definedName>
    <definedName name="MLNKe2698e7425484231b0ceded1f3217d84" hidden="1" xml:space="preserve">              [119]Energy!$H$143:$W$262</definedName>
    <definedName name="MLNKe26cedcd016745dbb81a7d731c3927f1" hidden="1">#REF!</definedName>
    <definedName name="MLNKe27364cbffa54cf69181fee7718de148" hidden="1">#REF!</definedName>
    <definedName name="MLNKe2745ace6d3248b49d74b4a0b3754993" hidden="1">#REF!</definedName>
    <definedName name="MLNKe2904e54af604aae9fc435a479bf6db3" hidden="1">#REF!</definedName>
    <definedName name="MLNKe298b870d9374a5585936c6bc359283d" hidden="1">#REF!</definedName>
    <definedName name="MLNKe29da71ca6fa42f1af03738b875825cc" hidden="1">#REF!</definedName>
    <definedName name="MLNKe2ab504c323e451599f38e775af8edb7" hidden="1">#REF!</definedName>
    <definedName name="MLNKe2ad08041ad342fd8a82354ebfd6b349" hidden="1">#REF!</definedName>
    <definedName name="MLNKe2b739aa304c4a2a81864135a7dc3b69" hidden="1">#REF!</definedName>
    <definedName name="MLNKe2c23a19c9a145b798a93c7276c2d59c" hidden="1">#REF!</definedName>
    <definedName name="MLNKe2c6ca860f8246d585d9a6d02162e37d" hidden="1">#REF!</definedName>
    <definedName name="MLNKe2cc0df16511431e8dced7ce4aeeb357" hidden="1">#REF!</definedName>
    <definedName name="MLNKe2cc9e9829e84fdaaf2fb7533aaf0f7d" hidden="1" xml:space="preserve">                            '[236]BCRED SOI'!$G$6:$AI$55</definedName>
    <definedName name="MLNKe2d6564ca9f44904825668197a557602" hidden="1">#REF!</definedName>
    <definedName name="MLNKe2e4c6e706fe49d1bcd1a201321e3a7d" hidden="1">#REF!</definedName>
    <definedName name="MLNKe2f7ce7630024f208fd354640a4d3beb" hidden="1">#REF!</definedName>
    <definedName name="MLNKe2fb0df9e3f74f5cbac774bc41e96912" hidden="1">#REF!</definedName>
    <definedName name="MLNKe300e9c7277e4c40a30da3d3ecb27dd4" hidden="1">#REF!</definedName>
    <definedName name="MLNKe30bab4ca36d47269c07436878f78da9" hidden="1">#REF!</definedName>
    <definedName name="MLNKe33b6aef66db45e09933833f39499b50" hidden="1">#REF!</definedName>
    <definedName name="MLNKe3425f35d6f14aa6a033cd4cfe366d14" hidden="1">#REF!</definedName>
    <definedName name="MLNKe351d6f4591b4212b3d42accd7f1df5a" hidden="1">#REF!</definedName>
    <definedName name="MLNKe3548781013d42fa8edbb275a1a33341" hidden="1">#REF!</definedName>
    <definedName name="MLNKe357983bd33e44f79525cfdb7d2a26e3" hidden="1">#REF!</definedName>
    <definedName name="MLNKe35918bf71834c9c83ce0b396685f844" hidden="1" xml:space="preserve">  '[83]Investment Activity'!$H$6:$S$18</definedName>
    <definedName name="MLNKe36da959c1f44e5e968c0ff992665b9b" hidden="1" xml:space="preserve">                            '[236]BCRED SOI'!$1:$1048576</definedName>
    <definedName name="MLNKe37a5cdbcf1b4e57b1825300bf2371c6" hidden="1">#REF!</definedName>
    <definedName name="MLNKe37beac1197c4214adc129ed75ee68e1" hidden="1">#REF!</definedName>
    <definedName name="MLNKe399568e4ac24148b1e462d9722bf83e" hidden="1">#REF!</definedName>
    <definedName name="MLNKe39e572f6de94e48b8b77135aa397223" hidden="1">#REF!</definedName>
    <definedName name="MLNKe3a94a6dd21549479030178bb313a02b" hidden="1">#REF!</definedName>
    <definedName name="MLNKe3d5dfd62b24495994482bd4b787e5a1" hidden="1">#REF!</definedName>
    <definedName name="MLNKe3dc1eff67d2445d8bc46bdef160a3cf" hidden="1">#REF!</definedName>
    <definedName name="MLNKe3e100a5946146afb3068e3296a3d976" hidden="1">#REF!</definedName>
    <definedName name="MLNKe3e7e47e781c4538ba801fb9253f49ae" hidden="1">#REF!</definedName>
    <definedName name="MLNKe3ee84af002f474cb89b27892f268330" hidden="1">#REF!</definedName>
    <definedName name="MLNKe3f634c0cf144e29a47807b8629e3bf7" hidden="1">#REF!</definedName>
    <definedName name="MLNKe3f8e3a501a3496ea0227b6a5645a43f" hidden="1">#REF!</definedName>
    <definedName name="MLNKe3fd2d5a39cb4ae2bf6297e9ad91c473" hidden="1" xml:space="preserve"> [264]Exhibit!$B$4:$I$28</definedName>
    <definedName name="MLNKe400741cb33745fdace96d3252902a31" hidden="1" xml:space="preserve">                            '[236]BCRED SOI'!$1:$1048576</definedName>
    <definedName name="MLNKe40257eb47ea42c98fd5c95c3efb51fb" hidden="1" xml:space="preserve">              '[242]Details Quarterly'!$C$6:$L$6</definedName>
    <definedName name="MLNKe40bfc03d9fd461886c1f202f0593792" hidden="1">#REF!</definedName>
    <definedName name="MLNKe4183deb60f44a16ade6cf97670a1f75" hidden="1" xml:space="preserve">          '[242]Top 10 Positions - Issuer'!$D$42</definedName>
    <definedName name="MLNKe433f9d2ea5f4693b86c5d30979e559c" hidden="1">#REF!</definedName>
    <definedName name="MLNKe4362a553e35408b89a2fed51f0a0785" hidden="1">#REF!</definedName>
    <definedName name="MLNKe4545258a7c24f85b461a4925ffbfe32" hidden="1">#REF!</definedName>
    <definedName name="MLNKe4565f00e57d486683ccc726b824f876" hidden="1">#REF!</definedName>
    <definedName name="MLNKe45e47f42bc049c79a0f572eacc64911" hidden="1">#REF!</definedName>
    <definedName name="MLNKe46e2b3b3f2048939cc32cdc86093c19" hidden="1" xml:space="preserve">              '[237]Q2-22 Earnings Takeaways'!$1:$1048576</definedName>
    <definedName name="MLNKe475e919c567468494394520f68c5c41" hidden="1" xml:space="preserve">              '[242]Details Monthly'!$C$90:$O$113</definedName>
    <definedName name="MLNKe486ac6343eb4db7b26cb5cf8959b341" hidden="1">#REF!</definedName>
    <definedName name="MLNKe48ee6027b26459c9814a9afe62bdc61" hidden="1">#REF!</definedName>
    <definedName name="MLNKe48f840613f44d57a0bc2704a4b22bdf" hidden="1" xml:space="preserve">  '[83]PnL Impacts'!$H$6:$S$18</definedName>
    <definedName name="MLNKe4ad23dbabda4352a312b0c51d157186" hidden="1">#REF!</definedName>
    <definedName name="MLNKe4af185d5f5942d2839ef618538d7e09" hidden="1">#REF!</definedName>
    <definedName name="MLNKe4b51b512ae547b58a3e051975dd3b2d" hidden="1">#REF!</definedName>
    <definedName name="MLNKe4b5dbae9b5d455ea9bac1c8a8d8bc80" hidden="1">#REF!</definedName>
    <definedName name="MLNKe4bb1316f6a544c198c4591e1175bf44" hidden="1">#REF!</definedName>
    <definedName name="MLNKe4bfdd66954d4ff7a1facea6ea4ed815" hidden="1">#REF!</definedName>
    <definedName name="MLNKe4e0133e71d541c5b7f3c9622e54c7dd" hidden="1">#REF!</definedName>
    <definedName name="MLNKe4e19c4666804a50a94486a1d98d2466" hidden="1">#REF!</definedName>
    <definedName name="MLNKe4e48dcae15b434193dd8d793fbdfd8f" hidden="1">#REF!</definedName>
    <definedName name="MLNKe4e9460ddb664f93a143d5ebbfd51fbf" hidden="1">#REF!</definedName>
    <definedName name="MLNKe4f09081f66941c88764ddb3134b43d3" hidden="1" xml:space="preserve">              '[242]Details Quarterly'!$C$150:$L$186</definedName>
    <definedName name="MLNKe4f85cc7c73346a6b149eb5e4c82e9ed" hidden="1" xml:space="preserve">                            '[236]Stats History'!$1:$1048576</definedName>
    <definedName name="MLNKe4fe519337414b17a8790b3cb2847496" hidden="1">#REF!</definedName>
    <definedName name="MLNKe50753370315492595d31ac3b878ee70" hidden="1">#REF!</definedName>
    <definedName name="MLNKe512c98f58ef4da7a8e1554f22326c91" hidden="1">#REF!</definedName>
    <definedName name="MLNKe51aef23ccbc44b793425772abb4d305" hidden="1">#REF!</definedName>
    <definedName name="MLNKe538f9b3ae67486cbd8af4b03dd7535f" hidden="1">#REF!</definedName>
    <definedName name="MLNKe54bbb3364f8494ea027ba1120df051b" hidden="1">#REF!</definedName>
    <definedName name="MLNKe5582ac4e821460d92cc306bd2ae807b" hidden="1">#REF!</definedName>
    <definedName name="MLNKe56031b5170f47f6a339f32a996a6e99" hidden="1">#REF!</definedName>
    <definedName name="MLNKe560c40abab1442c812132521b475600" hidden="1">#REF!</definedName>
    <definedName name="MLNKe568756bd87246aca6ffaae95d3d8962" hidden="1">#REF!</definedName>
    <definedName name="MLNKe57c22fabbe14b22937eebdd3b8202a1" hidden="1">#REF!</definedName>
    <definedName name="MLNKe58fc59ee642445f9e5557dba7d0896f" hidden="1">#REF!</definedName>
    <definedName name="MLNKe591df91d97045fd8e85b540ac37caa0" hidden="1">#REF!</definedName>
    <definedName name="MLNKe591fb76440b49e9bc1fc89955c63e18" hidden="1">#REF!</definedName>
    <definedName name="MLNKe59d15c05d744d669d029165592d139a" hidden="1">#REF!</definedName>
    <definedName name="MLNKe5a16c1f3fa34c48b651f9129d7c9ad7" hidden="1">#REF!</definedName>
    <definedName name="MLNKe5a292dba050435b8f092e3e8a66137b" hidden="1">#REF!</definedName>
    <definedName name="MLNKe5a6ec2b354c4b778652f17c49da27b2" hidden="1">#REF!</definedName>
    <definedName name="MLNKe5aa7faa0a9d45f7973fada4b8b4c4d8" hidden="1">#REF!</definedName>
    <definedName name="MLNKe5abd02ee256476fadd1a297f83157f0" hidden="1">#REF!</definedName>
    <definedName name="MLNKe5ad6efc4015475e905303ce1accbf9e" hidden="1">#REF!</definedName>
    <definedName name="MLNKe5b4d9f58d9f4c24a4ecc12ae5d3ca46" hidden="1">#REF!</definedName>
    <definedName name="MLNKe5b826c4b5c44085b8203ca3dca029af" hidden="1">#REF!</definedName>
    <definedName name="MLNKe5c89eb0ea3943ae9408ad7d8402dd74" hidden="1" xml:space="preserve">                            '[236]BCRED SOI'!$1:$1048576</definedName>
    <definedName name="MLNKe5ca66d025ac46669aa3a591a0e5dd05" hidden="1">#REF!</definedName>
    <definedName name="MLNKe5d1fae118bf46859a14aecae945518e" hidden="1" xml:space="preserve">              '[237]Unfunded Commitments'!$1:$1048576</definedName>
    <definedName name="MLNKe5e5439721934f3eb871fd9452ab12c5" hidden="1">#REF!</definedName>
    <definedName name="MLNKe5e9318b685c488e94fc9aa27c1f7d06" hidden="1">#REF!</definedName>
    <definedName name="MLNKe5f51232b4c742d8875b72375a65c0f8" hidden="1">#REF!</definedName>
    <definedName name="MLNKe603fe2a0f014518b1df456b71287c36" hidden="1">#REF!</definedName>
    <definedName name="MLNKe613da726dfb4bb6ab0b0e42ac33fa0b" hidden="1">#REF!</definedName>
    <definedName name="MLNKe615279309594f0b8fcdb04846df1ce2" hidden="1">#REF!</definedName>
    <definedName name="MLNKe61e284c0a894d9fa965e298d73884ec" hidden="1" xml:space="preserve">                                        '[249]MV PubPri'!$L$9:$N$11</definedName>
    <definedName name="MLNKe620db78e31c4eab8454399d5f4c3e61" hidden="1">#REF!</definedName>
    <definedName name="MLNKe622fdb71dce4fa499dcedabc591f2b0" hidden="1">#REF!</definedName>
    <definedName name="MLNKe63b42dec78948538f6f8f1dac61a1fb" hidden="1" xml:space="preserve">                            '[236]BCRED SOI'!$G$6:$AI$262</definedName>
    <definedName name="MLNKe64472c1f6c8415d8f764b06ec50a6be" hidden="1">#REF!</definedName>
    <definedName name="MLNKe648efa70a0843be8dcbe31bea0c8b52" hidden="1">#REF!</definedName>
    <definedName name="MLNKe64e97df751e440e9f49eb6e8b853e2a" hidden="1">#REF!</definedName>
    <definedName name="MLNKe6539170fdec400c85d05c4cf34f5a7d" hidden="1">#REF!</definedName>
    <definedName name="MLNKe657ae0ec76b4739b88334592485d063" hidden="1">#REF!</definedName>
    <definedName name="MLNKe6592a42c69b4c51a8f2c830aebf2c97" hidden="1">#REF!</definedName>
    <definedName name="MLNKe65a1f9cdfb94ce696491895b1957921" hidden="1">#REF!</definedName>
    <definedName name="MLNKe660b6a12a7c49da94121c9433a6e5a0" hidden="1">#REF!</definedName>
    <definedName name="MLNKe6616f45244340a1b7590cd6acce9af8" hidden="1">#REF!</definedName>
    <definedName name="MLNKe661e51cbea3437a9103ba6dfda8941d" hidden="1" xml:space="preserve">                            '[236]Stats History'!$1:$1048576</definedName>
    <definedName name="MLNKe668804e72bb4f9cb405572d44f2b039" hidden="1">#REF!</definedName>
    <definedName name="MLNKe67297af897c463bafdf4ff8899b771f" hidden="1">#REF!</definedName>
    <definedName name="MLNKe67410e5c385470c84a9a696482108f5" hidden="1">#REF!</definedName>
    <definedName name="MLNKe67711320f684a359959ad0d0d89fbf6" hidden="1">#REF!</definedName>
    <definedName name="MLNKe67935d2b5354a5a8699863865d76fcd" hidden="1">#REF!</definedName>
    <definedName name="MLNKe6aa7125b3b14b51b0d96848bd4f4dd7" hidden="1" xml:space="preserve">              '[242]Details Quarterly'!$A$46:$L$84</definedName>
    <definedName name="MLNKe6adf9217915443ab18f0e5e67abb476" hidden="1">#REF!</definedName>
    <definedName name="MLNKe6b019bd2c6c4be4a5564506bebbff26" hidden="1">#REF!</definedName>
    <definedName name="MLNKe6b06855ce8e439697b88acb6afc0753" hidden="1">#REF!</definedName>
    <definedName name="MLNKe6b75be925684ed7a79dda2a9ea2e5c9" hidden="1">#REF!</definedName>
    <definedName name="MLNKe6c89286de694476af4325aa3e35bf7d" hidden="1">#REF!</definedName>
    <definedName name="MLNKe6caa72e44c1459a9c83377402fe242b" hidden="1">#REF!</definedName>
    <definedName name="MLNKe6d607fe0cc04f32ab50ccd7146d6d3e" hidden="1">'[251]North America DL Track Record'!#REF!</definedName>
    <definedName name="MLNKe6dd216093be4c598de6aba1f234c57f" hidden="1">#REF!</definedName>
    <definedName name="MLNKe6f5a6a8f376486885a22f044916c9e9" hidden="1">#REF!</definedName>
    <definedName name="MLNKe7232716f3a34cb98b2cb6df3fc35c59" hidden="1">#REF!</definedName>
    <definedName name="MLNKe729553ae2844f4ca8d064617122a41a" hidden="1">#REF!</definedName>
    <definedName name="MLNKe72f4e48255e4b2abb25fa33d48f60c3" hidden="1">#REF!</definedName>
    <definedName name="MLNKe735fdaaeced4337b60ecce2fa59603b" hidden="1">#REF!</definedName>
    <definedName name="MLNKe73c315558e54a02a13a504dbddeb666" hidden="1">#REF!</definedName>
    <definedName name="MLNKe74b81985ec8440f9ef5f29654598306" hidden="1">#REF!</definedName>
    <definedName name="MLNKe75383b6ddc44872a42af4e37b28eea3" hidden="1">#REF!</definedName>
    <definedName name="MLNKe7562f52747c4b67851d70895fd93545" hidden="1">#REF!</definedName>
    <definedName name="MLNKe759d2fe59e3442dbdb73ebe1f0f86c4" hidden="1">#REF!</definedName>
    <definedName name="MLNKe7670c9ca4724b5a86bd589984e63aa6" hidden="1">#REF!</definedName>
    <definedName name="MLNKe76919d418e54e78adc356454982e8d3" hidden="1">#REF!</definedName>
    <definedName name="MLNKe772ee61e4b843a48abcab306e728c28" hidden="1">#REF!</definedName>
    <definedName name="MLNKe7735e8ac27b4744b7aea8f23cf38c65" hidden="1">#REF!</definedName>
    <definedName name="MLNKe776f63aba1441d794248ea8c18b441c" hidden="1" xml:space="preserve">              [119]Distressed!$H$4:$W$310</definedName>
    <definedName name="MLNKe777037833cf4fe79a02679e1bbd2cb8" hidden="1">#REF!</definedName>
    <definedName name="MLNKe783ed7909a7450ab78354187d1361ac" hidden="1">#REF!</definedName>
    <definedName name="MLNKe78b6af284ca491b9de14eeda6eb809a" hidden="1">#REF!</definedName>
    <definedName name="MLNKe79441ad04c9498dbb5f7a41714a7a0a" hidden="1">#REF!</definedName>
    <definedName name="MLNKe79ae56d735846b8bc5bfa2d202a555e" hidden="1">#REF!</definedName>
    <definedName name="MLNKe7af4da1f5cf4cde9614ace730962955" hidden="1">#REF!</definedName>
    <definedName name="MLNKe7b52c35523142998ad4981e481cf9c5" hidden="1">#REF!</definedName>
    <definedName name="MLNKe7b731337700457e9865dde48616f854" hidden="1">#REF!</definedName>
    <definedName name="MLNKe7cdb53055674486b9474eae09cd0cda" hidden="1">#REF!</definedName>
    <definedName name="MLNKe7d48fd7aa2e4f5ca268a5036df346ad" hidden="1">#REF!</definedName>
    <definedName name="MLNKe7db9ad18f164b808b9a6cdaf9ea048c" hidden="1">#REF!</definedName>
    <definedName name="MLNKe7f0475f73f447e4aba560475a7384f4" hidden="1" xml:space="preserve">                  '[237]Interest Expense'!$B$3:$W$77</definedName>
    <definedName name="MLNKe7f10fa9c4a1458093d299be16048715" hidden="1">#REF!</definedName>
    <definedName name="MLNKe7f6bf407b904ac29c6a5802bcff7a4d" hidden="1">#REF!</definedName>
    <definedName name="MLNKe8066dd0264845ba82091671ce27bb7c" hidden="1" xml:space="preserve">                            '[236]BCRED SOI'!$1:$1048576</definedName>
    <definedName name="MLNKe81a3ec0a5a24d5dba82b2d8fa7fa37d" hidden="1">#REF!</definedName>
    <definedName name="MLNKe81b29741df944fdbabb15081e8010cd" hidden="1">#REF!</definedName>
    <definedName name="MLNKe81e3669dc0e45e395c096106ce14fa8" hidden="1">#REF!</definedName>
    <definedName name="MLNKe824c40adf7b451cac4a812c19acd2a9" hidden="1">#REF!</definedName>
    <definedName name="MLNKe8272cfc9c3e45cbae57fc4f3849a586" hidden="1" xml:space="preserve">                            '[236]BCRED SOI'!$1:$1048576</definedName>
    <definedName name="MLNKe827b55d459346019d5270c2f9a6894c" hidden="1">#REF!</definedName>
    <definedName name="MLNKe82a973156454750b9d6cd064546676b" hidden="1" xml:space="preserve">                            '[236]Stats History'!$1:$1048576</definedName>
    <definedName name="MLNKe83419be90f641e8a6d401710ee070e2" hidden="1">#REF!</definedName>
    <definedName name="MLNKe843fd2433fa4da5b05c213e7d6823d6" hidden="1">#REF!</definedName>
    <definedName name="MLNKe84672ac56434a4fb02c7377c0018421" hidden="1">#REF!</definedName>
    <definedName name="MLNKe84e71add2484bf2baa02ffcba596f2c" hidden="1">#REF!</definedName>
    <definedName name="MLNKe851b13b727e4fdca99768cddb3273f6" hidden="1">#REF!</definedName>
    <definedName name="MLNKe85406bfe7b4450f99f3d431e47a97da" hidden="1">#REF!</definedName>
    <definedName name="MLNKe85b7b58d8f0471d95cac83bc3080d9e" hidden="1">#REF!</definedName>
    <definedName name="MLNKe85e975e4b154877b3d65f16a17931d9" hidden="1">#REF!</definedName>
    <definedName name="MLNKe86cd12e9ff94c49863a8b52af7bfd0e" hidden="1">#REF!</definedName>
    <definedName name="MLNKe87271eee32d46a797e2420fc9121de8" hidden="1">#REF!</definedName>
    <definedName name="MLNKe8757af581334f838f4b250c3f7d0cb1" hidden="1">#REF!</definedName>
    <definedName name="MLNKe890236b8a1646a6b231f0e9086410a1" hidden="1" xml:space="preserve">                            '[236]Stats History'!$1:$1048576</definedName>
    <definedName name="MLNKe8903a2a796042b1a20e85254d8d11fb" hidden="1">#REF!</definedName>
    <definedName name="MLNKe89345ec0e67484f83a354b3900b9434" hidden="1">#REF!</definedName>
    <definedName name="MLNKe894cd32ceaa4c74abfb3ef0b1b22ee6" hidden="1">#REF!</definedName>
    <definedName name="MLNKe89993f2d21246449c6b581502125d6f" hidden="1">#REF!</definedName>
    <definedName name="MLNKe8a0fd157d3a42a48e8f8c8825cdd31d" hidden="1">#REF!</definedName>
    <definedName name="MLNKe8a2e5efb00343ebaaab3cdc0afc264f" hidden="1">#REF!</definedName>
    <definedName name="MLNKe8a8e59f1d2845b880fa048ac79da890" hidden="1">#REF!</definedName>
    <definedName name="MLNKe8ae72d9b1f2461aa5d1caeca09645d2" hidden="1">#REF!</definedName>
    <definedName name="MLNKe8badcea7a2a4aff95710463c28a1098" hidden="1">#REF!</definedName>
    <definedName name="MLNKe8c1ea97cf1841ada08ba416dd2513a9" hidden="1">#REF!</definedName>
    <definedName name="MLNKe8c28ed8e369476287feb89b0f24217c" hidden="1">#REF!</definedName>
    <definedName name="MLNKe8dd4bc64024459e83add2515423e2f3" hidden="1">#REF!</definedName>
    <definedName name="MLNKe8dfb76a747a40d8bf62043d4b0fae42" hidden="1">#REF!</definedName>
    <definedName name="MLNKe8e65d7f3e2e485ea532fbb983c01a1d" hidden="1">#REF!</definedName>
    <definedName name="MLNKe8f715304ef6459ca033306265d80e2c" hidden="1">#REF!</definedName>
    <definedName name="MLNKe8fc0ed7834e459fb7a5f15751a6d2a4" hidden="1">#REF!</definedName>
    <definedName name="MLNKe900090855d34881b5143449f6e66b3c" hidden="1">#REF!</definedName>
    <definedName name="MLNKe90224157ab5494889eb98376cac6e30" hidden="1">#REF!</definedName>
    <definedName name="MLNKe916914e25e64e81afb641ea9c5880c2" hidden="1">#REF!</definedName>
    <definedName name="MLNKe921a6da18324e16bae5f2a1af058f22" hidden="1">#REF!</definedName>
    <definedName name="MLNKe934ebdaf38c4bfc9b326e1f64130295" hidden="1">#REF!</definedName>
    <definedName name="MLNKe94086e7899d4612ae38407736254154" hidden="1">#REF!</definedName>
    <definedName name="MLNKe94bb60cafff42208e516652d682dfff" hidden="1">#REF!</definedName>
    <definedName name="MLNKe95124732e90403f80586e437309cfc1" hidden="1">#REF!</definedName>
    <definedName name="MLNKe9513947baf64eceb46198805ba3504f" hidden="1">#REF!</definedName>
    <definedName name="MLNKe9513f474ecf4f59a69d5cce6185b228" hidden="1">#REF!</definedName>
    <definedName name="MLNKe95bcf00d32a49cb94b353cc36a14ee7" hidden="1">#REF!</definedName>
    <definedName name="MLNKe95e7e8ee7ff4bb88bec0a5914969ff8" hidden="1">#REF!</definedName>
    <definedName name="MLNKe960b7ea73744348a969de3080e46b4d" hidden="1" xml:space="preserve">                        [241]Summary!$B$57:$R$68</definedName>
    <definedName name="MLNKe96d79a7c5a5473b9b7f377aff86e23c" hidden="1" xml:space="preserve">                  '[237]New Sensitivity Nov-2022'!$K$23:$W$32</definedName>
    <definedName name="MLNKe97a19a5085443ec9ae368d3bf10bbda" hidden="1" xml:space="preserve">                  '[237]Dividend Sensitivity'!$B$2:$N$16</definedName>
    <definedName name="MLNKe991f326c1604c898495b2132cf5190a" hidden="1">#REF!</definedName>
    <definedName name="MLNKe99b2ff9bd90489e91c37aec7f3f61c6" hidden="1">#REF!</definedName>
    <definedName name="MLNKe9b3ad2a8cc94be9aba4e68e69369b95" hidden="1">#REF!</definedName>
    <definedName name="MLNKe9c73b2a919f4394b2bdb61d43b9d040" hidden="1">#REF!</definedName>
    <definedName name="MLNKe9c7e0b37e5f46c8838975bea4055027" hidden="1">#REF!</definedName>
    <definedName name="MLNKe9dbd858e90d48a491492821a5b98c33" hidden="1">#REF!</definedName>
    <definedName name="MLNKe9ea2c8699154e7bbb12cf030ab14c95" hidden="1">#REF!</definedName>
    <definedName name="MLNKe9eee10a2ff54960be96b1f552ad324e" hidden="1">#REF!</definedName>
    <definedName name="MLNKe9f1240e8eb6429ba0d18544dc76aa64" hidden="1">#REF!</definedName>
    <definedName name="MLNKe9f312b62b714d3697b3bb68c9d18e6e" hidden="1">#REF!</definedName>
    <definedName name="MLNKe9f6e5d5419d4d849a1bb6e9b13cd005" hidden="1">#REF!</definedName>
    <definedName name="MLNKea0525ac34ca409383641c1422b5b628" hidden="1">#REF!</definedName>
    <definedName name="MLNKea06763fc54f406daaf76bc9317526cb" hidden="1">#REF!</definedName>
    <definedName name="MLNKea07a1ec64de4a808caffd33795d7d55" hidden="1">#REF!</definedName>
    <definedName name="MLNKea1552d8d87d4fa9803e5b9702f66008" hidden="1">#REF!</definedName>
    <definedName name="MLNKea1735696ca5455fb2a870fd1f543ccc" hidden="1" xml:space="preserve">                                      '[238]December Moves'!$E$6:$S$37</definedName>
    <definedName name="MLNKea191d81dfd54be8a2877c9a91034acf" hidden="1" xml:space="preserve">              '[237]Pipeline Highlights'!$1:$1048576</definedName>
    <definedName name="MLNKea1929e138c34a848f220fdc34b3f8a6" hidden="1" xml:space="preserve">                  '[237]Q3-2022 Prep Backups'!$B$51:$K$65</definedName>
    <definedName name="MLNKea19f779d2274ed5b24bb08e8461208e" hidden="1">#REF!</definedName>
    <definedName name="MLNKea1c754456cd4aa59bc85cafdc04e8ea" hidden="1">#REF!</definedName>
    <definedName name="MLNKea35dd63c56044569ddd53cd494007ec" hidden="1" xml:space="preserve">              [119]Distressed!$H$4:$W$310</definedName>
    <definedName name="MLNKea39255a95a647efa338f1806ef63866" hidden="1">#REF!</definedName>
    <definedName name="MLNKea3e3353105e429685230e8f42ffe32a" hidden="1">'[237]Liquidity Model'!#REF!</definedName>
    <definedName name="MLNKea424e4a1d134bdc90b3539bc56a561b" hidden="1">#REF!</definedName>
    <definedName name="MLNKea73daa3cbd74b1fa418ddb36ade5a8b" hidden="1">#REF!</definedName>
    <definedName name="MLNKea791ca8b7744019a868ec1ffb14abe5" hidden="1">#REF!</definedName>
    <definedName name="MLNKea850e4d599948a8808685c992a7ee77" hidden="1">#REF!</definedName>
    <definedName name="MLNKea886d940da3494bba10c56781ed2307" hidden="1">#REF!</definedName>
    <definedName name="MLNKea8cdccdc1dd4a19aa347bab59d3a5ae" hidden="1">#REF!</definedName>
    <definedName name="MLNKea8dbe2d809745ec88cbac4974cf4888" hidden="1">#REF!</definedName>
    <definedName name="MLNKeab06754187c49628d4b1a9049b89ae7" hidden="1">#REF!</definedName>
    <definedName name="MLNKeab2f45755fa4505a37ba745c45efb65" hidden="1" xml:space="preserve">                  '[237]Q3-22 Board Pages Backups'!$1:$1048576</definedName>
    <definedName name="MLNKeabf6e6f57334af49d91eed94e85d6db" hidden="1">#REF!</definedName>
    <definedName name="MLNKeac3401e5bf64fbfac0ca389461740d7" hidden="1">#REF!</definedName>
    <definedName name="MLNKeadea916a2cf43d88dbb6723058220ad" hidden="1">#REF!</definedName>
    <definedName name="MLNKeaf37604da364942bb60741f1f1d28ce" hidden="1">#REF!</definedName>
    <definedName name="MLNKeb0085f853724fc4986627f31c9102b4" hidden="1">#REF!</definedName>
    <definedName name="MLNKeb084276bbdc408ba719fab616be6da0" hidden="1">#REF!</definedName>
    <definedName name="MLNKeb098aa7996744bbb66e42f9a8b88bc9" hidden="1">#REF!</definedName>
    <definedName name="MLNKeb1e5b84b4184ce6b1834564c7aae0b2" hidden="1" xml:space="preserve">                  '[237]Dividend Sensitivity'!$B$20:$N$51</definedName>
    <definedName name="MLNKeb1f654d9ddc4a9cb5aa6f2ee399f98d" hidden="1">#REF!</definedName>
    <definedName name="MLNKeb1fd6586707476cbf0f5b3f9c47117d" hidden="1">#REF!</definedName>
    <definedName name="MLNKeb2a7a3438294f8093232937f59b926e" hidden="1">#REF!</definedName>
    <definedName name="MLNKeb356e0eea67469fa3ff054688e5df84" hidden="1">#REF!</definedName>
    <definedName name="MLNKeb3ec410bb1546e8a7ca46936738f35d" hidden="1">#REF!</definedName>
    <definedName name="MLNKeb49b3a92157409481dec867c4bee8b4" hidden="1">#REF!</definedName>
    <definedName name="MLNKeb4e152f118a48e4b7825950113c1691" hidden="1">#REF!</definedName>
    <definedName name="MLNKeb51308066994d309576197f7e194730" hidden="1">#REF!</definedName>
    <definedName name="MLNKeb51c0a47ed343e3a56888112eaa1ca7" hidden="1">#REF!</definedName>
    <definedName name="MLNKeb6bae1e4e614aada0879f681a032c8f" hidden="1">#REF!</definedName>
    <definedName name="MLNKeb6ff888a24b4d0dba2135573c5d7a0b" hidden="1">#REF!</definedName>
    <definedName name="MLNKeb8a3485ffdc45c4acc38751806b730d" hidden="1">#REF!</definedName>
    <definedName name="MLNKeb8bcbcf70d648639c059532003a42a3" hidden="1">#REF!</definedName>
    <definedName name="MLNKeb9cf72da0b141b5bd13d0e4a8b2852a" hidden="1" xml:space="preserve">              '[242]Details Monthly'!$C$8:$O$47</definedName>
    <definedName name="MLNKeb9ee1409dde49fda3312264db4e5efd" hidden="1">#REF!</definedName>
    <definedName name="MLNKeb9f5bb613294f90927873ff666502de" hidden="1">#REF!</definedName>
    <definedName name="MLNKeba26574bd164039add2bd3ed33b01dd" hidden="1">#REF!</definedName>
    <definedName name="MLNKeba776dd2a9743b5852a4b40537dbb12" hidden="1">#REF!</definedName>
    <definedName name="MLNKebcc74e227874932bd445c1017fcab6d" hidden="1">#REF!</definedName>
    <definedName name="MLNKebd809b66c1b4a67804730171ac2db00" hidden="1">#REF!</definedName>
    <definedName name="MLNKebd94d854c654afbb42dda0fe6800734" hidden="1">#REF!</definedName>
    <definedName name="MLNKebe6330ed7f3414f9655e7cb138dcf28" hidden="1">#REF!</definedName>
    <definedName name="MLNKebebb90c6e2c4ee0bc22cd15557e67f5" hidden="1">#REF!</definedName>
    <definedName name="MLNKebfcdfe291dc4a97beecd0ffedab8880" hidden="1">#REF!</definedName>
    <definedName name="MLNKebff0819a7ae4aa3b1fd7937b1e07efd" hidden="1">#REF!</definedName>
    <definedName name="MLNKebffd02b2b4844609abbe09a1a34cc0c" hidden="1" xml:space="preserve">              '[242]Details Quarterly'!$C$75:$L$107</definedName>
    <definedName name="MLNKec091de975c143f9bc8bd00bba4850d1" hidden="1">#REF!</definedName>
    <definedName name="MLNKec0df365915b486a9bf201573bd18eb4" hidden="1">#REF!</definedName>
    <definedName name="MLNKec134f30f94e4b57a5efd214aa5abfd5" hidden="1">#REF!</definedName>
    <definedName name="MLNKec1a5b48dca64f29a94d610717be5d80" hidden="1">#REF!</definedName>
    <definedName name="MLNKec1ece3d835141629e1ad8c9bd9b30c3" hidden="1">#REF!</definedName>
    <definedName name="MLNKec26e4b6fbae48c68199ac6f18af172b" hidden="1">#REF!</definedName>
    <definedName name="MLNKec273cf912ad4c05858350cf38c00965" hidden="1">#REF!</definedName>
    <definedName name="MLNKec3adf4d9a8442a2a33e8e07babccb76" hidden="1">#REF!</definedName>
    <definedName name="MLNKec3c12d0e63e45d1a63e471f42300ce2" hidden="1">#REF!</definedName>
    <definedName name="MLNKec3c9e97c4c94908ad45d13df7fb3f37" hidden="1">#REF!</definedName>
    <definedName name="MLNKec48515c87df4e5cbb9b21b710b0760f" hidden="1">#REF!</definedName>
    <definedName name="MLNKec4dc5d16ebf41c0bcd5f42e63d12ff8" hidden="1">#REF!</definedName>
    <definedName name="MLNKec51197caaee4ea78e09fe931b1f191f" hidden="1">#REF!</definedName>
    <definedName name="MLNKec5227acc93245a58e6ddc555f440027" hidden="1">#REF!</definedName>
    <definedName name="MLNKec630c3fcf1941bdb3a9f0eb4b178217" hidden="1">#REF!</definedName>
    <definedName name="MLNKec816a7920ee438c84110bae53d8b9ee" hidden="1" xml:space="preserve">                            '[236]Stats History'!$B$3:$N$9</definedName>
    <definedName name="MLNKec8de80f402145d2af9d1d16b2d74cb3" hidden="1">#REF!</definedName>
    <definedName name="MLNKec9abf74ed764bee8b05b1da5dd1070f" hidden="1" xml:space="preserve">                            '[236]BCRED SOI'!$1:$1048576</definedName>
    <definedName name="MLNKeca1e043497a446aa907d3ae02b0de78" hidden="1" xml:space="preserve"> [264]Exhibit!$B$4:$I$28</definedName>
    <definedName name="MLNKecaa12e182614bf1bd706ad640240108" hidden="1">#REF!</definedName>
    <definedName name="MLNKecba712703b6470d88833f447bbb3d18" hidden="1">#REF!</definedName>
    <definedName name="MLNKeccfefd67d6646c38d5461017eb4ee5b" hidden="1">#REF!</definedName>
    <definedName name="MLNKece329936f5741f59c718fa68254d10e" hidden="1">#REF!</definedName>
    <definedName name="MLNKece4a3590b734b16991b689c4b401771" hidden="1">#REF!</definedName>
    <definedName name="MLNKecf453a237624588a9cb850069ae63cf" hidden="1">#REF!</definedName>
    <definedName name="MLNKecf63ff40f794270baf63c253f29dd84" hidden="1">#REF!</definedName>
    <definedName name="MLNKecfbea6699fe4f2083b2492fad3ba838" hidden="1">#REF!</definedName>
    <definedName name="MLNKecfc2aedfff944abbfdb7d22a7c8e53c" hidden="1">#REF!</definedName>
    <definedName name="MLNKed2fe97860a0454db01c7f3e48e5e0b6" hidden="1">#REF!</definedName>
    <definedName name="MLNKed323697a7264588b0f2bb9c36028a74" hidden="1">#REF!</definedName>
    <definedName name="MLNKed3aa25a9539453485f732486d89716f" hidden="1">#REF!</definedName>
    <definedName name="MLNKed534e40af9745f2bcf9f9f229f82809" hidden="1">#REF!</definedName>
    <definedName name="MLNKed6248364f3a42a997a9147ae434b08a" hidden="1">#REF!</definedName>
    <definedName name="MLNKed69d287266d46089a1a06c50a9896f2" hidden="1">#REF!</definedName>
    <definedName name="MLNKed858aca836e47b9b8b09b704c970ec0" hidden="1">#REF!</definedName>
    <definedName name="MLNKed873c50ef004c4ba90a9fc3782ab4bc" hidden="1">#REF!</definedName>
    <definedName name="MLNKed89a6699cf44890b6db230b8b5b317b" hidden="1">#REF!</definedName>
    <definedName name="MLNKed8bbe3f7d0640f9ba7de8d22cd156ac" hidden="1">#REF!</definedName>
    <definedName name="MLNKedab04809f5246dbac21f7dbdf72d4f8" hidden="1">#REF!</definedName>
    <definedName name="MLNKedac976d00fd4febb6f1fa1ca28a7ab9" hidden="1" xml:space="preserve">                            '[236]Stats History'!$B$3:$N$9</definedName>
    <definedName name="MLNKedb30173ebf948668cda413bf97a9b6a" hidden="1">#REF!</definedName>
    <definedName name="MLNKedb5bd7b602141db818d35e8f3115706" hidden="1">#REF!</definedName>
    <definedName name="MLNKedc0be8d76fd478c96fb4d27339ef855" hidden="1">#REF!</definedName>
    <definedName name="MLNKedccc7e050994110b469eb291ac15dfc" hidden="1">#REF!</definedName>
    <definedName name="MLNKedf075b7ec1a4b5cb7638df3a6b4a583" hidden="1">#REF!</definedName>
    <definedName name="MLNKedf30e53bffa4e258bf96705cc73241c" hidden="1">#REF!</definedName>
    <definedName name="MLNKedf52c0e4f7e4400954d6daec7d438c8" hidden="1">#REF!</definedName>
    <definedName name="MLNKedf6dd2ee427450ca62574bfd1dcbdab" hidden="1">#REF!</definedName>
    <definedName name="MLNKedfeb91f6f9a4b0d8ccbe3b3a01911e8" hidden="1">#REF!</definedName>
    <definedName name="MLNKee0f3b5b251d45b08fcc2407491fc715" hidden="1">#REF!</definedName>
    <definedName name="MLNKee11e5d19b4e452ea017b2685aab8f75" hidden="1" xml:space="preserve">              '[242]Details Quarterly'!$C$109:$L$141</definedName>
    <definedName name="MLNKee1bba741bee4f888e1121a9a2168033" hidden="1">#REF!</definedName>
    <definedName name="MLNKee2101c16fc241cfa99703e4e735046c" hidden="1">#REF!</definedName>
    <definedName name="MLNKee21e4fa328c49ba89896226217859ef" hidden="1">#REF!</definedName>
    <definedName name="MLNKee29472884a54b5597c164f7b1bb97db" hidden="1">#REF!</definedName>
    <definedName name="MLNKee36dd9fc1834e40ac7213df411ad702" hidden="1">#REF!</definedName>
    <definedName name="MLNKee415f5f4bbc4286be261879ef21ed84" hidden="1" xml:space="preserve">                            '[236]BCRED SOI'!$G$6:$AI$103</definedName>
    <definedName name="MLNKee64245e1828415fab4dc001305091a0" hidden="1">#REF!</definedName>
    <definedName name="MLNKee67178b6ca14b5bae93bc07e3663338" hidden="1">#REF!</definedName>
    <definedName name="MLNKee67bf9a4099411b95e081e98ce813b9" hidden="1" xml:space="preserve">                      [243]Benchmarking!$Y$7:$AC$16</definedName>
    <definedName name="MLNKee68ea637e5843a0b6c6a1f2ea54ff40" hidden="1">#REF!</definedName>
    <definedName name="MLNKee7571508ec3469bb849fe60f285c7f8" hidden="1" xml:space="preserve">  '[83]Investment Activity'!$H$6:$S$18</definedName>
    <definedName name="MLNKee75ebd63be04d68a6b0bdd4a7df6b9c" hidden="1">#REF!</definedName>
    <definedName name="MLNKee7a765be77c4558a4835a717a5314ce" hidden="1">#REF!</definedName>
    <definedName name="MLNKee7ba88a371443bf97251afd6f7fc7f4" hidden="1">#REF!</definedName>
    <definedName name="MLNKee840314afd74008a93abae6efdd731a" hidden="1">#REF!</definedName>
    <definedName name="MLNKee8f51bfce524563a4a787619395b3cd" hidden="1">#REF!</definedName>
    <definedName name="MLNKee930f691567429b99a48651805efdfe" hidden="1">'[237]Liquidity Model'!#REF!</definedName>
    <definedName name="MLNKee99be2c65dc4c129f4d7f3892aaeab8" hidden="1">#REF!</definedName>
    <definedName name="MLNKeea157a08c8348f186b0b5a565c2a8ec" hidden="1">#REF!</definedName>
    <definedName name="MLNKeea374b4fe3a42ea8ad796ed83567a29" hidden="1">#REF!</definedName>
    <definedName name="MLNKeeaaa08816f24d66b8a855981e18aaae" hidden="1">#REF!</definedName>
    <definedName name="MLNKeeb2399c5c4e4b3f91795911cd75db30" hidden="1">#REF!</definedName>
    <definedName name="MLNKeeb9ef4bde0d40298275613696ffbffc" hidden="1" xml:space="preserve">              [119]Energy!$H$131:$W$178</definedName>
    <definedName name="MLNKeec23cf1ab83470393c4500323bb9dd1" hidden="1">#REF!</definedName>
    <definedName name="MLNKeecbbb6666d24aac88e963330cb215b5" hidden="1" xml:space="preserve">                            '[236]BCRED SOI'!$1:$1048576</definedName>
    <definedName name="MLNKeeea5f57f58444c7bfc264b899833324" hidden="1">#REF!</definedName>
    <definedName name="MLNKef0925d80b6d432d969c680799255494" hidden="1">#REF!</definedName>
    <definedName name="MLNKef09a1ddd3e243d3bad8c0002654ca9b" hidden="1">#REF!</definedName>
    <definedName name="MLNKef0c57b87cdd46fbb5a7eca1f94f94ad" hidden="1">#REF!</definedName>
    <definedName name="MLNKef10d92ced2b4aaf856261cc1a8cc4dc" hidden="1">#REF!</definedName>
    <definedName name="MLNKef18141880c04edbbd240cc9edd9fb1c" hidden="1">#REF!</definedName>
    <definedName name="MLNKef19a3941eb344a6925f84b54e3259be" hidden="1">#REF!</definedName>
    <definedName name="MLNKef43d45054f24bf4917ce5fed7a88340" hidden="1">#REF!</definedName>
    <definedName name="MLNKef44c3606a0e431db17d6b7876c0318f" hidden="1">#REF!</definedName>
    <definedName name="MLNKef548774c8454b0a9e78172bfbba3ded" hidden="1">#REF!</definedName>
    <definedName name="MLNKef5e0ba8f8874781828a78d557512115" hidden="1">#REF!</definedName>
    <definedName name="MLNKef6205752d1d47cbae808e19a1e985f4" hidden="1" xml:space="preserve">          [242]Exec!$L$7:$N$42</definedName>
    <definedName name="MLNKef741a6d41c44ba9b91c724f934d2d08" hidden="1">#REF!</definedName>
    <definedName name="MLNKef7c0f0f79df4155a57bb0404f605308" hidden="1">#REF!</definedName>
    <definedName name="MLNKef9703ab574942beae4a75a3ab411510" hidden="1">#REF!</definedName>
    <definedName name="MLNKef9f2d8967f342029e56069e5224cb5d" hidden="1" xml:space="preserve">              '[240]Distressed 4.30'!$I$4:$X$24</definedName>
    <definedName name="MLNKefa46570fd6342cda20bdae332c41f48" hidden="1">#REF!</definedName>
    <definedName name="MLNKefa96018309b40398ca62edccf33ec43" hidden="1">#REF!</definedName>
    <definedName name="MLNKefbc72cf4a7143ae9391bad82ee9fe5a" hidden="1" xml:space="preserve">              '[242]Market Update'!$A$6:$H$13</definedName>
    <definedName name="MLNKefc8aa1019cc44899dc16e8169b82207" hidden="1">#REF!</definedName>
    <definedName name="MLNKefcd807ca8be40e0b6efff22d40ce70c" hidden="1">#REF!</definedName>
    <definedName name="MLNKefd1c83b5b454166b11d38404411dd97" hidden="1">#REF!</definedName>
    <definedName name="MLNKefd3cc6657c14a74b0f0adc2c32da1bb" hidden="1">#REF!</definedName>
    <definedName name="MLNKefdb8f8794594ecbbae05f05b9aebead" hidden="1">#REF!</definedName>
    <definedName name="MLNKefdf1a30905d4f3687acd1a41967e44b" hidden="1" xml:space="preserve">                      '[241]US DL Annualized Defaults'!$1:$1048576</definedName>
    <definedName name="MLNKefe057e2144742b5834cac6599f78984" hidden="1">#REF!</definedName>
    <definedName name="MLNKefebc88f6383473c85b798d4fd917793" hidden="1">#REF!</definedName>
    <definedName name="MLNKefef257a34c043d4a1dc531f2331240d" hidden="1">#REF!</definedName>
    <definedName name="MLNKeffddea3b09e4911ae8c9a3dc25429ce" hidden="1">#REF!</definedName>
    <definedName name="MLNKf006a5c994054764bf398139dcd79f89" hidden="1">#REF!</definedName>
    <definedName name="MLNKf00d62068ecf4c16bb3be1af813b2192" hidden="1">#REF!</definedName>
    <definedName name="MLNKf01120704ba143baa2553ace1c92301e" hidden="1">#REF!</definedName>
    <definedName name="MLNKf012bab361f74b7ca5e0d17e093bc7a2" hidden="1">#REF!</definedName>
    <definedName name="MLNKf01a61d68a9648a28102ee1ddb9a34a4" hidden="1" xml:space="preserve">                  '[237]Dividend Sensitivity'!$1:$1048576</definedName>
    <definedName name="MLNKf040952b967e4ad5a3086fac48d8263a" hidden="1" xml:space="preserve">                            '[236]BCRED SOI'!$1:$1048576</definedName>
    <definedName name="MLNKf041f48a39f6420b9e23e8ddd3af2e5f" hidden="1">#REF!</definedName>
    <definedName name="MLNKf0432aeb17f94097918f26bb4aa9bc70" hidden="1">#REF!</definedName>
    <definedName name="MLNKf0434e08b5554d37aa4a79d465ed2b0e" hidden="1">#REF!</definedName>
    <definedName name="MLNKf04c9026946549a6be55029e7983edd8" hidden="1" xml:space="preserve">                            '[236]BCRED SOI'!$G$6:$AI$149</definedName>
    <definedName name="MLNKf052230480a9436f8e2ba7d15850e349" hidden="1">#REF!</definedName>
    <definedName name="MLNKf052da8b1a76421d939001972752bde4" hidden="1">#REF!</definedName>
    <definedName name="MLNKf05c0008a77143ddb151f440b7b9fc2d" hidden="1" xml:space="preserve">                            '[236]BCRED SOI'!$G$6:$AI$185</definedName>
    <definedName name="MLNKf07a49e6cf4c47bdaf95e8715b8406c2" hidden="1">#REF!</definedName>
    <definedName name="MLNKf07cac5e1c524a869d1b533e1f50b2dc" hidden="1">#REF!</definedName>
    <definedName name="MLNKf092443985534460a9127b27943d2081" hidden="1">#REF!</definedName>
    <definedName name="MLNKf0945c47d549402aa256d60d27ce6cd3" hidden="1">#REF!</definedName>
    <definedName name="MLNKf097ff45d52a44d1b335ac78ffc9d41d" hidden="1" xml:space="preserve">                  '[237]Model Formatted for Board'!$D$9:$AN$64</definedName>
    <definedName name="MLNKf09f60e9ca8047e5a6ba674559e438fb" hidden="1">#REF!</definedName>
    <definedName name="MLNKf0a39f01d84048d1aec632fd6dbc5997" hidden="1">#REF!</definedName>
    <definedName name="MLNKf0c8e8ffd0d84a5abea5f39cf97865e6" hidden="1">#REF!</definedName>
    <definedName name="MLNKf0ca7170829f4a3b97d938dd0d8baeca" hidden="1">#REF!</definedName>
    <definedName name="MLNKf0cd51d6702b4535b428867b3243f009" hidden="1">#REF!</definedName>
    <definedName name="MLNKf0cf06de7f84408ab75504b763a52df4" hidden="1">#REF!</definedName>
    <definedName name="MLNKf0cf6a41509e49ddb6b61d555fa6ed05" hidden="1">#REF!</definedName>
    <definedName name="MLNKf0cf92c5c76141aaa59e43079be71757" hidden="1">#REF!</definedName>
    <definedName name="MLNKf0d57755575344e5a42b5a1f76ed738b" hidden="1">#REF!</definedName>
    <definedName name="MLNKf0dfc57e987b468ba01ca5f1c0e8c000" hidden="1">#REF!</definedName>
    <definedName name="MLNKf0e32bb45ba34242a55ae1faf0eda1a2" hidden="1">#REF!</definedName>
    <definedName name="MLNKf0e447ac2e73496f8afab54ed9f2e546" hidden="1">#REF!</definedName>
    <definedName name="MLNKf0ea87223ffd456e9b408132e1e2a225" hidden="1">#REF!</definedName>
    <definedName name="MLNKf0f7f85eecfc4222ab3919e2e86c153c" hidden="1">#REF!</definedName>
    <definedName name="MLNKf1014b29ce2c4bf0ae1e420d135f6234" hidden="1">#REF!</definedName>
    <definedName name="MLNKf10c3dd69871418cace28382997b873f" hidden="1">#REF!</definedName>
    <definedName name="MLNKf10c53492d4c40e8a2039bf06a374216" hidden="1">#REF!</definedName>
    <definedName name="MLNKf11b0af2277545d89d740066801d2785" hidden="1">#REF!</definedName>
    <definedName name="MLNKf11db3f91d4a40368c9779ed0e37d640" hidden="1">#REF!</definedName>
    <definedName name="MLNKf121cb8db4f5446289d55545dd2a7ea0" hidden="1">#REF!</definedName>
    <definedName name="MLNKf123660f867643b8b2814cb6dafec0a6" hidden="1">#REF!</definedName>
    <definedName name="MLNKf125652bd4be4274bf2c66e881866c5b" hidden="1">#REF!</definedName>
    <definedName name="MLNKf12761d5737141d2b1d3deda4de12708" hidden="1">#REF!</definedName>
    <definedName name="MLNKf12b74c19fa94f51b0789d132714d5ef" hidden="1">#REF!</definedName>
    <definedName name="MLNKf12bfee6389d4b5f85c6e05ad160074e" hidden="1">#REF!</definedName>
    <definedName name="MLNKf13fdba6d2904a46874139b8c2c54141" hidden="1" xml:space="preserve">                  '[237]Q3-22 Board Pages Backups'!$U$16:$AD$26</definedName>
    <definedName name="MLNKf142a35df42a405487009e8b4a667c9d" hidden="1" xml:space="preserve">                      '[241]US DL Annualized Defaults'!$1:$1048576</definedName>
    <definedName name="MLNKf1433824f7e44f1d9c76514e450be4d6" hidden="1">#REF!</definedName>
    <definedName name="MLNKf144cbc229e94d92b651d411bacb3c20" hidden="1">#REF!</definedName>
    <definedName name="MLNKf154ee3fc085463b9bd76b07ff569b3b" hidden="1">#REF!</definedName>
    <definedName name="MLNKf157896987f3485895ee8b292b0b7fe6" hidden="1">#REF!</definedName>
    <definedName name="MLNKf157a0527b894d1c984ac1a7fb6fe1c9" hidden="1">#REF!</definedName>
    <definedName name="MLNKf15807f77be5475fb3273e9bc4b0f61d" hidden="1">#REF!</definedName>
    <definedName name="MLNKf15fe3c54f234683a80a7a3cc238b0b8" hidden="1">#REF!</definedName>
    <definedName name="MLNKf1685512890d4943b59e69d785004567" hidden="1">#REF!</definedName>
    <definedName name="MLNKf168ca5dd232466695cf8ec15ddf346d" hidden="1">#REF!</definedName>
    <definedName name="MLNKf176026e94d845f3b71337e986999541" hidden="1" xml:space="preserve">                  '[237]New Sensitivity Nov-2022'!$K$23:$W$42</definedName>
    <definedName name="MLNKf179335e746a4ffba38d7b4c5a6f63d1" hidden="1" xml:space="preserve">                            '[236]BCRED SOI'!$1:$1048576</definedName>
    <definedName name="MLNKf17b47ac4ca04278a51bcdbda3a513fb" hidden="1">#REF!</definedName>
    <definedName name="MLNKf182402b23bf4526bf69b30a42d5cd44" hidden="1">#REF!</definedName>
    <definedName name="MLNKf189567d683d413e8ee8f86bf8fffdb9" hidden="1">#REF!</definedName>
    <definedName name="MLNKf18c735f865b4eb2b3f0222c82db042b" hidden="1">#REF!</definedName>
    <definedName name="MLNKf193a38e520f4236987af4a6efdb04c0" hidden="1">#REF!</definedName>
    <definedName name="MLNKf1bd330862d948aea1f2b19e4a5ee2a7" hidden="1">#REF!</definedName>
    <definedName name="MLNKf1cc447646054084891026b71ce0de37" hidden="1">#REF!</definedName>
    <definedName name="MLNKf1e10f766b3f46e4b50226de79bc63c4" hidden="1">#REF!</definedName>
    <definedName name="MLNKf1e2f6e3116d4bab9ebf0548b05d34e5" hidden="1">#REF!</definedName>
    <definedName name="MLNKf1e4fa47bd1c49f7b0b28442f4cfe86a" hidden="1">#REF!</definedName>
    <definedName name="MLNKf1ede6d4288a43e4b095996524a08b3e" hidden="1">#REF!</definedName>
    <definedName name="MLNKf1f9a2efad534a7a9383b010c4a6cfc1" hidden="1">#REF!</definedName>
    <definedName name="MLNKf1fbd8b90b864d12bcfe8000a222f953" hidden="1">#REF!</definedName>
    <definedName name="MLNKf2001abdb9734c0b8734eff676e3959d" hidden="1" xml:space="preserve"> '[261]Pro Forma Financials'!$B$7:$J$29</definedName>
    <definedName name="MLNKf2108b72e9934407bf1ab16c2584def6" hidden="1">#REF!</definedName>
    <definedName name="MLNKf226b819346947aca9883fc5ff65c139" hidden="1">#REF!</definedName>
    <definedName name="MLNKf239f61904ff4ea983f7ca542fa854fb" hidden="1">#REF!</definedName>
    <definedName name="MLNKf23d59a313ce4af4b7084135e333e47d" hidden="1">#REF!</definedName>
    <definedName name="MLNKf24f32d80fc0490d935c643174169ca8" hidden="1">#REF!</definedName>
    <definedName name="MLNKf2543a9dc93b428fb045c4eee38b2fa7" hidden="1">#REF!</definedName>
    <definedName name="MLNKf26c94ce231e407582dc46caaedef09d" hidden="1">#REF!</definedName>
    <definedName name="MLNKf27551b746c841ed9727e5c0a4818e64" hidden="1">#REF!</definedName>
    <definedName name="MLNKf28d0ebfeed4458d8b52d4ff33698fd2" hidden="1">#REF!</definedName>
    <definedName name="MLNKf28e0b462a5749ca941a9cc8129f05b4" hidden="1">#REF!</definedName>
    <definedName name="MLNKf29030e0b58741518cb759704363d835" hidden="1">#REF!</definedName>
    <definedName name="MLNKf2945986ccb443bbb34199fd31a87827" hidden="1">#REF!</definedName>
    <definedName name="MLNKf29587e4d4c94ccdb58d3e7006ca67d4" hidden="1">#REF!</definedName>
    <definedName name="MLNKf29a986e41bf4b8d9524d243269db72c" hidden="1" xml:space="preserve">                            '[236]BCRED SOI'!$G$6:$AI$163</definedName>
    <definedName name="MLNKf2a2d2c1537842559c067ae409353867" hidden="1">#REF!</definedName>
    <definedName name="MLNKf2bbb3c64e8140028baba37abd6ef196" hidden="1">#REF!</definedName>
    <definedName name="MLNKf2c5c8f2506947b09e0c65729bd8ffdb" hidden="1" xml:space="preserve">                            '[236]Stats History'!$B$3:$N$9</definedName>
    <definedName name="MLNKf2d00c823e2949cf96ec82b3cf548eab" hidden="1" xml:space="preserve">                            '[236]BCRED SOI'!$1:$1048576</definedName>
    <definedName name="MLNKf2d9673cdb5c4937852b5831499dda10" hidden="1">#REF!</definedName>
    <definedName name="MLNKf2dbc5a274954cdcb3cd89436a0d9f70" hidden="1">#REF!</definedName>
    <definedName name="MLNKf2e499761dac4f248f55b73b1bf83ed4" hidden="1">#REF!</definedName>
    <definedName name="MLNKf2e6cb9b6f26466f8ad0eaa223913048" hidden="1" xml:space="preserve">                            '[236]BCRED SOI'!$G$6:$AI$262</definedName>
    <definedName name="MLNKf2f7d63197e74f1c9e038850299b74d2" hidden="1">#REF!</definedName>
    <definedName name="MLNKf2fcb4cb244146c1b5cc1c7ea407bc06" hidden="1">#REF!</definedName>
    <definedName name="MLNKf3071253cdd847e0a34570f1a1c1f781" hidden="1">#REF!</definedName>
    <definedName name="MLNKf30b55cd4e834488a80a4310a6411e3b" hidden="1">#REF!</definedName>
    <definedName name="MLNKf32ee9c269494cbbb248303ddf26692b" hidden="1">#REF!</definedName>
    <definedName name="MLNKf3392e6443544d7bb00e8df2120fa00e" hidden="1">#REF!</definedName>
    <definedName name="MLNKf341d9faa20043d9bacf9ede9e6c4526" hidden="1">#REF!</definedName>
    <definedName name="MLNKf3491473193d4334a03b36b58494ee75" hidden="1">#REF!</definedName>
    <definedName name="MLNKf34fd9b143ef4fd9b2237830efad4953" hidden="1">#REF!</definedName>
    <definedName name="MLNKf35d104500ed4644b891c338c96c0be3" hidden="1">#REF!</definedName>
    <definedName name="MLNKf372bfa6584b4daabb28e4d2ed8d20e8" hidden="1">#REF!</definedName>
    <definedName name="MLNKf37cff8379564dfda983d462513604e6" hidden="1">#REF!</definedName>
    <definedName name="MLNKf38a3b43f6614a70b566c433f3eb70a9" hidden="1">#REF!</definedName>
    <definedName name="MLNKf3a9acf8d50b471fab03541adcb40e65" hidden="1">#REF!</definedName>
    <definedName name="MLNKf3b00316eaee41b985bbe28eb59fc98a" hidden="1">#REF!</definedName>
    <definedName name="MLNKf3c878ee6f2f40b2b8542185bb9aa599" hidden="1">#REF!</definedName>
    <definedName name="MLNKf3c9973019d84aa385eb1b769c2b734a" hidden="1">#REF!</definedName>
    <definedName name="MLNKf3e78ea793b941149aa30999914fb253" hidden="1">#REF!</definedName>
    <definedName name="MLNKf3f45f11171c4a5791133a0273c7d679" hidden="1">#REF!</definedName>
    <definedName name="MLNKf3fe394dd38b4ae697d11fd7463fc5b8" hidden="1">#REF!</definedName>
    <definedName name="MLNKf402d415cfb54c9187ab2ecee3c2fa11" hidden="1">#REF!</definedName>
    <definedName name="MLNKf40ae05d39304b0386494bb5230febc5" hidden="1">#REF!</definedName>
    <definedName name="MLNKf41174762ea7417ba794cc0c9cc5193f" hidden="1">#REF!</definedName>
    <definedName name="MLNKf41542db1d5f4d0a8b9021154b6c0503" hidden="1">#REF!</definedName>
    <definedName name="MLNKf415d72a69a74458bbbab830f957d06c" hidden="1">#REF!</definedName>
    <definedName name="MLNKf4219d56574e48dbbd53a85905097207" hidden="1" xml:space="preserve">                  '[237]Q3-22 Board Pages Backups'!$1:$1048576</definedName>
    <definedName name="MLNKf442f4168d014b17a3fef572588e04fa" hidden="1">#REF!</definedName>
    <definedName name="MLNKf445db270c814cd6b6deb142a4a2dcf7" hidden="1">#REF!</definedName>
    <definedName name="MLNKf4557ebf4268489c8f5a62f227c16b5e" hidden="1">#REF!</definedName>
    <definedName name="MLNKf458893bf9bd4c4c88a609b082349dc5" hidden="1">#REF!</definedName>
    <definedName name="MLNKf469ac2d8e2240a8864f87c8ca45657a" hidden="1">#REF!</definedName>
    <definedName name="MLNKf472ebc959464a81982b67027bd91922" hidden="1">#REF!</definedName>
    <definedName name="MLNKf47d338194d047c796467ce30be72fdf" hidden="1">#REF!</definedName>
    <definedName name="MLNKf480f144df1d43c983895f45e2e7b57c" hidden="1">#REF!</definedName>
    <definedName name="MLNKf48903b333814584ba87c070a22e3977" hidden="1">#REF!</definedName>
    <definedName name="MLNKf489716cfc954b45be62e32fae9dbe7a" hidden="1">#REF!</definedName>
    <definedName name="MLNKf498b95ff80840f39953cd29cc1c0859" hidden="1">#REF!</definedName>
    <definedName name="MLNKf49b65a1ac3747089dec7c65a6361ba4" hidden="1">#REF!</definedName>
    <definedName name="MLNKf4a00f95000c413cb56d861bebc229c9" hidden="1">#REF!</definedName>
    <definedName name="MLNKf4a8506a8ade4097b5a0330970db7aff" hidden="1">#REF!</definedName>
    <definedName name="MLNKf4ad89e8efb04a809b3dc06efeb00c41" hidden="1">#REF!</definedName>
    <definedName name="MLNKf4d4c6aee3ba433e8e013c21640a6e85" hidden="1">#REF!</definedName>
    <definedName name="MLNKf4d8aa48f01447c09605c596e73be2b6" hidden="1">#REF!</definedName>
    <definedName name="MLNKf4e2abefa1b64b61a103b6777345209c" hidden="1">#REF!</definedName>
    <definedName name="MLNKf4ed8e246409474a8b854ed3d96d1ec8" hidden="1">'[237]Liquidity Model'!#REF!</definedName>
    <definedName name="MLNKf4f0f30e30b6444091d2599d0d0200d6" hidden="1">#REF!</definedName>
    <definedName name="MLNKf4fce9d4772148cba33fc49a0be67b7b" hidden="1">#REF!</definedName>
    <definedName name="MLNKf501f00c772d4f929062259e6192b3df" hidden="1">#REF!</definedName>
    <definedName name="MLNKf50395565d95454dac43c6058b95a194" hidden="1" xml:space="preserve">                            '[236]BCRED SOI'!$G$6:$AI$262</definedName>
    <definedName name="MLNKf513f489824944c9983aab03cd395069" hidden="1">#REF!</definedName>
    <definedName name="MLNKf5274d1737244538a79b7bae1f622f90" hidden="1">#REF!</definedName>
    <definedName name="MLNKf52df7bd7a5f414a8c8baa2bf01c218a" hidden="1">#REF!</definedName>
    <definedName name="MLNKf545879b4fcf441eb427685ac8572a57" hidden="1">#REF!</definedName>
    <definedName name="MLNKf54acc1c77f7495ab247826c6cb88848" hidden="1">#REF!</definedName>
    <definedName name="MLNKf562165dd74a43b2a8afe1f55b507384" hidden="1">#REF!</definedName>
    <definedName name="MLNKf56cef16cf674aebb7093103b448e23b" hidden="1">#REF!</definedName>
    <definedName name="MLNKf573e4f1236c4450a0343a73b1db7b54" hidden="1">#REF!</definedName>
    <definedName name="MLNKf592c11672594ea7b054b3a3a82a7356" hidden="1">#REF!</definedName>
    <definedName name="MLNKf592e22f41444fb88617f2c6abd921dc" hidden="1">#REF!</definedName>
    <definedName name="MLNKf59679764c7c41668716f262d235000f" hidden="1">#REF!</definedName>
    <definedName name="MLNKf59922b6bf0349ed9c7346b24122d586" hidden="1">#REF!</definedName>
    <definedName name="MLNKf59aaf00b9dd4ce3ad754bd989b94527" hidden="1">#REF!</definedName>
    <definedName name="MLNKf59bd8e7d5b84ddc9eac855348f91e80" hidden="1">#REF!</definedName>
    <definedName name="MLNKf5a9ba9c096a45e792cfd0156d92f427" hidden="1">#REF!</definedName>
    <definedName name="MLNKf5b928304e9745d086a7cf06b6673add" hidden="1">#REF!</definedName>
    <definedName name="MLNKf5c443b338df42669be14b9083206400" hidden="1">#REF!</definedName>
    <definedName name="MLNKf5e5dcdbcf4042a8b919c2c49b5f2004" hidden="1">#REF!</definedName>
    <definedName name="MLNKf5e7e10cb58a4738b0e770538f2e2715" hidden="1">#REF!</definedName>
    <definedName name="MLNKf5ed30cdb45f48bc97f6ada6bad9023c" hidden="1">#REF!</definedName>
    <definedName name="MLNKf5f32d659ef247dfb51f38b57441b3ac" hidden="1">#REF!</definedName>
    <definedName name="MLNKf5f6d28e870a4aaf8c307a1ec52c7095" hidden="1">#REF!</definedName>
    <definedName name="MLNKf5f7d5abf1a141dc87edd9d5f211efe7" hidden="1">#REF!</definedName>
    <definedName name="MLNKf5fa46883f654395a264836186b61c6a" hidden="1" xml:space="preserve">                            '[236]BCRED SOI'!$G$6:$AI$65</definedName>
    <definedName name="MLNKf605dfadb5f44a1bb40b3d06717a7f40" hidden="1">#REF!</definedName>
    <definedName name="MLNKf60783e332a54db491dbb6a3133929dc" hidden="1">#REF!</definedName>
    <definedName name="MLNKf60e59ded8a64509b1e2e98113892b99" hidden="1">#REF!</definedName>
    <definedName name="MLNKf6208b8f52d7471a97bbb8c051f55c9b" hidden="1">#REF!</definedName>
    <definedName name="MLNKf6210a0ebbeb4caab2330871afbf1b3a" hidden="1">#REF!</definedName>
    <definedName name="MLNKf62440afdcb24fddbadde5aa1c0c5f03" hidden="1" xml:space="preserve">                            '[236]BCRED SOI'!$G$6:$AI$55</definedName>
    <definedName name="MLNKf62c03492dc14b9aa5262892254f9158" hidden="1">#REF!</definedName>
    <definedName name="MLNKf62f1f753c1c4071b11e27b7ce794652" hidden="1">#REF!</definedName>
    <definedName name="MLNKf63281923a6e4f33a49a8a71652c88fb" hidden="1">#REF!</definedName>
    <definedName name="MLNKf64764b5e5a2486abdcad90ae0fe88dd" hidden="1">#REF!</definedName>
    <definedName name="MLNKf658d7b84f21494dac82604f8bc728ec" hidden="1" xml:space="preserve">                                        '[249]Public Sources'!$I$3:$J$11</definedName>
    <definedName name="MLNKf65a61f1b89c41bc9fa155df37cf9c24" hidden="1">#REF!</definedName>
    <definedName name="MLNKf65c09c718e2498da1e41659eef0cb7e" hidden="1">#REF!</definedName>
    <definedName name="MLNKf662ffe3670d490ea8642c3ceaa91141" hidden="1">#REF!</definedName>
    <definedName name="MLNKf66a070a1c45487ba8a71524f01ca365" hidden="1">#REF!</definedName>
    <definedName name="MLNKf66b09efb32146789ffe29aa798691e7" hidden="1">#REF!</definedName>
    <definedName name="MLNKf67f5a52791e4284b758c80a6df2d13a" hidden="1">#REF!</definedName>
    <definedName name="MLNKf681dd08569a47c1bbc528d38a194d48" hidden="1">#REF!</definedName>
    <definedName name="MLNKf68aa7ea995048d0849b7b6095c0849f" hidden="1">#REF!</definedName>
    <definedName name="MLNKf68b12f506f74370b9e9e98fdd85f22f" hidden="1">#REF!</definedName>
    <definedName name="MLNKf69c37ba099a49b38b496131c4cdf4b8" hidden="1">#REF!</definedName>
    <definedName name="MLNKf6ab3c02c1df4485a015c6decbd63d7e" hidden="1">#REF!</definedName>
    <definedName name="MLNKf6af31bfdae64971b335941f612f4f2c" hidden="1">#REF!</definedName>
    <definedName name="MLNKf6b6e7cf771f45fcb81cad3a9c4b7c60" hidden="1">#REF!</definedName>
    <definedName name="MLNKf6c9eebb20fa478bbab94e7c198eee07" hidden="1">#REF!</definedName>
    <definedName name="MLNKf6d2e447f448401db07b23ed0e9d8b02" hidden="1" xml:space="preserve">                            '[236]Stats History'!$1:$1048576</definedName>
    <definedName name="MLNKf6da5be4e419446082dcf8e2619b5050" hidden="1">#REF!</definedName>
    <definedName name="MLNKf6dd66a103194ebb98b36eebe20a9552" hidden="1">#REF!</definedName>
    <definedName name="MLNKf6e04eeec49f408b9462add7bdeb511c" hidden="1">#REF!</definedName>
    <definedName name="MLNKf6f759f0e45c448997a7ffdd65aaa5f8" hidden="1">#REF!</definedName>
    <definedName name="MLNKf702d3abc517485d889869f22e4a66a1" hidden="1" xml:space="preserve">                            '[236]BCRED SOI'!$1:$1048576</definedName>
    <definedName name="MLNKf7096ba1b7d2467b8a740dc1c8d0e74e">#REF!</definedName>
    <definedName name="MLNKf70e84021edb4f81b28300ab3a756332" hidden="1">#REF!</definedName>
    <definedName name="MLNKf719561a948546589499870d3af9d0ec" hidden="1">#REF!</definedName>
    <definedName name="MLNKf72cc47b2a8946b99d8e898c9bdf83ab" hidden="1">#REF!</definedName>
    <definedName name="MLNKf730c32addb448ebb8871cdbb3c54566" hidden="1">#REF!</definedName>
    <definedName name="MLNKf73ebf031aee41c3a991b7a63099ad6a" hidden="1">#REF!</definedName>
    <definedName name="MLNKf7404878b9874537a4d753297de1b251" hidden="1">#REF!</definedName>
    <definedName name="MLNKf741878a653f488ba9dbd47ad07a2cc4" hidden="1">#REF!</definedName>
    <definedName name="MLNKf744b2cc111949febedc69450a25c902" hidden="1">#REF!</definedName>
    <definedName name="MLNKf757d9cb400343be9f3977019b55d7a8" hidden="1">#REF!</definedName>
    <definedName name="MLNKf759c20d8bf54716870ebffca316e926" hidden="1">#REF!</definedName>
    <definedName name="MLNKf75cea9475bb4e3ba8fc40d0049f365d" hidden="1">#REF!</definedName>
    <definedName name="MLNKf75f0dd422004c46ac76664a0ac6c5de" hidden="1">#REF!</definedName>
    <definedName name="MLNKf7666e7e50514f29bfe358c5a5cb2668" hidden="1">#REF!</definedName>
    <definedName name="MLNKf7749eac11bf45788eaeb7280bb30a03" hidden="1">#REF!</definedName>
    <definedName name="MLNKf77e3b07c0c643309ce4be53870fe59a" hidden="1">#REF!</definedName>
    <definedName name="MLNKf7867c930a924ac48402139d31a50fe8" hidden="1">#REF!</definedName>
    <definedName name="MLNKf78c7066353b4600b8b2dbdc49e4c2fe" hidden="1">#REF!</definedName>
    <definedName name="MLNKf79834d9806247459c1a3e3f750c0fa6" hidden="1">#REF!</definedName>
    <definedName name="MLNKf798493c315c4eb08d5b1540a0364604" hidden="1" xml:space="preserve">    '[271]Winners - Losers (Monthly)'!$H$7:$S$19</definedName>
    <definedName name="MLNKf79b274ab1b647eb96a2f09d02d25efb" hidden="1">#REF!</definedName>
    <definedName name="MLNKf7a84f87c8ce44a4832904d738fd06df" hidden="1">#REF!</definedName>
    <definedName name="MLNKf7ab438ede1a420d88f386bc9e210bde" hidden="1">#REF!</definedName>
    <definedName name="MLNKf7b5942d46b24f3bac6dd381d950c957" hidden="1" xml:space="preserve">                            '[236]BCRED SOI'!$1:$1048576</definedName>
    <definedName name="MLNKf7bafc6cbed249afa1851a223871456d" hidden="1">#REF!</definedName>
    <definedName name="MLNKf7c01482b9764b5a9a199c395be32603" hidden="1">#REF!</definedName>
    <definedName name="MLNKf7c8a9f85b1f42a1ad2f3f0c3dc33ceb" hidden="1">#REF!</definedName>
    <definedName name="MLNKf7cc4551d2d7498398964e14a38853f4" hidden="1">#REF!</definedName>
    <definedName name="MLNKf7fc89f1fb084544807a34752bdef580" hidden="1">#REF!</definedName>
    <definedName name="MLNKf7ff556d54544975a0209490964775c3" hidden="1">#REF!</definedName>
    <definedName name="MLNKf80a3b55417c4b75bb91c34293506768" hidden="1">#REF!</definedName>
    <definedName name="MLNKf80f78233b85454b941ea5ba8603b7ca" hidden="1">#REF!</definedName>
    <definedName name="MLNKf8114d7808c94cf78a6d554a6e90936a" hidden="1">#REF!</definedName>
    <definedName name="MLNKf8182b1802204780a1b44a50805a2d73" hidden="1">#REF!</definedName>
    <definedName name="MLNKf8189dbb5f1f43209fb5b10bd6f16424" hidden="1">#REF!</definedName>
    <definedName name="MLNKf81a32fe74804c6794de44f7889107f2" hidden="1">#REF!</definedName>
    <definedName name="MLNKf81d6d2224784a428fdba9cacd6ef906" hidden="1">#REF!</definedName>
    <definedName name="MLNKf834696024864421972271c56e89d491" hidden="1">#REF!</definedName>
    <definedName name="MLNKf8378d8ee4e44a52b3bfe49bedad52e6" hidden="1">#REF!</definedName>
    <definedName name="MLNKf8380c4eb8d341bf90f37f4d11e7d956" hidden="1">#REF!</definedName>
    <definedName name="MLNKf83aa16966e644ddab66638fdeddb37e" hidden="1">#REF!</definedName>
    <definedName name="MLNKf83de46e4c8e45f683248d055702e5df" hidden="1">#REF!</definedName>
    <definedName name="MLNKf850d2e884b7427ca4c754540e88beb9" hidden="1">#REF!</definedName>
    <definedName name="MLNKf8571c50814849b68b0a6f42eb74670f" hidden="1">#REF!</definedName>
    <definedName name="MLNKf8673e7ea9cd4844b4e267277ea4996c" hidden="1">#REF!</definedName>
    <definedName name="MLNKf86b18ba414547bc8637150fe78d2e14" hidden="1">#REF!</definedName>
    <definedName name="MLNKf86ddb908f864034bce243d6061847fc" hidden="1">#REF!</definedName>
    <definedName name="MLNKf873e15443254b4aa267fdd54dbf6dff" hidden="1">#REF!</definedName>
    <definedName name="MLNKf874ef6c16bb4112b2a90ad69e03aada" hidden="1">#REF!</definedName>
    <definedName name="MLNKf8760373aab5459f9d9da0f63b27558f" hidden="1">#REF!</definedName>
    <definedName name="MLNKf87a20dd460d4e948165c140e074f59e" hidden="1">#REF!</definedName>
    <definedName name="MLNKf885b6f3bf3b4be9a58a34d8df6942ad" hidden="1">#REF!</definedName>
    <definedName name="MLNKf88703ec95d3467e9d2cf93b7ac47f42" hidden="1">#REF!</definedName>
    <definedName name="MLNKf88a09ddece9465c89ffc2584579648e" hidden="1">#REF!</definedName>
    <definedName name="MLNKf88ab090b9694f9fa711da237e75577a" hidden="1">#REF!</definedName>
    <definedName name="MLNKf8908622bfc644869e6e86b9e7f54edc" hidden="1">#REF!</definedName>
    <definedName name="MLNKf899b6eff34d4f4aba90cd61121152d3" hidden="1">#REF!</definedName>
    <definedName name="MLNKf89abce3684d4d9cb3ddaa8cf7e832a8" hidden="1" xml:space="preserve">                  '[237]BXSL Model'!$D$9:$Y$69</definedName>
    <definedName name="MLNKf89ccbb2539a4429847068cfdf20b949" hidden="1">#REF!</definedName>
    <definedName name="MLNKf8a115c73dd44137aef2f4481dfdaeb7" hidden="1">#REF!</definedName>
    <definedName name="MLNKf8a20b118ad74969be05cd41e07054fc" hidden="1">#REF!</definedName>
    <definedName name="MLNKf8b5c05b8a12450c8a0189c5498d2c4f" hidden="1">#REF!</definedName>
    <definedName name="MLNKf8ba6747c04f4a76919e8b171c31a733" hidden="1">#REF!</definedName>
    <definedName name="MLNKf8bf606e51b24ca6a4df68002093712d" hidden="1">#REF!</definedName>
    <definedName name="MLNKf8e6a06992a542f6af6945ed1351b068" hidden="1">#REF!</definedName>
    <definedName name="MLNKf8fbba79a0034d2b9bac6779af7e1b49" hidden="1">#REF!</definedName>
    <definedName name="MLNKf90e16b3f6f1440bbd4e4fd162cb1414" hidden="1">#REF!</definedName>
    <definedName name="MLNKf90ea3332929422fb498cb287a38d64a" hidden="1">#REF!</definedName>
    <definedName name="MLNKf90eaa2eec6a41b29ac62b9ebb52a59f" hidden="1" xml:space="preserve">                            '[236]Stats History'!$B$3:$N$9</definedName>
    <definedName name="MLNKf91faf29b36c4219ad7d55de50ed2629" hidden="1">#REF!</definedName>
    <definedName name="MLNKf9238adf3af3409a93222f2f82088c33" hidden="1">#REF!</definedName>
    <definedName name="MLNKf92a04c7dc9a463bac4ebb6bcec3fe0d" hidden="1">#REF!</definedName>
    <definedName name="MLNKf92e666f66f346b8b83606a5b17d8235" hidden="1">#REF!</definedName>
    <definedName name="MLNKf937764639e1494e803c6a682000f2c9" hidden="1">#REF!</definedName>
    <definedName name="MLNKf93f2fbf5e0647ecb1742c47952140e7" hidden="1">#REF!</definedName>
    <definedName name="MLNKf941c798f6864241bb3af9f4d13df51e" hidden="1">#REF!</definedName>
    <definedName name="MLNKf951201b08834388a025d1af545affa1" hidden="1">#REF!</definedName>
    <definedName name="MLNKf958aa88ecd64c3db9f427ca96326a30" hidden="1">#REF!</definedName>
    <definedName name="MLNKf9749698d09e4bb7b396eb4b25930483" hidden="1" xml:space="preserve">  '[83]Top 10 Positions - Issuer'!$H$6:$S$18</definedName>
    <definedName name="MLNKf97dc440d54546b7a085638d276991cc" hidden="1">#REF!</definedName>
    <definedName name="MLNKf97df6395ef746d2ab511ab08cfbddbe" hidden="1" xml:space="preserve">              '[242]Details Monthly'!$C$7:$O$47</definedName>
    <definedName name="MLNKf98166e8f7594e1da46a160eef1d07d2" hidden="1">#REF!</definedName>
    <definedName name="MLNKf98c8a366216491d8b8b364c85f559a4" hidden="1">#REF!</definedName>
    <definedName name="MLNKf9924df6ec0e48dbb07d47a93fd851eb" hidden="1" xml:space="preserve">                  '[237]New Sensitivity Nov-2022'!$1:$1048576</definedName>
    <definedName name="MLNKf9a3e2d2ccf3478c96c42782ed31aeae" hidden="1" xml:space="preserve">                            '[236]BCRED SOI'!$1:$1048576</definedName>
    <definedName name="MLNKf9a45a0f02ed4baa8cfff1190ed6a6c7" hidden="1">#REF!</definedName>
    <definedName name="MLNKf9a777b381654bfba43e41c6047067eb" hidden="1">#REF!</definedName>
    <definedName name="MLNKf9be9144344640a4a35ea43a02a0093b" hidden="1">#REF!</definedName>
    <definedName name="MLNKf9c2097f67bf4d12b8c78f083f3c2ad9" hidden="1">#REF!</definedName>
    <definedName name="MLNKf9deaaa5440b41f2a796f995484572bf" hidden="1">#REF!</definedName>
    <definedName name="MLNKf9e0537ad75447919ce2b121bb7a02f6" hidden="1" xml:space="preserve">    '[263]NAV Roll'!$O$1:$V$39</definedName>
    <definedName name="MLNKf9e28d76dcd74ec988df93af43b34e36" hidden="1" xml:space="preserve">       '[266]Q3 19 AC'!$B$2:$D$6</definedName>
    <definedName name="MLNKf9e49e8ff8af4866a3e91165cbfaba1c" hidden="1">#REF!</definedName>
    <definedName name="MLNKf9e92e92d29244bf80705f07bfaca268" hidden="1">#REF!</definedName>
    <definedName name="MLNKf9f20a9ef7f545ff9ae9735220c48ef8" hidden="1">#REF!</definedName>
    <definedName name="MLNKf9ff2820852043c8853ab30d4da1fcc9" hidden="1" xml:space="preserve">                            '[236]BCRED SOI'!$G$6:$AI$262</definedName>
    <definedName name="MLNKfa000ca06390456ab8b99fabd127ba1a" hidden="1">#REF!</definedName>
    <definedName name="MLNKfa07f7a3f1c44e30bad5b4e8852835df" hidden="1">#REF!</definedName>
    <definedName name="MLNKfa0d6370c29048bdb09498f6a35fd246" hidden="1">#REF!</definedName>
    <definedName name="MLNKfa1e4110ee4d46a6a039986c08c69aec" hidden="1">#REF!</definedName>
    <definedName name="MLNKfa1f6863b9564d25bc46d74979183e18" hidden="1">#REF!</definedName>
    <definedName name="MLNKfa21b0a8e001448c8ac56acd3ae8c0da" hidden="1">#REF!</definedName>
    <definedName name="MLNKfa23543413f24caa88cbaca88beac8a7" hidden="1">#REF!</definedName>
    <definedName name="MLNKfa24f727918e4045a6751739dfc40733" hidden="1">#REF!</definedName>
    <definedName name="MLNKfa29afd0d86c434a8ac1994fa4ce624c" hidden="1">#REF!</definedName>
    <definedName name="MLNKfa2e2ce71cea4df99529792a400ea0d9" hidden="1">#REF!</definedName>
    <definedName name="MLNKfa2efbc0a1b34943bc48de22a9f12287" hidden="1" xml:space="preserve">                      [243]Benchmarking!$Y$12</definedName>
    <definedName name="MLNKfa340b8adc0447b5bc053f0cfedcd136" hidden="1">#REF!</definedName>
    <definedName name="MLNKfa394d9ae9be412d9a6a6a81c811a4ce" hidden="1">#REF!</definedName>
    <definedName name="MLNKfa434be239b847ed944dcd8233758a07" hidden="1">#REF!</definedName>
    <definedName name="MLNKfa59d70a45c648ecbae408b9ec4e3540" hidden="1">#REF!</definedName>
    <definedName name="MLNKfa5c9fd6168c4b51af8053f747d67a12" hidden="1">#REF!</definedName>
    <definedName name="MLNKfa649a8af41f4c668dbb2fcfdca99e1b" hidden="1">#REF!</definedName>
    <definedName name="MLNKfa6d23ddb50744adb2b282ee01396061" hidden="1">#REF!</definedName>
    <definedName name="MLNKfa801d7ddc23456bb18236f72ea214fa" hidden="1">#REF!</definedName>
    <definedName name="MLNKfa82007134f84800aec014a52dd243ab" hidden="1">#REF!</definedName>
    <definedName name="MLNKfa894b1ea9264f48874c119e4d11ec0b" hidden="1">#REF!</definedName>
    <definedName name="MLNKfa9c7056fc7d4c0788acb40639a26424" hidden="1">#REF!</definedName>
    <definedName name="MLNKfaaa58e544ed481d947a7602ed13bb63" hidden="1">#REF!</definedName>
    <definedName name="MLNKfaaafb2e6fed40a481ca24e6ac2d687d" hidden="1">#REF!</definedName>
    <definedName name="MLNKfaab4f11a55d44d8bd321096e3e711ba" hidden="1">#REF!</definedName>
    <definedName name="MLNKfab8629111c548559b7d496536d5f88b" hidden="1">#REF!</definedName>
    <definedName name="MLNKfadce181035d4782a62d3db9d56a50e7" hidden="1">#REF!</definedName>
    <definedName name="MLNKfae583bdc9574fc3a3752117712043ca" hidden="1">#REF!</definedName>
    <definedName name="MLNKfafe109021db4a729e20cb182e742852" hidden="1">#REF!</definedName>
    <definedName name="MLNKfafe171d14bb40cba37c22b77fc0fc3e" hidden="1" xml:space="preserve">                            '[236]BCRED SOI'!$1:$1048576</definedName>
    <definedName name="MLNKfb04ae1da2ae490880fcb88aec5003ea" hidden="1">#REF!</definedName>
    <definedName name="MLNKfb15a8ec865d4ce7b5d1dd2dd3bc73de" hidden="1">#REF!</definedName>
    <definedName name="MLNKfb16532346f24efcb05481e9abcc8eb6" hidden="1" xml:space="preserve">              [119]Energy!$H$131:$W$214</definedName>
    <definedName name="MLNKfb203419d9364dd2ad46a8a537ed5983" hidden="1">#REF!</definedName>
    <definedName name="MLNKfb22a6c88e7e44c6a4ba50d23b9bb936" hidden="1">#REF!</definedName>
    <definedName name="MLNKfb23f8d6d1c74bb59ef1469fb149956a" hidden="1">#REF!</definedName>
    <definedName name="MLNKfb27b19af7ed40bba9f81e10fcd445b3" hidden="1" xml:space="preserve">                  '[237]Issuer Financials Tearsheet'!$M$13:$P$20</definedName>
    <definedName name="MLNKfb2bb3e9332d416cbd3dd586a2e6c868" hidden="1">#REF!</definedName>
    <definedName name="MLNKfb36cb280a614f22abe4d284fea63727" hidden="1">#REF!</definedName>
    <definedName name="MLNKfb5418e4244d4b37874672cfb9b9623d" hidden="1">#REF!</definedName>
    <definedName name="MLNKfb7a015a21194693bba278fc774eb8bf" hidden="1">#REF!</definedName>
    <definedName name="MLNKfb88d7fe894e41e49d4c217ba29b6586" hidden="1">#REF!</definedName>
    <definedName name="MLNKfb8f8e95dd3d446ab4f5d033967834ca" hidden="1">#REF!</definedName>
    <definedName name="MLNKfb9865dad9c24eba9c9a4774ae7c5447" hidden="1">#REF!</definedName>
    <definedName name="MLNKfb9b0b9753ce4e6aa825d631d34d7dc8" hidden="1">#REF!</definedName>
    <definedName name="MLNKfb9c058aaf6e44879c873dc6902946c4" hidden="1">#REF!</definedName>
    <definedName name="MLNKfbaa706a36bd43d2b82e1edb09ab518c" hidden="1">#REF!</definedName>
    <definedName name="MLNKfbaefa7a99244670b1fb1582a32d54ba" hidden="1">#REF!</definedName>
    <definedName name="MLNKfbceb6aac8ec4f74a84ff150cd25509d" hidden="1">#REF!</definedName>
    <definedName name="MLNKfbdf442c401d458781c09614d7d52dfc" hidden="1">#REF!</definedName>
    <definedName name="MLNKfbe786cb422f4b19b2be24982e43b235" hidden="1">#REF!</definedName>
    <definedName name="MLNKfbecbf4658994b94a335c59f7cd09aa4" hidden="1">#REF!</definedName>
    <definedName name="MLNKfbff23ad4d774ca4998d759df8b03cae" hidden="1">#REF!</definedName>
    <definedName name="MLNKfc02830a111b49eb83dd40b9bd2b3baa" hidden="1">#REF!</definedName>
    <definedName name="MLNKfc09cbb49dc749f1bae1b49d7cb289c9" hidden="1">#REF!</definedName>
    <definedName name="MLNKfc15aba14918437f9dfd5ef67fbb2b13" hidden="1" xml:space="preserve"> '[261]Trading Comps'!$B$7:$EE$27</definedName>
    <definedName name="MLNKfc15f50184ae445497f03f4f4507d720" hidden="1">#REF!</definedName>
    <definedName name="MLNKfc19c628c7674305817051c0be222d2e" hidden="1">#REF!</definedName>
    <definedName name="MLNKfc1af4853d424b2085dd0710da833488" hidden="1">#REF!</definedName>
    <definedName name="MLNKfc1c74f35d3540788b1a365b6a7fd678" hidden="1" xml:space="preserve">              [83]Energy!$C$5:$L$235</definedName>
    <definedName name="MLNKfc29912243714e76a20b38e137d79ee8" hidden="1">#REF!</definedName>
    <definedName name="MLNKfc2cd9acca2349af8ea15f406c04810f" hidden="1">#REF!</definedName>
    <definedName name="MLNKfc3d400931fc404a98bd692575e834e4" hidden="1">#REF!</definedName>
    <definedName name="MLNKfc41aee5bc254d60a5cd15fdd42f6de1" hidden="1">#REF!</definedName>
    <definedName name="MLNKfc4808df54014ff6b5a62534ae604ef8" hidden="1">#REF!</definedName>
    <definedName name="MLNKfc54048e31dc4ab8ad9194a6a9bcd4f0" hidden="1">#REF!</definedName>
    <definedName name="MLNKfc61f2b1a2e448e498e88cb48fe0f151" hidden="1" xml:space="preserve">                            '[236]BCRED SOI'!$1:$1048576</definedName>
    <definedName name="MLNKfc65788f51bf4de8b5b9a8e8480ca172" hidden="1" xml:space="preserve">                  '[237]New Sensitivity Nov-2022'!$K$23:$W$32</definedName>
    <definedName name="MLNKfc6bc7633e2d4e32935276bf8845c134" hidden="1">#REF!</definedName>
    <definedName name="MLNKfc6bdbdfa0a04810af09fb20e4bcbd88" hidden="1">#REF!</definedName>
    <definedName name="MLNKfc78a292a7504319bcd3835a760fe695" hidden="1">#REF!</definedName>
    <definedName name="MLNKfc7a9663697647e3ac399deb08eb94e9" hidden="1">#REF!</definedName>
    <definedName name="MLNKfc8a063d82d64c4f85827e2757293099" hidden="1">#REF!</definedName>
    <definedName name="MLNKfc8bd6705ed84957b3caf48628065607" hidden="1">#REF!</definedName>
    <definedName name="MLNKfc9db5a8016e45208a6d7c979013722a" hidden="1" xml:space="preserve">                  '[237]Issuer Financials Tearsheet'!$1:$1048576</definedName>
    <definedName name="MLNKfca3d368f84e44018b29c005c12f658a" hidden="1">#REF!</definedName>
    <definedName name="MLNKfcafab676c2a4270abb3d6766ec44e6b" hidden="1">#REF!</definedName>
    <definedName name="MLNKfcbf87c0a1f7449c9b641cdd859fcddc" hidden="1">#REF!</definedName>
    <definedName name="MLNKfcc3285889b64a13b9e7cad40d26aa6d" hidden="1">#REF!</definedName>
    <definedName name="MLNKfce075888f604787a3299b5e78ffe55b" hidden="1">#REF!</definedName>
    <definedName name="MLNKfce4befe06a04e1da2b55b0e2d46d0ad" hidden="1">#REF!</definedName>
    <definedName name="MLNKfceaa9bcfe194cdf84b5dc8a7dbd1001" hidden="1" xml:space="preserve">                            '[236]BCRED SOI'!$G$6:$AI$196</definedName>
    <definedName name="MLNKfcf6b89949ea40948b02ba47fcce9c74" hidden="1">#REF!</definedName>
    <definedName name="MLNKfcfb66e3e30d4af1b4fd4a7691972a5e" hidden="1">#REF!</definedName>
    <definedName name="MLNKfd02a3d9dc5d441b959342b60a43bce2" hidden="1" xml:space="preserve">                            '[236]BCRED SOI'!$1:$1048576</definedName>
    <definedName name="MLNKfd0f7c3d95774aaea8601086a62d1764" hidden="1" xml:space="preserve">                  '[237]Dividend Sensitivity'!$B$112:$N$136</definedName>
    <definedName name="MLNKfd1a41e507a04ff8a58c781d6f964c80" hidden="1" xml:space="preserve">                  '[237]Dividend Sensitivity'!$1:$1048576</definedName>
    <definedName name="MLNKfd23b787b733489a8d9e59b9d46aa6dc" hidden="1">#REF!</definedName>
    <definedName name="MLNKfd2e167114b04da099421b0eca19d306" hidden="1">#REF!</definedName>
    <definedName name="MLNKfd33c0af4c894c2696cfb91a1f7822e7" hidden="1" xml:space="preserve">              '[256]Monthly Details'!$C$43:$L$74</definedName>
    <definedName name="MLNKfd382f029d1b4fc5830803a3b47347cb" hidden="1" xml:space="preserve">              '[242]Details Quarterly'!$C$109:$L$141</definedName>
    <definedName name="MLNKfd3d0835397c40abbc0aa6474f4dd2f0" hidden="1">#REF!</definedName>
    <definedName name="MLNKfd4167b694b04cc7844e1f3bc6317b06" hidden="1">#REF!</definedName>
    <definedName name="MLNKfd51ef78d8da4ebeba504ddf2049460a" hidden="1">#REF!</definedName>
    <definedName name="MLNKfd5c7e7b29cf4002b10be18c0335fc6c" hidden="1">#REF!</definedName>
    <definedName name="MLNKfd6ee3b5b242401d9be2f8668f746b2e" hidden="1">#REF!</definedName>
    <definedName name="MLNKfd764e1093b349e788c58095a3da6b4a" hidden="1">#REF!</definedName>
    <definedName name="MLNKfd7dae80550e44da939856e591728d44" hidden="1">#REF!</definedName>
    <definedName name="MLNKfd80b4b85be84f73b04022f4558aea27" hidden="1">#REF!</definedName>
    <definedName name="MLNKfd838f32b4e2460d8be7aab03c09c541" hidden="1">#REF!</definedName>
    <definedName name="MLNKfd89212728894182a92c1a2c6a17f6fc" hidden="1">#REF!</definedName>
    <definedName name="MLNKfd97975b19c54712872fd1f8ffb13035" hidden="1" xml:space="preserve">                            '[236]BCRED SOI'!$1:$1048576</definedName>
    <definedName name="MLNKfda6c1a3f2144130937c61250f5843f9" hidden="1">#REF!</definedName>
    <definedName name="MLNKfdcdd47e00e74c11b950f86bb82f7975" hidden="1">#REF!</definedName>
    <definedName name="MLNKfdcfb73af5f84d3680d48c4871781f2b" hidden="1">#REF!</definedName>
    <definedName name="MLNKfde061f9aa80446f8966f98fbb777045" hidden="1">#REF!</definedName>
    <definedName name="MLNKfde5d411de9a4f3787e9a3b5a761dc59" hidden="1">#REF!</definedName>
    <definedName name="MLNKfdf00d8099614741a84cf66697ee71d7" hidden="1">#REF!</definedName>
    <definedName name="MLNKfdf988d3059b43d08a93841d725b068a" hidden="1">#REF!</definedName>
    <definedName name="MLNKfe088ac9ef4d46ae8b415ad491b8eeb4" hidden="1" xml:space="preserve">                            '[236]BCRED SOI'!$G$6:$AI$185</definedName>
    <definedName name="MLNKfe0afe7298ef4a03bb7b3940771f8933" hidden="1">#REF!</definedName>
    <definedName name="MLNKfe1e56c6054444e19019bef83f750c94" hidden="1" xml:space="preserve">                            '[236]BCRED SOI'!$G$6:$AI$130</definedName>
    <definedName name="MLNKfe24750a53b14b75a5fb42ad5c982d65" hidden="1">#REF!</definedName>
    <definedName name="MLNKfe26b891dc7a4888b76a784934d3066d" hidden="1">#REF!</definedName>
    <definedName name="MLNKfe32cba13a1643d28cd08f6d83ce46c7" hidden="1" xml:space="preserve">                  '[237]Issuer Financials Tearsheet'!$B$2:$K$9</definedName>
    <definedName name="MLNKfe35e2c9e3bc4a4bb44de609b80121b8" hidden="1">#REF!</definedName>
    <definedName name="MLNKfe37ddf715484e8b8b0e9aeffde5702d" hidden="1">#REF!</definedName>
    <definedName name="MLNKfe3df0a3280c471d82e7f03c623e178f" hidden="1">#REF!</definedName>
    <definedName name="MLNKfe428a961ed542aba0ca6fc9d46f8d57" hidden="1" xml:space="preserve"> '[240]Distressed 4.30'!$I$4:$X$16</definedName>
    <definedName name="MLNKfe4cef93c07d4277bf0fc6023ed204ce" hidden="1">#REF!</definedName>
    <definedName name="MLNKfe4d3aa928a24707b2bb58baedf7872d" hidden="1">#REF!</definedName>
    <definedName name="MLNKfe61ce3b18c04b1b93b3212e6f146828" hidden="1">#REF!</definedName>
    <definedName name="MLNKfe665c7a6c5f4bf5a3fa621d0173c517" hidden="1">#REF!</definedName>
    <definedName name="MLNKfe66ca5f63494b04b091e1630a39ba53" hidden="1" xml:space="preserve">                  '[237]Issuer Financials Tearsheet'!$1:$1048576</definedName>
    <definedName name="MLNKfe68f71711744d0e881543fbba6b7717" hidden="1">#REF!</definedName>
    <definedName name="MLNKfe75067c68a641e892d61266cf035831" hidden="1" xml:space="preserve">                                        '[249]MV PubPri'!$L$9:$N$11</definedName>
    <definedName name="MLNKfe799498fb6642298339bae81df9734a" hidden="1">#REF!</definedName>
    <definedName name="MLNKfe7dd389fb4b4c149424bb0f2ca40899" hidden="1">#REF!</definedName>
    <definedName name="MLNKfe8c7596bf4948558e7e82310fb4d79b" hidden="1">'[251]North America DL Track Record'!#REF!</definedName>
    <definedName name="MLNKfe9e33e5b6f545bcaf5af8d6cd6b0495" hidden="1">#REF!</definedName>
    <definedName name="MLNKfe9f6c00134941ff9d8be777bc80b417" hidden="1" xml:space="preserve">                            '[236]BCRED SOI'!$1:$1048576</definedName>
    <definedName name="MLNKfead21f979884b7c8e2fbc93923de9fc" hidden="1">#REF!</definedName>
    <definedName name="MLNKfeaeec5a01b3425f8e40e9394fc5890f" hidden="1">#REF!</definedName>
    <definedName name="MLNKfeaf83d2e80c4bf4b7ed50ea5c8ca4e9" hidden="1">#REF!</definedName>
    <definedName name="MLNKfeb1bd49ea104c418681e11daf8f1358" hidden="1">#REF!</definedName>
    <definedName name="MLNKfedf410e517d46d2a1b1d4e58069e4a0" hidden="1">#REF!</definedName>
    <definedName name="MLNKfeeb80a7f2094007af26f4968f260632" hidden="1">#REF!</definedName>
    <definedName name="MLNKfefc7fabe27e4cfa9519b6b9098c96fe" hidden="1">#REF!</definedName>
    <definedName name="MLNKff00f1e89c824aee84afb4b0f78fd2bb" hidden="1" xml:space="preserve">  '[83]PnL Impacts'!$H$6:$S$18</definedName>
    <definedName name="MLNKff1504ee1c494c5385c5141587b2745b" hidden="1">#REF!</definedName>
    <definedName name="MLNKff160fed2ed34ada93aaa015ad59298a" hidden="1">#REF!</definedName>
    <definedName name="MLNKff19084cb3fe4296b2b5749f2d520ab4" hidden="1">#REF!</definedName>
    <definedName name="MLNKff325bb842a94e22a6323515b483664d" hidden="1" xml:space="preserve">    '[263]Fund Rollup'!$X$14:$AB$18</definedName>
    <definedName name="MLNKff36cbbf1b364758b630c2333626b946" hidden="1">#REF!</definedName>
    <definedName name="MLNKff38fc451cef4d6380b20ff757a7eae9" hidden="1">#REF!</definedName>
    <definedName name="MLNKff479384b66641c9ac7ef4e57970cb82" hidden="1">#REF!</definedName>
    <definedName name="MLNKff5851ac80f0417092df29a52d1f4d37" hidden="1">#REF!</definedName>
    <definedName name="MLNKff62a19d9be845ee88c03ec69045dd4b" hidden="1">#REF!</definedName>
    <definedName name="MLNKff6357740ea042948b356f7b23eb7eeb" hidden="1">#REF!</definedName>
    <definedName name="MLNKff68d1faf93840e1bbcc538d593f6e6b" hidden="1">#REF!</definedName>
    <definedName name="MLNKff71c7c5135f40b0ac1d5bc84f0e7c2b" hidden="1">#REF!</definedName>
    <definedName name="MLNKff76256513d74940a417b7dc4a65d7bf" hidden="1" xml:space="preserve">                            [83]Energy!$C$6:$L$100</definedName>
    <definedName name="MLNKff791365890b46f5be43aae8d0d81525" hidden="1" xml:space="preserve">                            '[236]Stats History'!$B$3:$N$9</definedName>
    <definedName name="MLNKff82d740f5e7439f9e8bd05f36c807ec" hidden="1" xml:space="preserve">              [119]Energy!$H$4:$W$81</definedName>
    <definedName name="MLNKff846bda39f24245b951d5a7e5d9b877" hidden="1">#REF!</definedName>
    <definedName name="MLNKff90093df9fa45a6b9504509c5746cb8" hidden="1">#REF!</definedName>
    <definedName name="MLNKff96bda1f6f1462891fc89d6c4c0b21f" hidden="1">#REF!</definedName>
    <definedName name="MLNKffa0403cf737444fa2529d46d059ce1f" hidden="1" xml:space="preserve">                            '[236]BCRED SOI'!$G$6:$AI$196</definedName>
    <definedName name="MLNKffa7d6eb28284345bbf51253be9f1fb5" hidden="1" xml:space="preserve">                            '[236]BCRED SOI'!$1:$1048576</definedName>
    <definedName name="MLNKffa9ae7be83341cc9684ff77212526c8" hidden="1" xml:space="preserve">              [83]Energy!$C$5:$L$235</definedName>
    <definedName name="MLNKffafb2145f6049948a505ac6a2895775" hidden="1" xml:space="preserve">                            '[236]BCRED SOI'!$G$6:$AI$185</definedName>
    <definedName name="MLNKffb7bb191ee64944a9034c93c63588a6" hidden="1">#REF!</definedName>
    <definedName name="MLNKffc05f35b51b4619a340e2345054455f" hidden="1">#REF!</definedName>
    <definedName name="MLNKffc0a459ad8a4649ba1770ad682b71af" hidden="1">#REF!</definedName>
    <definedName name="MLNKffc34a737e5749b19b0781ae037a633e" hidden="1">#REF!</definedName>
    <definedName name="MLNKffc619c918fc4b05b11d1f82316c352c" hidden="1">#REF!</definedName>
    <definedName name="MLNKffcccce8b41f469b8acc129fda60cbba" hidden="1">#REF!</definedName>
    <definedName name="MLNKffd2a52bc17a474aa50f1c9d3802ad5f" hidden="1">#REF!</definedName>
    <definedName name="MLNKffd47f324bde44a689ebabe4eda615a9" hidden="1">#REF!</definedName>
    <definedName name="MLNKffdab19afb374407be5b1da5ef812cb7" hidden="1">#REF!</definedName>
    <definedName name="MLNKffe4d9f6b5cd434ebcae3c7ac0f29a48" hidden="1">#REF!</definedName>
    <definedName name="MLNKffff25f9fefb4b5badf4015014e4848d" hidden="1">#REF!</definedName>
    <definedName name="mm">[282]Control!$A$4</definedName>
    <definedName name="mmkt">#REF!</definedName>
    <definedName name="MMLD" hidden="1">21</definedName>
    <definedName name="mmm" hidden="1">{"orixcsc",#N/A,FALSE,"ORIX CSC";"orixcsc2",#N/A,FALSE,"ORIX CSC"}</definedName>
    <definedName name="mmmm" hidden="1">{"orixcsc",#N/A,FALSE,"ORIX CSC";"orixcsc2",#N/A,FALSE,"ORIX CSC"}</definedName>
    <definedName name="mmmmm" hidden="1">{#N/A,#N/A,FALSE,"Calc";#N/A,#N/A,FALSE,"Sensitivity";#N/A,#N/A,FALSE,"LT Earn.Dil.";#N/A,#N/A,FALSE,"Dil. AVP"}</definedName>
    <definedName name="mmmmmm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hidden="1">{#N/A,#N/A,FALSE,"ORIX CSC"}</definedName>
    <definedName name="mmmmmmmmmm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mmmmmmmmmmmm" hidden="1">{"Headcount Worksheet",#N/A,FALSE,"HEADCOUNT"}</definedName>
    <definedName name="MMQTR">#REF!</definedName>
    <definedName name="MMVolMN">#REF!</definedName>
    <definedName name="MMVolumeYR">#REF!</definedName>
    <definedName name="mnbv" hidden="1">{#N/A,#N/A,FALSE,"Baltimore";#N/A,#N/A,FALSE,"Barrington";#N/A,#N/A,FALSE,"Butler";#N/A,#N/A,FALSE,"Cleveland";#N/A,#N/A,FALSE,"Closter";#N/A,#N/A,FALSE,"Eaton";#N/A,#N/A,FALSE,"Meriden";#N/A,#N/A,FALSE,"Mt. Vernon";#N/A,#N/A,FALSE,"Rochester";#N/A,#N/A,FALSE,"Three Rivers";#N/A,#N/A,FALSE,"Warren"}</definedName>
    <definedName name="mnhj">#REF!</definedName>
    <definedName name="mode">#REF!</definedName>
    <definedName name="MODE0K3">#REF!</definedName>
    <definedName name="MODE4">'[5]4'!#REF!</definedName>
    <definedName name="MODE5">[5]OTW!#REF!</definedName>
    <definedName name="MODE8">[5]NSCC!#REF!</definedName>
    <definedName name="MODEH">#REF!</definedName>
    <definedName name="model">[61]AHC!$A$1:$Z$27</definedName>
    <definedName name="modelrow">#REF!</definedName>
    <definedName name="ModelRunInput">#REF!</definedName>
    <definedName name="models">#REF!</definedName>
    <definedName name="modes">#REF!</definedName>
    <definedName name="Modification.Time" hidden="1">"12/30/99 14:40:33"</definedName>
    <definedName name="Module1.Schedule">#N/A</definedName>
    <definedName name="Module1.TaxEstimate">#N/A</definedName>
    <definedName name="MOICFactor">#REF!</definedName>
    <definedName name="momo" hidden="1">{"Data Worksheet",#N/A,FALSE,"CAREY97"}</definedName>
    <definedName name="momom" hidden="1">{"Headcount Worksheet",#N/A,FALSE,"HEADCOUNT"}</definedName>
    <definedName name="mon" hidden="1">{"Results Worksheets",#N/A,FALSE,"RESULTS"}</definedName>
    <definedName name="mondata">[162]Amaranth!$A:$IV</definedName>
    <definedName name="mondatacol">[162]Amaranth!$A$1:$A$65536</definedName>
    <definedName name="mondatarow">[162]Amaranth!$A$9:$IV$9</definedName>
    <definedName name="mondiff">[162]Amaranth!$K$65</definedName>
    <definedName name="monetary">#N/A</definedName>
    <definedName name="Money_Roll">OFFSET([66]Data!#REF!,0,0,[66]Data!#REF!,1)</definedName>
    <definedName name="Money_Week">OFFSET([66]Data!#REF!,0,0,[66]Data!#REF!,1)</definedName>
    <definedName name="MonitorCol">1</definedName>
    <definedName name="MonitorRow">1</definedName>
    <definedName name="Month">#REF!</definedName>
    <definedName name="Month_Down">'[283]2002'!$Z$3:$Z$65536</definedName>
    <definedName name="Month1_Ending_Bal">#REF!</definedName>
    <definedName name="MonthEnd">[284]Info!$B$16:$B$27</definedName>
    <definedName name="Monthf">#REF!</definedName>
    <definedName name="monthly" hidden="1">{"summary",#N/A,FALSE,"Summary";"daily",#N/A,FALSE,"Daily";"detail",#N/A,FALSE,"Detail";"flash",#N/A,FALSE,"Flash";"revenue",#N/A,FALSE,"PDF";"fxexp",#N/A,FALSE,"PDF";"headcount",#N/A,FALSE,"PDF"}</definedName>
    <definedName name="Monthly_Funding_Column">'[57]General Inputs'!$F$23:$F$26</definedName>
    <definedName name="Monthly_Funding_Table">'[57]General Inputs'!$F$23:$G$26</definedName>
    <definedName name="monthlyreturn">#REF!</definedName>
    <definedName name="MonthlyReturn2">#REF!</definedName>
    <definedName name="MonthlyRoll?">[101]DoNotDelete!$B$7</definedName>
    <definedName name="MonthNames">{"Jan","Feb","Mar","Apr","May","Jun","Jul","Aug","Sep","Oct","Nov","Dec";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MonthsRemaining">#REF!</definedName>
    <definedName name="montotal">[162]Amaranth!$L$64</definedName>
    <definedName name="Moodys">'[89]BNP Portfolio Layout'!$ER$11:$EZ$11</definedName>
    <definedName name="Moodys_Industry_Old">OFFSET('[55]Drop Down Table'!$W$2,0,0,COUNTA('[55]Drop Down Table'!$W:$W)-1,1)</definedName>
    <definedName name="MORE">#N/A</definedName>
    <definedName name="move">[285]Store!$H$4:$H$6</definedName>
    <definedName name="Move_Rank">'[127]Asset Summary'!$M$5:$M$218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SA">#REF!</definedName>
    <definedName name="mtd">#REF!</definedName>
    <definedName name="mtr" hidden="1">{"'WS Sales by Rep'!$A$24:$L$46"}</definedName>
    <definedName name="mtrxOld">[286]oldMtrx!$C$5:$FC$160</definedName>
    <definedName name="MUATB">'[163]MUA TB'!$A$1:$AC$247</definedName>
    <definedName name="murphyspecial">#N/A</definedName>
    <definedName name="musashi_bb">#REF!</definedName>
    <definedName name="musashi_e">#REF!</definedName>
    <definedName name="musashi_eb">#REF!</definedName>
    <definedName name="musashi_p">#REF!</definedName>
    <definedName name="Mutua">#REF!</definedName>
    <definedName name="mv">'[166]Industry - old'!$D$2:$D$186</definedName>
    <definedName name="mvar">#REF!</definedName>
    <definedName name="myActMaxPosition">[287]Control!$J$12</definedName>
    <definedName name="mycountcell">'[288]LP PCAP REPORT'!#REF!</definedName>
    <definedName name="myfilename">'[289]LP PCAP REPORT'!#REF!</definedName>
    <definedName name="myfileout">'[288]LP PCAP REPORT'!#REF!</definedName>
    <definedName name="mylinkcell">'[288]LP PCAP REPORT'!#REF!</definedName>
    <definedName name="MyName">"r12c12:r45c45"</definedName>
    <definedName name="MyPQEndDate">#REF!</definedName>
    <definedName name="MyPYEndDate">#REF!</definedName>
    <definedName name="MyQEDate">#REF!</definedName>
    <definedName name="myr">#REF!</definedName>
    <definedName name="myrun">'[288]LP PCAP REPORT'!#REF!</definedName>
    <definedName name="mytoi">'[289]LP PCAP REPORT'!#REF!</definedName>
    <definedName name="mytoihide">'[289]LP PCAP REPORT'!#REF!</definedName>
    <definedName name="MyZeroValue">#REF!</definedName>
    <definedName name="N" hidden="1">{"by departments",#N/A,TRUE,"FORECAST";"cap_headcount",#N/A,TRUE,"FORECAST";"summary",#N/A,TRUE,"FORECAST"}</definedName>
    <definedName name="N.Charleston">#N/A</definedName>
    <definedName name="n\" hidden="1">{#N/A,#N/A,FALSE,"Projections";#N/A,#N/A,FALSE,"Multiples Valuation";#N/A,#N/A,FALSE,"LBO";#N/A,#N/A,FALSE,"Multiples_Sensitivity";#N/A,#N/A,FALSE,"Summary"}</definedName>
    <definedName name="nacode">#REF!</definedName>
    <definedName name="nalco_price">#N/A</definedName>
    <definedName name="nalco_roc">#N/A</definedName>
    <definedName name="nalco_sbs">#N/A</definedName>
    <definedName name="Name">#REF!</definedName>
    <definedName name="Name_List">'[127]Asset Summary'!$C$5:$C$218</definedName>
    <definedName name="name_q3" hidden="1">'[4]1601 Detail information'!$H$97:$H$129</definedName>
    <definedName name="namea" hidden="1">{#N/A,#N/A,FALSE,"DCF comm";#N/A,#N/A,FALSE,"DCF2";#N/A,#N/A,FALSE,"Relief Fr Royalty";#N/A,#N/A,FALSE,"Asset Charges";#N/A,#N/A,FALSE,"Workforce";#N/A,#N/A,FALSE,"WACC Recon"}</definedName>
    <definedName name="nameconf1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nameList">#REF!</definedName>
    <definedName name="NameListTimePeriod">#REF!</definedName>
    <definedName name="nameRef_ID">#REF!</definedName>
    <definedName name="nameRef_Title">#REF!</definedName>
    <definedName name="names">#REF!</definedName>
    <definedName name="NameTar">[146]Inputs!$D$13</definedName>
    <definedName name="NAMRE">#REF!</definedName>
    <definedName name="NATL">#N/A</definedName>
    <definedName name="NAV">#N/A</definedName>
    <definedName name="NAV_Rank">'[127]Asset Summary'!$N$5:$N$218</definedName>
    <definedName name="NAV_SENSE">#REF!</definedName>
    <definedName name="NB">#REF!</definedName>
    <definedName name="NDA_17">'[84]JV Assumptions'!$C$25</definedName>
    <definedName name="NET">#N/A</definedName>
    <definedName name="Net_Bank_Spread">#REF!</definedName>
    <definedName name="NET_CHANGE" hidden="1">"NET_CHANGE"</definedName>
    <definedName name="NET_DEBT" hidden="1">"NET_DEBT"</definedName>
    <definedName name="Net_Dollars_Funds">#REF!</definedName>
    <definedName name="Net_Dollars_Period">#REF!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IRR">#REF!</definedName>
    <definedName name="Net_Liquidity">'[104]0. Input'!$C$21</definedName>
    <definedName name="NET_LOANS" hidden="1">"NET_LOANS"</definedName>
    <definedName name="NetAppreciation">#N/A</definedName>
    <definedName name="NetAppreciationReturn">#N/A</definedName>
    <definedName name="netherlandsCouponO">#REF!</definedName>
    <definedName name="netherlandsMaturityO">#REF!</definedName>
    <definedName name="netherlandsOutstandingO">#REF!</definedName>
    <definedName name="NetIncome">#N/A</definedName>
    <definedName name="NetIncomeReturn">#N/A</definedName>
    <definedName name="NetIrr">'[69]Data Sheet'!$S$2:$S$859</definedName>
    <definedName name="NetMeas">[82]VOD!#REF!</definedName>
    <definedName name="NetStat">[82]VOD!#REF!</definedName>
    <definedName name="NetTotalReturn">#N/A</definedName>
    <definedName name="NETWORK">#N/A</definedName>
    <definedName name="NevisTB">'[163]Nevis $TB'!$A$1:$AC$244</definedName>
    <definedName name="new" hidden="1">{#N/A,#N/A,FALSE,"Input Data Sheet";#N/A,#N/A,FALSE,"NAV rollforward";#N/A,#N/A,FALSE,"Capital Roll - Spokes";#N/A,#N/A,FALSE,"Hastax"}</definedName>
    <definedName name="New_Deal_Add_on">OFFSET('[55]Drop Down Table'!$D$2,0,0,COUNTA('[55]Drop Down Table'!$D:$D)-1,1)</definedName>
    <definedName name="newdigitalformat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Newer_PE">'[20]Fund Level'!$J$3</definedName>
    <definedName name="NewKey" hidden="1">[290]Summary!#REF!</definedName>
    <definedName name="newkey1" hidden="1">#REF!</definedName>
    <definedName name="NewKey2" hidden="1">[290]Summary!#REF!</definedName>
    <definedName name="NEWMCPercentages">#REF!</definedName>
    <definedName name="NewMezz">'[20]Fund Level'!$J$5</definedName>
    <definedName name="newname" hidden="1">{"Financials",#N/A,FALSE,"Financials";"AVP",#N/A,FALSE,"AVP";"DCF",#N/A,FALSE,"DCF";"CSC",#N/A,FALSE,"CSC";"Deal_Comp",#N/A,FALSE,"DealComp"}</definedName>
    <definedName name="NewRange" hidden="1">[108]!NewRange</definedName>
    <definedName name="newsort" hidden="1">#REF!</definedName>
    <definedName name="newtest2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newtest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NFY">#REF!</definedName>
    <definedName name="NI_BOE_1998">'[61]E&amp;P'!$J$378</definedName>
    <definedName name="NI_BOE_1999">'[61]E&amp;P'!$K$378</definedName>
    <definedName name="NI_BOE_2000">'[61]E&amp;P'!$L$378</definedName>
    <definedName name="NI_BOE_2001">'[61]E&amp;P'!$M$378</definedName>
    <definedName name="NI_BOE_2002">'[61]E&amp;P'!$N$378</definedName>
    <definedName name="NI_BOE_2003">'[61]E&amp;P'!$O$378</definedName>
    <definedName name="NI_BOE_2004">'[61]E&amp;P'!$P$378</definedName>
    <definedName name="NI_BOE_2005">'[61]E&amp;P'!$Q$378</definedName>
    <definedName name="NI_BOE_2006">'[61]E&amp;P'!$R$378</definedName>
    <definedName name="NI_BOE_2007">'[61]E&amp;P'!$S$378</definedName>
    <definedName name="NI_BOE_2008">'[61]E&amp;P'!$T$378</definedName>
    <definedName name="NI_Intl_EP_2004">[203]EXXONMOBIL!$BI$10</definedName>
    <definedName name="NI_Total_EP_2004">[203]EXXONMOBIL!$BI$11</definedName>
    <definedName name="NI_US_EP_2004">[203]EXXONMOBIL!$BI$9</definedName>
    <definedName name="NikkoHotel_Cash_on_Cash_Actual">#N/A</definedName>
    <definedName name="NikkoHotel_NOI_actual">#N/A</definedName>
    <definedName name="NikkoHotel_NOI_Budget">#N/A</definedName>
    <definedName name="NikkoHotel_NOI_Projected">#N/A</definedName>
    <definedName name="NikkoHotel_Return_on_Equity_Actual">#N/A</definedName>
    <definedName name="NikkoOffice_Cash_on_cash_Actual">#N/A</definedName>
    <definedName name="NikkoOffice_NOI_Actual">#N/A</definedName>
    <definedName name="NikkoOffice_NOI_Budget">#N/A</definedName>
    <definedName name="NikkoOffice_NOI_Projected">#N/A</definedName>
    <definedName name="NikkoOffice_Return_on_Equity_Actual">#N/A</definedName>
    <definedName name="NME">#N/A</definedName>
    <definedName name="nmnmm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mnmm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MP">#N/A</definedName>
    <definedName name="NMP_Magic">#N/A</definedName>
    <definedName name="nn" hidden="1">{#N/A,#N/A,FALSE,"Bakersfield PCs";#N/A,#N/A,FALSE,"Bremer PCs";#N/A,#N/A,FALSE,"Bakersfield Notebooks"}</definedName>
    <definedName name="nnn" hidden="1">{#N/A,#N/A,FALSE,"SUMMARY";#N/A,#N/A,FALSE,"TECHNOLOGY";#N/A,#N/A,FALSE,"YEAR2000";#N/A,#N/A,FALSE,"GENERAL SERVICES";#N/A,#N/A,FALSE,"PROD MANAGE";#N/A,#N/A,FALSE,"BOG";#N/A,#N/A,FALSE,"PROT CONT";#N/A,#N/A,FALSE,"INVEST COMP"}</definedName>
    <definedName name="nnn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nnnb" hidden="1">{"consolidated",#N/A,FALSE,"Sheet1";"cms",#N/A,FALSE,"Sheet1";"fse",#N/A,FALSE,"Sheet1"}</definedName>
    <definedName name="n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_POSITION_BUYS">#REF!</definedName>
    <definedName name="nochu_bb">#REF!</definedName>
    <definedName name="nochu_e">#REF!</definedName>
    <definedName name="nochu_eb">#REF!</definedName>
    <definedName name="nochu_p">#REF!</definedName>
    <definedName name="NoDate">'[185]Create-a-Trial'!$B$61</definedName>
    <definedName name="NoDef">[154]Res1!$F$17</definedName>
    <definedName name="NoFacilities">'[84]JV Assumptions 16'!$C$37</definedName>
    <definedName name="NOI">#REF!</definedName>
    <definedName name="noidea" hidden="1">{#N/A,#N/A,FALSE,"Calc";#N/A,#N/A,FALSE,"Sensitivity";#N/A,#N/A,FALSE,"LT Earn.Dil.";#N/A,#N/A,FALSE,"Dil. AVP"}</definedName>
    <definedName name="NOL">#REF!</definedName>
    <definedName name="noliboryield">[50]Data!#REF!</definedName>
    <definedName name="NON_CASH" hidden="1">"NON_CASH"</definedName>
    <definedName name="NON_INTEREST_EXP" hidden="1">"NON_INTEREST_EXP"</definedName>
    <definedName name="NON_INTEREST_INC" hidden="1">"NON_INTEREST_INC"</definedName>
    <definedName name="NoNDA_17">'[84]JV Assumptions'!$C$24</definedName>
    <definedName name="noObs">#REF!</definedName>
    <definedName name="NoOfPeriods">[140]a_Storage!$D$4</definedName>
    <definedName name="Norfolk">#N/A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t">#N/A</definedName>
    <definedName name="NOTES">#N/A</definedName>
    <definedName name="NOTES_PAY" hidden="1">"NOTES_PAY"</definedName>
    <definedName name="Nov">#REF!</definedName>
    <definedName name="NOV87YTD">#REF!</definedName>
    <definedName name="NovationDate">#REF!</definedName>
    <definedName name="Novi">#N/A</definedName>
    <definedName name="now" hidden="1">{"Data Worksheet",#N/A,FALSE,"CAREY97"}</definedName>
    <definedName name="NPA_Graph_Input">#REF!</definedName>
    <definedName name="NPAAmount">#N/A</definedName>
    <definedName name="NPAPartner">#N/A</definedName>
    <definedName name="NPAProperty">#N/A</definedName>
    <definedName name="nrw_roc">#N/A</definedName>
    <definedName name="NSCC">#REF!</definedName>
    <definedName name="NTMEBITDA">[231]General!$G$55</definedName>
    <definedName name="nubub" hidden="1">{"Headcount Worksheet",#N/A,FALSE,"HEADCOUNT"}</definedName>
    <definedName name="number_range">#REF!</definedName>
    <definedName name="number_range2">#REF!</definedName>
    <definedName name="NumberArea">#REF!</definedName>
    <definedName name="NumberArea2">#REF!</definedName>
    <definedName name="NUMBERQTR">#REF!</definedName>
    <definedName name="numbers">'[291]Pub VS Priv data'!#REF!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premis1dd">#N/A</definedName>
    <definedName name="NvsAnswerCol">"'[DR_214819_215170_2006-3 ALL BUS TRIAL BAL.xls]JOURNALS WITH AP DETAIL'!$A$6:$A$548"</definedName>
    <definedName name="NvsASD">"V2007-02-23"</definedName>
    <definedName name="NvsAutoDrillOk">"VN"</definedName>
    <definedName name="NvsDateToNumber">"Y"</definedName>
    <definedName name="NvsElapsedTime">0.000266203707724344</definedName>
    <definedName name="NvsEndTime">39144.281875</definedName>
    <definedName name="NvsEndTime1">38987.6744097222</definedName>
    <definedName name="NvsInstanceHook">"Module1.hideandrename"</definedName>
    <definedName name="NvsInstLang">"VENG"</definedName>
    <definedName name="NvsInstSpec">"%,FBUSINESS_UNIT,V0303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01-01-01"</definedName>
    <definedName name="NvsPanelSetid">"VSHARE"</definedName>
    <definedName name="NvsParentRef">[292]SCRP!$I$830</definedName>
    <definedName name="NvsReqBU">"VRPTNG"</definedName>
    <definedName name="NvsReqBUOnly">"VN"</definedName>
    <definedName name="NvsStyleNme">"LaQuintaIOC2.xls"</definedName>
    <definedName name="NvsTransLed">"VN"</definedName>
    <definedName name="NvsTreeASD">"V2007-02-23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UNIT_ALL_VW"</definedName>
    <definedName name="ny" hidden="1">{"Results Worksheets",#N/A,FALSE,"RESULTS"}</definedName>
    <definedName name="NYSTAFF" hidden="1">{#N/A,#N/A,FALSE,"SUMMARY";#N/A,#N/A,FALSE,"TECHNOLOGY";#N/A,#N/A,FALSE,"YEAR2000";#N/A,#N/A,FALSE,"GENERAL SERVICES";#N/A,#N/A,FALSE,"PROD MANAGE";#N/A,#N/A,FALSE,"BOG";#N/A,#N/A,FALSE,"PROT CONT";#N/A,#N/A,FALSE,"INVEST COMP"}</definedName>
    <definedName name="NYSTAFF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CER">[91]cmp!#REF!</definedName>
    <definedName name="Oct">#REF!</definedName>
    <definedName name="OCT87YTD">#REF!</definedName>
    <definedName name="od" hidden="1">{"Results Worksheets",#N/A,FALSE,"RESULTS"}</definedName>
    <definedName name="ODC">#REF!</definedName>
    <definedName name="Odyssey">'[293]Odyssey - IPA'!$C$1:$O$65536</definedName>
    <definedName name="offdata">#N/A</definedName>
    <definedName name="Offer">#REF!</definedName>
    <definedName name="Offer_Rating">#REF!</definedName>
    <definedName name="offer00">#REF!</definedName>
    <definedName name="Offer1">#REF!</definedName>
    <definedName name="Offer2">#REF!</definedName>
    <definedName name="Offer97">#REF!</definedName>
    <definedName name="offer99">#REF!</definedName>
    <definedName name="OffPrnt">#N/A</definedName>
    <definedName name="offshares">#REF!</definedName>
    <definedName name="offshore">#N/A</definedName>
    <definedName name="offshore1">#N/A</definedName>
    <definedName name="Offshore2">#N/A</definedName>
    <definedName name="OGBASE_TRANSFER">#REF!</definedName>
    <definedName name="OID">'[294]Detailed Track Record'!$S:$S</definedName>
    <definedName name="OilSands">'[146]Oil Sands'!#REF!</definedName>
    <definedName name="oioooiou">#REF!</definedName>
    <definedName name="oiuy" hidden="1">{#N/A,#N/A,FALSE,"Baltimore";#N/A,#N/A,FALSE,"Barrington";#N/A,#N/A,FALSE,"Butler";#N/A,#N/A,FALSE,"Cleveland";#N/A,#N/A,FALSE,"Closter";#N/A,#N/A,FALSE,"Eaton";#N/A,#N/A,FALSE,"Meriden";#N/A,#N/A,FALSE,"Mt. Vernon";#N/A,#N/A,FALSE,"Rochester";#N/A,#N/A,FALSE,"Three Rivers";#N/A,#N/A,FALSE,"Warren"}</definedName>
    <definedName name="ojgohjofd" hidden="1">{TRUE,TRUE,-1.25,-15.5,604.5,342,FALSE,TRUE,TRUE,FALSE,0,1,#N/A,1,#N/A,5.37864077669903,16.1481481481481,1,FALSE,FALSE,3,TRUE,1,FALSE,100,"Swvu.Gmbh.","ACwvu.Gmbh.",#N/A,FALSE,FALSE,0.748031496062992,0.748031496062992,0.62992125984252,0.47244094488189,2,"","",FALSE,FALSE,FALSE,FALSE,1,#N/A,1,1,"=R6C2:R55C16",FALSE,#N/A,#N/A,FALSE,FALSE,FALSE,9,65532,65532,FALSE,FALSE,TRUE,TRUE,TRUE}</definedName>
    <definedName name="ok" hidden="1">#REF!</definedName>
    <definedName name="okay" hidden="1">{#N/A,#N/A,FALSE,"QTD";#N/A,#N/A,FALSE,"Lic Fees";#N/A,#N/A,FALSE,"Unapproved";#N/A,#N/A,FALSE,"Wkly Notes"}</definedName>
    <definedName name="okay2" hidden="1">{#N/A,#N/A,FALSE,"QTD";#N/A,#N/A,FALSE,"Lic Fees";#N/A,#N/A,FALSE,"Unapproved";#N/A,#N/A,FALSE,"Wkly Notes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d">#REF!</definedName>
    <definedName name="old_socf">#REF!</definedName>
    <definedName name="old_socipc">#REF!</definedName>
    <definedName name="old_sofc">#REF!</definedName>
    <definedName name="old_soo">#REF!</definedName>
    <definedName name="OneLogan">#N/A</definedName>
    <definedName name="onl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onli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onlin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onlinenew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onlyloanyield">[50]Data!#REF!</definedName>
    <definedName name="onshares">#REF!</definedName>
    <definedName name="oo" hidden="1">{"'Sheet1'!$A$1:$E$287"}</definedName>
    <definedName name="ooo">#N/A</definedName>
    <definedName name="oooo" hidden="1">{#N/A,#N/A,FALSE,"Bakersfield PCs";#N/A,#N/A,FALSE,"Bremer PCs";#N/A,#N/A,FALSE,"Bakersfield Notebooks"}</definedName>
    <definedName name="ooooo" hidden="1">{#N/A,#N/A,FALSE,"Calc";#N/A,#N/A,FALSE,"Sensitivity";#N/A,#N/A,FALSE,"LT Earn.Dil.";#N/A,#N/A,FALSE,"Dil. AVP"}</definedName>
    <definedName name="oooooo" hidden="1">{"one",#N/A,FALSE,"SNIP&amp;L_2";"two",#N/A,FALSE,"SNIP&amp;L_2";"three",#N/A,FALSE,"SNIP&amp;L_2";"four",#N/A,FALSE,"SNIP&amp;L_2";"five",#N/A,FALSE,"SNIP&amp;L_2";"six",#N/A,FALSE,"SNIP&amp;L_2";"seven",#N/A,FALSE,"SNIP&amp;L_2";"eight",#N/A,FALSE,"SNIP&amp;L_2";"nine",#N/A,FALSE,"SNIP&amp;L_2"}</definedName>
    <definedName name="oouptut143">#N/A</definedName>
    <definedName name="ooutput1">#N/A</definedName>
    <definedName name="ooutput10">#N/A</definedName>
    <definedName name="ooutput100">#N/A</definedName>
    <definedName name="ooutput1000">#N/A</definedName>
    <definedName name="ooutput1001">#N/A</definedName>
    <definedName name="ooutput1002">#N/A</definedName>
    <definedName name="ooutput1003">#N/A</definedName>
    <definedName name="ooutput1004">#N/A</definedName>
    <definedName name="ooutput1005">#N/A</definedName>
    <definedName name="ooutput1006">#N/A</definedName>
    <definedName name="ooutput1007">#N/A</definedName>
    <definedName name="ooutput1008">#N/A</definedName>
    <definedName name="ooutput1009">#N/A</definedName>
    <definedName name="ooutput100a">#N/A</definedName>
    <definedName name="ooutput101">#N/A</definedName>
    <definedName name="ooutput1010">#N/A</definedName>
    <definedName name="ooutput1011">#N/A</definedName>
    <definedName name="ooutput1012">#N/A</definedName>
    <definedName name="ooutput1013">#N/A</definedName>
    <definedName name="ooutput1014">#N/A</definedName>
    <definedName name="ooutput1015">#N/A</definedName>
    <definedName name="ooutput1016">#N/A</definedName>
    <definedName name="ooutput1017">#N/A</definedName>
    <definedName name="ooutput1018">#N/A</definedName>
    <definedName name="ooutput102">#N/A</definedName>
    <definedName name="ooutput103">#N/A</definedName>
    <definedName name="ooutput104">#N/A</definedName>
    <definedName name="ooutput105">#N/A</definedName>
    <definedName name="ooutput106">#N/A</definedName>
    <definedName name="ooutput107">#N/A</definedName>
    <definedName name="ooutput108">#N/A</definedName>
    <definedName name="ooutput109">#N/A</definedName>
    <definedName name="ooutput11">#N/A</definedName>
    <definedName name="ooutput110">#N/A</definedName>
    <definedName name="ooutput110a">#N/A</definedName>
    <definedName name="ooutput111">#N/A</definedName>
    <definedName name="ooutput112">#N/A</definedName>
    <definedName name="ooutput113">#N/A</definedName>
    <definedName name="ooutput114">#N/A</definedName>
    <definedName name="ooutput115">#N/A</definedName>
    <definedName name="ooutput116">#N/A</definedName>
    <definedName name="ooutput117">#N/A</definedName>
    <definedName name="ooutput118">#N/A</definedName>
    <definedName name="ooutput119">#N/A</definedName>
    <definedName name="ooutput12">#N/A</definedName>
    <definedName name="ooutput120">#N/A</definedName>
    <definedName name="ooutput121">#N/A</definedName>
    <definedName name="ooutput122">#N/A</definedName>
    <definedName name="ooutput123">#N/A</definedName>
    <definedName name="ooutput124">#N/A</definedName>
    <definedName name="ooutput125">#N/A</definedName>
    <definedName name="ooutput126">#N/A</definedName>
    <definedName name="ooutput127">#N/A</definedName>
    <definedName name="ooutput128">#N/A</definedName>
    <definedName name="ooutput129">#N/A</definedName>
    <definedName name="ooutput13">#N/A</definedName>
    <definedName name="ooutput130">#N/A</definedName>
    <definedName name="ooutput131">#N/A</definedName>
    <definedName name="ooutput132">#N/A</definedName>
    <definedName name="ooutput133">#N/A</definedName>
    <definedName name="ooutput134">#N/A</definedName>
    <definedName name="ooutput135">#N/A</definedName>
    <definedName name="ooutput136">#N/A</definedName>
    <definedName name="ooutput137">#N/A</definedName>
    <definedName name="ooutput138">#N/A</definedName>
    <definedName name="ooutput139">#N/A</definedName>
    <definedName name="ooutput14">#N/A</definedName>
    <definedName name="ooutput140">#N/A</definedName>
    <definedName name="ooutput141">#N/A</definedName>
    <definedName name="ooutput142">#N/A</definedName>
    <definedName name="ooutput143">#N/A</definedName>
    <definedName name="ooutput144">#N/A</definedName>
    <definedName name="ooutput145">#N/A</definedName>
    <definedName name="ooutput146">#N/A</definedName>
    <definedName name="ooutput147">#N/A</definedName>
    <definedName name="ooutput148">#N/A</definedName>
    <definedName name="ooutput149">#N/A</definedName>
    <definedName name="ooutput15">#N/A</definedName>
    <definedName name="ooutput150">#N/A</definedName>
    <definedName name="ooutput151">#N/A</definedName>
    <definedName name="ooutput152">#N/A</definedName>
    <definedName name="ooutput153">#N/A</definedName>
    <definedName name="ooutput154">#N/A</definedName>
    <definedName name="ooutput155">#N/A</definedName>
    <definedName name="ooutput156">#N/A</definedName>
    <definedName name="ooutput157">#N/A</definedName>
    <definedName name="ooutput158">#N/A</definedName>
    <definedName name="ooutput159">#N/A</definedName>
    <definedName name="ooutput16">#N/A</definedName>
    <definedName name="ooutput160">#N/A</definedName>
    <definedName name="ooutput161">#N/A</definedName>
    <definedName name="ooutput162">#N/A</definedName>
    <definedName name="ooutput163">#N/A</definedName>
    <definedName name="ooutput163a">#N/A</definedName>
    <definedName name="ooutput164">#N/A</definedName>
    <definedName name="ooutput164a">#N/A</definedName>
    <definedName name="ooutput164b">#N/A</definedName>
    <definedName name="ooutput165">#N/A</definedName>
    <definedName name="ooutput166">#N/A</definedName>
    <definedName name="ooutput167">#N/A</definedName>
    <definedName name="ooutput167a">#N/A</definedName>
    <definedName name="ooutput167b">#N/A</definedName>
    <definedName name="ooutput167c">#N/A</definedName>
    <definedName name="ooutput168">#N/A</definedName>
    <definedName name="ooutput169">#N/A</definedName>
    <definedName name="ooutput17">#N/A</definedName>
    <definedName name="ooutput170">#N/A</definedName>
    <definedName name="ooutput170a">#N/A</definedName>
    <definedName name="ooutput171">#N/A</definedName>
    <definedName name="ooutput172">#N/A</definedName>
    <definedName name="ooutput173">#N/A</definedName>
    <definedName name="ooutput174">#N/A</definedName>
    <definedName name="ooutput175">#N/A</definedName>
    <definedName name="ooutput176">#N/A</definedName>
    <definedName name="ooutput177">#N/A</definedName>
    <definedName name="ooutput178">#N/A</definedName>
    <definedName name="ooutput179">#N/A</definedName>
    <definedName name="ooutput18">#N/A</definedName>
    <definedName name="ooutput180">#N/A</definedName>
    <definedName name="ooutput181">#N/A</definedName>
    <definedName name="ooutput182">#N/A</definedName>
    <definedName name="ooutput183">#N/A</definedName>
    <definedName name="ooutput184">#N/A</definedName>
    <definedName name="ooutput19">#N/A</definedName>
    <definedName name="ooutput19a">#N/A</definedName>
    <definedName name="ooutput19b">#N/A</definedName>
    <definedName name="ooutput2">#N/A</definedName>
    <definedName name="ooutput20">#N/A</definedName>
    <definedName name="ooutput21">#N/A</definedName>
    <definedName name="ooutput22">#N/A</definedName>
    <definedName name="ooutput22a">#N/A</definedName>
    <definedName name="ooutput23">#N/A</definedName>
    <definedName name="ooutput24">#N/A</definedName>
    <definedName name="ooutput25">#N/A</definedName>
    <definedName name="ooutput26">#N/A</definedName>
    <definedName name="ooutput27">#N/A</definedName>
    <definedName name="ooutput28">#N/A</definedName>
    <definedName name="ooutput29">#N/A</definedName>
    <definedName name="ooutput3">#N/A</definedName>
    <definedName name="ooutput30">#N/A</definedName>
    <definedName name="ooutput31">#N/A</definedName>
    <definedName name="ooutput31a">#N/A</definedName>
    <definedName name="ooutput32">#N/A</definedName>
    <definedName name="ooutput33">#N/A</definedName>
    <definedName name="ooutput34">#N/A</definedName>
    <definedName name="ooutput35">#N/A</definedName>
    <definedName name="ooutput36">#N/A</definedName>
    <definedName name="ooutput37">#N/A</definedName>
    <definedName name="ooutput38">#N/A</definedName>
    <definedName name="ooutput39">#N/A</definedName>
    <definedName name="ooutput4">#N/A</definedName>
    <definedName name="ooutput40">#N/A</definedName>
    <definedName name="ooutput40a">#N/A</definedName>
    <definedName name="ooutput41">#N/A</definedName>
    <definedName name="ooutput42">#N/A</definedName>
    <definedName name="ooutput43">#N/A</definedName>
    <definedName name="ooutput44">#N/A</definedName>
    <definedName name="ooutput45">#N/A</definedName>
    <definedName name="ooutput46">#N/A</definedName>
    <definedName name="ooutput47">#N/A</definedName>
    <definedName name="ooutput48">#N/A</definedName>
    <definedName name="ooutput49">#N/A</definedName>
    <definedName name="ooutput5">#N/A</definedName>
    <definedName name="ooutput50">#N/A</definedName>
    <definedName name="ooutput51">#N/A</definedName>
    <definedName name="ooutput52">#N/A</definedName>
    <definedName name="ooutput53">#N/A</definedName>
    <definedName name="ooutput54">#N/A</definedName>
    <definedName name="ooutput55">#N/A</definedName>
    <definedName name="ooutput56">#N/A</definedName>
    <definedName name="ooutput57">#N/A</definedName>
    <definedName name="ooutput58">#N/A</definedName>
    <definedName name="ooutput59">#N/A</definedName>
    <definedName name="ooutput6">#N/A</definedName>
    <definedName name="ooutput60">#N/A</definedName>
    <definedName name="ooutput61">#N/A</definedName>
    <definedName name="ooutput61a">#N/A</definedName>
    <definedName name="ooutput61b">#N/A</definedName>
    <definedName name="ooutput62">#N/A</definedName>
    <definedName name="ooutput62a">#N/A</definedName>
    <definedName name="ooutput63">#N/A</definedName>
    <definedName name="ooutput64">#N/A</definedName>
    <definedName name="ooutput65">#N/A</definedName>
    <definedName name="ooutput66">#N/A</definedName>
    <definedName name="ooutput67">#N/A</definedName>
    <definedName name="ooutput68">#N/A</definedName>
    <definedName name="ooutput69">#N/A</definedName>
    <definedName name="ooutput7">#N/A</definedName>
    <definedName name="ooutput70">#N/A</definedName>
    <definedName name="ooutput71">#N/A</definedName>
    <definedName name="ooutput72">#N/A</definedName>
    <definedName name="ooutput73">#N/A</definedName>
    <definedName name="ooutput74">#N/A</definedName>
    <definedName name="ooutput75">#N/A</definedName>
    <definedName name="ooutput76">#N/A</definedName>
    <definedName name="ooutput77">#N/A</definedName>
    <definedName name="ooutput78">#N/A</definedName>
    <definedName name="ooutput79">#N/A</definedName>
    <definedName name="ooutput8">#N/A</definedName>
    <definedName name="ooutput80">#N/A</definedName>
    <definedName name="ooutput81">#N/A</definedName>
    <definedName name="ooutput82">#N/A</definedName>
    <definedName name="ooutput83">#N/A</definedName>
    <definedName name="ooutput84">#N/A</definedName>
    <definedName name="ooutput85">#N/A</definedName>
    <definedName name="ooutput86">#N/A</definedName>
    <definedName name="ooutput87">#N/A</definedName>
    <definedName name="ooutput87a">#N/A</definedName>
    <definedName name="ooutput89">#N/A</definedName>
    <definedName name="ooutput9">#N/A</definedName>
    <definedName name="ooutput90">#N/A</definedName>
    <definedName name="ooutput91">#N/A</definedName>
    <definedName name="ooutput92">#N/A</definedName>
    <definedName name="ooutput93">#N/A</definedName>
    <definedName name="ooutput94">#N/A</definedName>
    <definedName name="ooutput95">#N/A</definedName>
    <definedName name="ooutput96">#N/A</definedName>
    <definedName name="ooutput97">#N/A</definedName>
    <definedName name="ooutput98">#N/A</definedName>
    <definedName name="ooutput99">#N/A</definedName>
    <definedName name="OPC">#N/A</definedName>
    <definedName name="opcase">#N/A</definedName>
    <definedName name="Opdata2">[82]VOD!#REF!</definedName>
    <definedName name="openBS">#REF!</definedName>
    <definedName name="OPENPRICE" hidden="1">"OPENPRICE"</definedName>
    <definedName name="OPER_INC" hidden="1">"OPER_INC"</definedName>
    <definedName name="OpExp">#REF!</definedName>
    <definedName name="OPL">#N/A</definedName>
    <definedName name="OpModel">#REF!</definedName>
    <definedName name="OPPURFormula">[53]OPPUR!$K$9:$T$9,[53]OPPUR!$K$28:$T$28</definedName>
    <definedName name="OPR">#N/A</definedName>
    <definedName name="Optimise2">#REF!</definedName>
    <definedName name="option">#N/A</definedName>
    <definedName name="Option_Range">'[295]#REF'!$B$7:$N$19</definedName>
    <definedName name="optiongainandloss">'[296]Swap Interest RecPay'!$F$28</definedName>
    <definedName name="OPTIONSFormula">[106]OPTIONS!$O$9:$V$9,[106]OPTIONS!$O$29:$V$29,[106]OPTIONS!$Z$9:$AG$9,[106]OPTIONS!$Z$29:$AG$29</definedName>
    <definedName name="OptionsGLFormula">[53]OptionsGL!$C$9:$F$9,[53]OptionsGL!$I$9:$L$9</definedName>
    <definedName name="optum_bb">#REF!</definedName>
    <definedName name="optum_e">#REF!</definedName>
    <definedName name="optum_eb">#REF!</definedName>
    <definedName name="optum_p">#REF!</definedName>
    <definedName name="order1a" hidden="1">255</definedName>
    <definedName name="ORG">#N/A</definedName>
    <definedName name="ORG_ADJ">#N/A</definedName>
    <definedName name="OrgCost">#REF!</definedName>
    <definedName name="Orig_Costs">#REF!</definedName>
    <definedName name="Original">#N/A</definedName>
    <definedName name="Origination">#REF!</definedName>
    <definedName name="Originations_Expense_Column">#REF!</definedName>
    <definedName name="Originations_Expense_Mthly_Headers">#REF!</definedName>
    <definedName name="Originations_Expense_Table">#REF!</definedName>
    <definedName name="OT">'[193]Strategy classification'!$I$4:$I$9</definedName>
    <definedName name="otclbie">#REF!</definedName>
    <definedName name="Other" hidden="1">{"Page 1",#N/A,FALSE,"Sheet1";"Page 2",#N/A,FALSE,"Sheet1"}</definedName>
    <definedName name="OTHER_ASSETS" hidden="1">"OTHER_ASSETS"</definedName>
    <definedName name="other_assumptions">#REF!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Other1">#REF!</definedName>
    <definedName name="OtherAssump">#REF!</definedName>
    <definedName name="OtherFees_ColIndex">'[297]Other Fees'!$1:$1</definedName>
    <definedName name="OtherFees_Data">'[297]Other Fees'!$1:$1048576</definedName>
    <definedName name="OtherFees_RowIndex">'[297]Other Fees'!$A:$A</definedName>
    <definedName name="Others" hidden="1">{"Page 1",#N/A,FALSE,"Sheet1";"Page 2",#N/A,FALSE,"Sheet1"}</definedName>
    <definedName name="ount1">#REF!</definedName>
    <definedName name="Outflows">#REF!</definedName>
    <definedName name="Output">#N/A</definedName>
    <definedName name="output1">#N/A</definedName>
    <definedName name="output10">#N/A</definedName>
    <definedName name="Output100">#N/A</definedName>
    <definedName name="Output1000">#N/A</definedName>
    <definedName name="Output1001">#N/A</definedName>
    <definedName name="Output1002">#N/A</definedName>
    <definedName name="Output1003">#N/A</definedName>
    <definedName name="Output1004">#N/A</definedName>
    <definedName name="Output1005">#N/A</definedName>
    <definedName name="Output1006">#N/A</definedName>
    <definedName name="Output1007">#N/A</definedName>
    <definedName name="Output1008">#N/A</definedName>
    <definedName name="Output1009">#N/A</definedName>
    <definedName name="Output101">#N/A</definedName>
    <definedName name="Output1011">#N/A</definedName>
    <definedName name="Output1012">#N/A</definedName>
    <definedName name="Output1013">#N/A</definedName>
    <definedName name="Output1014">#N/A</definedName>
    <definedName name="Output1015">#N/A</definedName>
    <definedName name="Output102">#N/A</definedName>
    <definedName name="Output103">#N/A</definedName>
    <definedName name="Output104">#N/A</definedName>
    <definedName name="Output105">#N/A</definedName>
    <definedName name="Output106">#N/A</definedName>
    <definedName name="Output107">#N/A</definedName>
    <definedName name="Output108">#N/A</definedName>
    <definedName name="Output109">#N/A</definedName>
    <definedName name="output11">#N/A</definedName>
    <definedName name="Output110">#N/A</definedName>
    <definedName name="Output111">#N/A</definedName>
    <definedName name="Output112">#N/A</definedName>
    <definedName name="Output113">#N/A</definedName>
    <definedName name="Output114">#N/A</definedName>
    <definedName name="Output115">#N/A</definedName>
    <definedName name="Output116">#N/A</definedName>
    <definedName name="Output117">#N/A</definedName>
    <definedName name="Output118">#N/A</definedName>
    <definedName name="Output119">#N/A</definedName>
    <definedName name="output12">#N/A</definedName>
    <definedName name="Output120">#N/A</definedName>
    <definedName name="Output121">#N/A</definedName>
    <definedName name="Output122">#N/A</definedName>
    <definedName name="Output123">#N/A</definedName>
    <definedName name="Output124">#N/A</definedName>
    <definedName name="Output125">#N/A</definedName>
    <definedName name="Output126">#N/A</definedName>
    <definedName name="Output127">#N/A</definedName>
    <definedName name="Output128">#N/A</definedName>
    <definedName name="Output129">#N/A</definedName>
    <definedName name="output13">#N/A</definedName>
    <definedName name="Output130">#N/A</definedName>
    <definedName name="Output131">#N/A</definedName>
    <definedName name="Output132">#N/A</definedName>
    <definedName name="Output133">#N/A</definedName>
    <definedName name="Output134">#N/A</definedName>
    <definedName name="Output135">#N/A</definedName>
    <definedName name="Output136">#N/A</definedName>
    <definedName name="Output137">#N/A</definedName>
    <definedName name="Output138">#N/A</definedName>
    <definedName name="Output139">#N/A</definedName>
    <definedName name="Output14">#N/A</definedName>
    <definedName name="Output140">#N/A</definedName>
    <definedName name="Output141">#N/A</definedName>
    <definedName name="Output142">#N/A</definedName>
    <definedName name="Output143">#N/A</definedName>
    <definedName name="Output144">#N/A</definedName>
    <definedName name="Output145">#N/A</definedName>
    <definedName name="Output146">#N/A</definedName>
    <definedName name="Output147">#N/A</definedName>
    <definedName name="Output148">#N/A</definedName>
    <definedName name="Output149">#N/A</definedName>
    <definedName name="Output150">#N/A</definedName>
    <definedName name="Output151">#N/A</definedName>
    <definedName name="Output152">#N/A</definedName>
    <definedName name="Output153">#N/A</definedName>
    <definedName name="Output154">#N/A</definedName>
    <definedName name="Output155">#N/A</definedName>
    <definedName name="Output156">#N/A</definedName>
    <definedName name="Output157">#N/A</definedName>
    <definedName name="Output158">#N/A</definedName>
    <definedName name="Output159">#N/A</definedName>
    <definedName name="Output16">#N/A</definedName>
    <definedName name="Output160">#N/A</definedName>
    <definedName name="Output161">#N/A</definedName>
    <definedName name="Output162">#N/A</definedName>
    <definedName name="Output162a">#N/A</definedName>
    <definedName name="Output162b">#N/A</definedName>
    <definedName name="Output162c">#N/A</definedName>
    <definedName name="Output163">#N/A</definedName>
    <definedName name="Output164">#N/A</definedName>
    <definedName name="Output165">#N/A</definedName>
    <definedName name="Output166">#N/A</definedName>
    <definedName name="Output167">#N/A</definedName>
    <definedName name="Output169">#N/A</definedName>
    <definedName name="Output17">#N/A</definedName>
    <definedName name="Output170">#N/A</definedName>
    <definedName name="Output171">#N/A</definedName>
    <definedName name="Output171a">#N/A</definedName>
    <definedName name="Output171b">#N/A</definedName>
    <definedName name="Output171c">#N/A</definedName>
    <definedName name="Output172">#N/A</definedName>
    <definedName name="Output173">#N/A</definedName>
    <definedName name="Output174">#N/A</definedName>
    <definedName name="Output175">#N/A</definedName>
    <definedName name="Output176">#N/A</definedName>
    <definedName name="Output176a">#N/A</definedName>
    <definedName name="Output177">#N/A</definedName>
    <definedName name="Output178">#N/A</definedName>
    <definedName name="Output179">#N/A</definedName>
    <definedName name="Output17a">#N/A</definedName>
    <definedName name="Output17b">#N/A</definedName>
    <definedName name="Output18">#N/A</definedName>
    <definedName name="Output19">#N/A</definedName>
    <definedName name="output2">#N/A</definedName>
    <definedName name="Output20">#N/A</definedName>
    <definedName name="Output200">#N/A</definedName>
    <definedName name="Output201">#N/A</definedName>
    <definedName name="Output20a">#N/A</definedName>
    <definedName name="Output21">#N/A</definedName>
    <definedName name="output22">#N/A</definedName>
    <definedName name="Output23">#N/A</definedName>
    <definedName name="Output24">#N/A</definedName>
    <definedName name="Output25">#N/A</definedName>
    <definedName name="output26">#N/A</definedName>
    <definedName name="Output27">#N/A</definedName>
    <definedName name="output28">#N/A</definedName>
    <definedName name="Output28a">#N/A</definedName>
    <definedName name="Output29">#N/A</definedName>
    <definedName name="output3">#N/A</definedName>
    <definedName name="Output30">#N/A</definedName>
    <definedName name="Output30a">#N/A</definedName>
    <definedName name="Output30b">#N/A</definedName>
    <definedName name="Output31">#N/A</definedName>
    <definedName name="Output32">#N/A</definedName>
    <definedName name="Output33">#N/A</definedName>
    <definedName name="Output34">#N/A</definedName>
    <definedName name="Output34a">#N/A</definedName>
    <definedName name="Output35">#N/A</definedName>
    <definedName name="Output36">#N/A</definedName>
    <definedName name="Output37">#N/A</definedName>
    <definedName name="Output38">#N/A</definedName>
    <definedName name="Output39">#N/A</definedName>
    <definedName name="output4">#N/A</definedName>
    <definedName name="Output40">#N/A</definedName>
    <definedName name="Output40a">#N/A</definedName>
    <definedName name="Output40b">#N/A</definedName>
    <definedName name="Output40c">#N/A</definedName>
    <definedName name="Output41">#N/A</definedName>
    <definedName name="Output42">#N/A</definedName>
    <definedName name="Output42a">#N/A</definedName>
    <definedName name="Output43">#N/A</definedName>
    <definedName name="Output44">#N/A</definedName>
    <definedName name="Output45">#N/A</definedName>
    <definedName name="Output46">#N/A</definedName>
    <definedName name="Output47">#N/A</definedName>
    <definedName name="Output48">#N/A</definedName>
    <definedName name="Output49">#N/A</definedName>
    <definedName name="output5">#N/A</definedName>
    <definedName name="Output50">#N/A</definedName>
    <definedName name="Output51">#N/A</definedName>
    <definedName name="Output52">#N/A</definedName>
    <definedName name="Output53">#N/A</definedName>
    <definedName name="Output54">#N/A</definedName>
    <definedName name="Output55">#N/A</definedName>
    <definedName name="Output55a">#N/A</definedName>
    <definedName name="Output56">#N/A</definedName>
    <definedName name="Output57">#N/A</definedName>
    <definedName name="Output57a">#N/A</definedName>
    <definedName name="Output58">#N/A</definedName>
    <definedName name="Output59">#N/A</definedName>
    <definedName name="output6">#N/A</definedName>
    <definedName name="Output60">#N/A</definedName>
    <definedName name="Output61">#N/A</definedName>
    <definedName name="Output62">#N/A</definedName>
    <definedName name="Output63">#N/A</definedName>
    <definedName name="Output64">#N/A</definedName>
    <definedName name="Output64a">#N/A</definedName>
    <definedName name="Output64b">#N/A</definedName>
    <definedName name="Output64c">#N/A</definedName>
    <definedName name="Output65">#N/A</definedName>
    <definedName name="Output66">#N/A</definedName>
    <definedName name="Output67">#N/A</definedName>
    <definedName name="Output68">#N/A</definedName>
    <definedName name="Output69">#N/A</definedName>
    <definedName name="output7">#N/A</definedName>
    <definedName name="Output70">#N/A</definedName>
    <definedName name="Output71">#N/A</definedName>
    <definedName name="Output72">#N/A</definedName>
    <definedName name="Output73">#N/A</definedName>
    <definedName name="Output74">#N/A</definedName>
    <definedName name="Output75">#N/A</definedName>
    <definedName name="Output76">#N/A</definedName>
    <definedName name="Output77">#N/A</definedName>
    <definedName name="Output78">#N/A</definedName>
    <definedName name="Output79">#N/A</definedName>
    <definedName name="output8">#N/A</definedName>
    <definedName name="Output80">#N/A</definedName>
    <definedName name="Output81">#N/A</definedName>
    <definedName name="Output81a">#N/A</definedName>
    <definedName name="Output81b">#N/A</definedName>
    <definedName name="Output82">#N/A</definedName>
    <definedName name="Output83">#N/A</definedName>
    <definedName name="Output84">#N/A</definedName>
    <definedName name="Output85">#N/A</definedName>
    <definedName name="Output86">#N/A</definedName>
    <definedName name="Output87">#N/A</definedName>
    <definedName name="Output88">#N/A</definedName>
    <definedName name="Output88a">#N/A</definedName>
    <definedName name="Output88c">#N/A</definedName>
    <definedName name="Output88g">#N/A</definedName>
    <definedName name="Output89">#N/A</definedName>
    <definedName name="output9">#N/A</definedName>
    <definedName name="Output90">#N/A</definedName>
    <definedName name="Output91">#N/A</definedName>
    <definedName name="Output92">#N/A</definedName>
    <definedName name="Output92a">#N/A</definedName>
    <definedName name="Output93">#N/A</definedName>
    <definedName name="Output94">#N/A</definedName>
    <definedName name="Output95">#N/A</definedName>
    <definedName name="Output96">#N/A</definedName>
    <definedName name="Output97">#N/A</definedName>
    <definedName name="Output98">#N/A</definedName>
    <definedName name="Output99">#N/A</definedName>
    <definedName name="Outstanding_Subcontractor_Invoices">#REF!</definedName>
    <definedName name="OutstandingCommitment">#N/A</definedName>
    <definedName name="Overview" hidden="1">{"Entire Spreadsheet",#N/A,FALSE,"ACCTLIST";"Invoices",#N/A,FALSE,"ACCTLIST"}</definedName>
    <definedName name="Overview_1" hidden="1">{"Entire Spreadsheet",#N/A,FALSE,"ACCTLIST";"Invoices",#N/A,FALSE,"ACCTLIST"}</definedName>
    <definedName name="OverviewII" hidden="1">{"Entire Spreadsheet",#N/A,FALSE,"ACCTLIST";"Invoices",#N/A,FALSE,"ACCTLIST"}</definedName>
    <definedName name="OverviewII_1" hidden="1">{"Entire Spreadsheet",#N/A,FALSE,"ACCTLIST";"Invoices",#N/A,FALSE,"ACCTLIST"}</definedName>
    <definedName name="OwnerMkt">#REF!</definedName>
    <definedName name="OWNERS">#REF!</definedName>
    <definedName name="p" hidden="1">{#N/A,#N/A,TRUE,"Acq-Ass";#N/A,#N/A,TRUE,"Acq-IS";#N/A,#N/A,TRUE,"Acq-BS";#N/A,#N/A,TRUE,"Acq-CF"}</definedName>
    <definedName name="p.Covenants">#REF!</definedName>
    <definedName name="p.Covenants_Titles">#REF!</definedName>
    <definedName name="p.CreditStats">#REF!</definedName>
    <definedName name="p.DCF">#REF!</definedName>
    <definedName name="p.DCF_Titles">#REF!</definedName>
    <definedName name="p.LTM_BS">#REF!</definedName>
    <definedName name="p.LTM_IS">#REF!</definedName>
    <definedName name="p.SP">#REF!</definedName>
    <definedName name="p.Summary">#REF!</definedName>
    <definedName name="p.Summary_Titles">#REF!</definedName>
    <definedName name="P_L">#N/A</definedName>
    <definedName name="P_O">#REF!</definedName>
    <definedName name="P_O1">#REF!</definedName>
    <definedName name="pa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A">#REF!</definedName>
    <definedName name="PAAmount">#N/A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ge\x2dtotal">#REF!</definedName>
    <definedName name="page\x2dtotal\x2dmaster0">#REF!</definedName>
    <definedName name="Page_1">[132]ADK!$A$30:$AW$63</definedName>
    <definedName name="Page_2">[132]ADK!$A$65:$AW$113</definedName>
    <definedName name="Page_3">[298]iQ_US_CoreIndustrials!$A$168:$AM$234</definedName>
    <definedName name="Page_4">[298]iQ_US_CoreIndustrials!$A$237:$AM$295</definedName>
    <definedName name="PAGE1">#REF!</definedName>
    <definedName name="PAGE1\1">#REF!</definedName>
    <definedName name="Page10">[299]EOP!$A$47:$M$88</definedName>
    <definedName name="Page12">#REF!</definedName>
    <definedName name="Page13">[299]NCO!$A$53:$M$102</definedName>
    <definedName name="Page14">[299]LCO!$A$2:$K$38</definedName>
    <definedName name="Page15">'[299]30+'!$A$1:$M$46</definedName>
    <definedName name="Page16">'[299]30+'!$A$47:$M$91</definedName>
    <definedName name="Page17">[299]Accts!$A$1:$M$38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0">'[300]Annual Graphs'!$A$166:$M$206</definedName>
    <definedName name="Page31">'[300]Annual Graphs'!$A$211:$M$249</definedName>
    <definedName name="Page32">'[301]Annual Graphs'!#REF!</definedName>
    <definedName name="Page33">[300]RAM!$A$1:$N$80</definedName>
    <definedName name="Page4">[300]Ratio!$A$1:$M$39</definedName>
    <definedName name="Page5">#REF!</definedName>
    <definedName name="Page7">[299]Ranking!$A$1:$Q$39</definedName>
    <definedName name="Page9">[299]EOP!$A$1:$M$45</definedName>
    <definedName name="Paid_In_Capital">#REF!</definedName>
    <definedName name="PAPartner">#N/A</definedName>
    <definedName name="PAProperty">#N/A</definedName>
    <definedName name="parc">#N/A</definedName>
    <definedName name="parcap01">#N/A</definedName>
    <definedName name="ParcLille_CoC_Actual">#N/A</definedName>
    <definedName name="ParcLille_NOI_Actual">#N/A</definedName>
    <definedName name="ParcLille_NOI_Budget">#N/A</definedName>
    <definedName name="ParcLille_NOI_Projected">#N/A</definedName>
    <definedName name="ParcLille_RoE_Actual">#N/A</definedName>
    <definedName name="ParcLyon_CoC_Actual">#N/A</definedName>
    <definedName name="ParcLyon_NOI_Actual">#N/A</definedName>
    <definedName name="ParcLyon_NOI_Budget">#N/A</definedName>
    <definedName name="ParcLyon_NOI_Projected">#N/A</definedName>
    <definedName name="ParcLyon_RoE_Actual">#N/A</definedName>
    <definedName name="ParcNancy_CoC_Actual">#N/A</definedName>
    <definedName name="ParcNancy_NOI_Actual">#N/A</definedName>
    <definedName name="ParcNancy_NOI_Budget">#N/A</definedName>
    <definedName name="ParcNancy_NOI_Projected">#N/A</definedName>
    <definedName name="ParcNancy_RoE_Actual">#N/A</definedName>
    <definedName name="ParkHill2007">#N/A</definedName>
    <definedName name="PARM_Account">[107]IOControl!$E$2</definedName>
    <definedName name="PARM_Date">[107]IOControl!$E$3</definedName>
    <definedName name="PARM_From_Date">[302]IOControl!$E$3</definedName>
    <definedName name="PARM_To_Date">[303]IOControl!$E$4</definedName>
    <definedName name="Part_No_Tape">#REF!</definedName>
    <definedName name="PART1">#N/A</definedName>
    <definedName name="PART2">#N/A</definedName>
    <definedName name="partbankact">#REF!</definedName>
    <definedName name="partbankbeg">#REF!</definedName>
    <definedName name="partbankend">#REF!</definedName>
    <definedName name="partbegbal">#REF!</definedName>
    <definedName name="partbookact">#REF!</definedName>
    <definedName name="partendbal">#REF!</definedName>
    <definedName name="PARTICIPATE">#REF!</definedName>
    <definedName name="Partner">#N/A</definedName>
    <definedName name="PartnerName">#REF!</definedName>
    <definedName name="Partners">#N/A</definedName>
    <definedName name="partnerscapital">#N/A</definedName>
    <definedName name="Partnership">'[166]Burgiss Group'!$O$2:$O$154</definedName>
    <definedName name="partzero">#REF!</definedName>
    <definedName name="PASTE">[304]!PASTE</definedName>
    <definedName name="Path_Save">'[185]Create-a-Trial'!$B$62</definedName>
    <definedName name="PAY_ACCRUED" hidden="1">"PAY_ACCRUED"</definedName>
    <definedName name="Payables">[107]VALUTotals!$E$9</definedName>
    <definedName name="PayDebt">#REF!</definedName>
    <definedName name="PayDown">#REF!</definedName>
    <definedName name="PayDown5">#REF!</definedName>
    <definedName name="Payment_Date">'[305]1st Period Int'!$G$390</definedName>
    <definedName name="Payment_Frequency">OFFSET('[55]Drop Down Table'!$J$2,0,0,COUNTA('[55]Drop Down Table'!$J:$J)-1,1)</definedName>
    <definedName name="PaymentFrequency">#REF!</definedName>
    <definedName name="Payroll_Tax_Percentage">'[57]Expense Inputs'!$S$15</definedName>
    <definedName name="PBF_BL">#REF!</definedName>
    <definedName name="PBF_BL_Gross">#REF!</definedName>
    <definedName name="PBF_BL_Net">#REF!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Cap" hidden="1">#REF!</definedName>
    <definedName name="PCAPITAL">#REF!</definedName>
    <definedName name="PCASE">#REF!</definedName>
    <definedName name="PCost">'[166]Burgiss Group'!$I$2:$I$154</definedName>
    <definedName name="PctCash">#REF!</definedName>
    <definedName name="PCTVodis">#N/A</definedName>
    <definedName name="pcv">#REF!</definedName>
    <definedName name="PD">'[193]Strategy classification'!$H$4:$H$5</definedName>
    <definedName name="PD_STHoldings1">#REF!</definedName>
    <definedName name="PD_STHoldings2">#REF!</definedName>
    <definedName name="PD_STHoldings3">#REF!</definedName>
    <definedName name="PD_STHoldings4">#REF!</definedName>
    <definedName name="PD_STHoldings5">#REF!</definedName>
    <definedName name="PD_STHoldings6">#REF!</definedName>
    <definedName name="PE">'[20]Fund Level'!$J$2</definedName>
    <definedName name="PE_Mult">#REF!</definedName>
    <definedName name="PE_Old">#REF!</definedName>
    <definedName name="PE_Succession">#REF!</definedName>
    <definedName name="PEBB">#REF!</definedName>
    <definedName name="Pechous" hidden="1">{"FY01_Assets",#N/A,FALSE,"Fin Stmt Budget";"FY01_Liabilities",#N/A,FALSE,"Fin Stmt Budget";"FY01_Inc_Stmt",#N/A,FALSE,"Fin Stmt Budget";"FY01_SOCF",#N/A,FALSE,"Fin Stmt Budget"}</definedName>
    <definedName name="PED">#N/A</definedName>
    <definedName name="PendingCurYear">#REF!</definedName>
    <definedName name="PendingPrevYear">#REF!</definedName>
    <definedName name="PER">#N/A</definedName>
    <definedName name="PER_SUM_DATE">#REF!</definedName>
    <definedName name="PER_SUM_DEAL">#REF!</definedName>
    <definedName name="PER_SUM_VALUE">#REF!</definedName>
    <definedName name="PerBox">#N/A</definedName>
    <definedName name="PerBox_2">#N/A</definedName>
    <definedName name="PerBox_3">#N/A</definedName>
    <definedName name="PERCENTAGES">#REF!</definedName>
    <definedName name="PercentDrawn">'[69]Data Sheet'!$AF$2:$AF$859</definedName>
    <definedName name="PerfCompPercentages">#REF!</definedName>
    <definedName name="PerfFee">#REF!</definedName>
    <definedName name="PerfFeeComp">#REF!</definedName>
    <definedName name="PerfFees">#REF!</definedName>
    <definedName name="performanceFee_ColumnIndex">#REF!</definedName>
    <definedName name="performancefee_columnindex2012">#REF!</definedName>
    <definedName name="performanceFee_Data">#REF!</definedName>
    <definedName name="performancefee_data2012">#REF!</definedName>
    <definedName name="performanceFee_RowIndex">#REF!</definedName>
    <definedName name="performancefee_rowindex2012">#REF!</definedName>
    <definedName name="PerfTemplate" hidden="1">{#N/A,#N/A,FALSE,"QTD";#N/A,#N/A,FALSE,"Lic Fees";#N/A,#N/A,FALSE,"Unapproved";#N/A,#N/A,FALSE,"Wkly Notes"}</definedName>
    <definedName name="perftemplate2" hidden="1">{#N/A,#N/A,FALSE,"QTD";#N/A,#N/A,FALSE,"Lic Fees";#N/A,#N/A,FALSE,"Unapproved";#N/A,#N/A,FALSE,"Wkly Notes"}</definedName>
    <definedName name="PERIOD">#REF!</definedName>
    <definedName name="Period_01">#REF!</definedName>
    <definedName name="Period_02">#REF!</definedName>
    <definedName name="Period_03">#REF!</definedName>
    <definedName name="Period_04">#REF!</definedName>
    <definedName name="Period_05">#REF!</definedName>
    <definedName name="Period_06">#REF!</definedName>
    <definedName name="Period_07">#REF!</definedName>
    <definedName name="Period_08">#REF!</definedName>
    <definedName name="Period_09">#REF!</definedName>
    <definedName name="Period_10">#REF!</definedName>
    <definedName name="Period_11">#REF!</definedName>
    <definedName name="Period_12">#REF!</definedName>
    <definedName name="Period_13">#REF!</definedName>
    <definedName name="Period_14">#REF!</definedName>
    <definedName name="Period_15">#REF!</definedName>
    <definedName name="Period_16">#REF!</definedName>
    <definedName name="Period_17">#REF!</definedName>
    <definedName name="Period_18">#REF!</definedName>
    <definedName name="Period_19">#REF!</definedName>
    <definedName name="Period_20">#REF!</definedName>
    <definedName name="Period_End">#REF!</definedName>
    <definedName name="PERIODDATE" hidden="1">"PERIODDATE"</definedName>
    <definedName name="periodget">#REF!</definedName>
    <definedName name="Perpetual">#REF!</definedName>
    <definedName name="Perpetual_Growth_Matrix">#REF!</definedName>
    <definedName name="perpmultiple">[306]WWCA!$C$74</definedName>
    <definedName name="PESC">[91]cmp!#REF!</definedName>
    <definedName name="Pfd_1">#N/A</definedName>
    <definedName name="Pfd_2">#N/A</definedName>
    <definedName name="Pfd_3">#N/A</definedName>
    <definedName name="PHGPE">#REF!</definedName>
    <definedName name="PHGRE">#REF!</definedName>
    <definedName name="PI_Alloc">#REF!</definedName>
    <definedName name="PI_Allocation">#REF!</definedName>
    <definedName name="PI_BANK_BEG">#REF!</definedName>
    <definedName name="PI_BANK_END">#REF!</definedName>
    <definedName name="PI_Late_BEG">#REF!</definedName>
    <definedName name="PI_Late_END">#REF!</definedName>
    <definedName name="PI_MISC_BEG">#REF!</definedName>
    <definedName name="PI_MISC_END">#REF!</definedName>
    <definedName name="PI_MISCOP_BEG">#REF!</definedName>
    <definedName name="PI_MISCOP_END">#REF!</definedName>
    <definedName name="PI_REMIT">#REF!,#REF!,#REF!,#REF!</definedName>
    <definedName name="PI_SUSESC_BEG">#REF!</definedName>
    <definedName name="PI_SUSESC_END">#REF!</definedName>
    <definedName name="PIAllocation">#REF!</definedName>
    <definedName name="PIbankact">#REF!</definedName>
    <definedName name="PIbankbeg">#REF!</definedName>
    <definedName name="PIbankend">#REF!</definedName>
    <definedName name="PIBankItems">#REF!</definedName>
    <definedName name="PIbankmove">#REF!</definedName>
    <definedName name="PIBEGbal">#REF!</definedName>
    <definedName name="Pie" hidden="1">{"Financials",#N/A,FALSE,"Financials";"AVP",#N/A,FALSE,"AVP";"DCF",#N/A,FALSE,"DCF";"CSC",#N/A,FALSE,"CSC";"Deal_Comp",#N/A,FALSE,"DealComp"}</definedName>
    <definedName name="PIendbal">#REF!</definedName>
    <definedName name="PIK">OFFSET('[55]Drop Down Table'!$G$2,0,0,COUNTA('[55]Drop Down Table'!$G:$G)-1,1)</definedName>
    <definedName name="PIKsnote">[307]LBO!$L$11</definedName>
    <definedName name="PIremit">#REF!</definedName>
    <definedName name="Pivot">#REF!</definedName>
    <definedName name="PIzero">#REF!</definedName>
    <definedName name="PKD">[91]cmp!#REF!</definedName>
    <definedName name="pl" hidden="1">{"Headcount Worksheet",#N/A,FALSE,"HEADCOUNT"}</definedName>
    <definedName name="PL_2011Total">#REF!</definedName>
    <definedName name="PL_2012Total">#REF!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es">#N/A</definedName>
    <definedName name="pljkryu">#REF!</definedName>
    <definedName name="PLK">#REF!</definedName>
    <definedName name="PLPercent1">#REF!</definedName>
    <definedName name="PLWS">#REF!</definedName>
    <definedName name="ply" hidden="1">'[308]Power &amp; Fuel(new)'!#REF!</definedName>
    <definedName name="plywood" hidden="1">'[308]Power &amp; Fuel(new)'!#REF!</definedName>
    <definedName name="PMkt">'[166]Burgiss Group'!$J$2:$J$154</definedName>
    <definedName name="PMT_First_Period_LIBOR">'[309]LoanX - Freq - PMT'!$P$7</definedName>
    <definedName name="PnL_Monthly_Column">'[57]P&amp;L Monthly'!$B$4:$B$39</definedName>
    <definedName name="PnL_Monthly_Headers">'[57]P&amp;L Monthly'!$B$5:$BP$5</definedName>
    <definedName name="Pnl_Monthly_Qtr_Headers">'[57]P&amp;L Monthly'!$B$3:$BP$3</definedName>
    <definedName name="Pnl_Monthly_Table">'[57]P&amp;L Monthly'!$B$4:$BP$39</definedName>
    <definedName name="Pnl_Qtr_Table">'[57]Quarterly P&amp;L'!$B$3:$AC$26</definedName>
    <definedName name="Pnl_Qtr_Table_Column">'[57]Quarterly P&amp;L'!$B$3:$B$26</definedName>
    <definedName name="Pnl_Qtr_Table_Headers">'[57]Quarterly P&amp;L'!$B$3:$AC$3</definedName>
    <definedName name="P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ints">#REF!</definedName>
    <definedName name="Points_ColIndex">#REF!</definedName>
    <definedName name="Points_Data">#REF!</definedName>
    <definedName name="Points_RowIndex">#REF!</definedName>
    <definedName name="points2013">#REF!</definedName>
    <definedName name="poipuio">#REF!</definedName>
    <definedName name="poiy">#N/A</definedName>
    <definedName name="Polaroid">"code"</definedName>
    <definedName name="POOL">[112]model!$K$132</definedName>
    <definedName name="poopp">#REF!</definedName>
    <definedName name="Pop_Sig_T">'[139]Non-Statistical Sampling'!$F$26</definedName>
    <definedName name="portdata">#REF!</definedName>
    <definedName name="Portfolio" hidden="1">#REF!</definedName>
    <definedName name="Portfolio_Expense_Column">#REF!</definedName>
    <definedName name="Portfolio_Expense_Mthly_Headers">#REF!</definedName>
    <definedName name="Portfolio_Expense_Table">#REF!</definedName>
    <definedName name="PortfolioName">[157]Inputs!$D$7</definedName>
    <definedName name="Portia">[310]Portia!$C$1:$J$165</definedName>
    <definedName name="portugalCouponO">#REF!</definedName>
    <definedName name="portugalMaturityO">#REF!</definedName>
    <definedName name="portugalOutstandingO">#REF!</definedName>
    <definedName name="Position">#REF!</definedName>
    <definedName name="POSITION_RANGE">OFFSET(#REF!,0,0, COUNTIF(#REF!,"&lt;&gt;Pending"),MATCH("*",#REF!,-1)-3)</definedName>
    <definedName name="PostREGAAP">#REF!</definedName>
    <definedName name="pound">#N/A</definedName>
    <definedName name="pp" hidden="1">{#N/A,#N/A,FALSE,"Calc";#N/A,#N/A,FALSE,"Sensitivity";#N/A,#N/A,FALSE,"LT Earn.Dil.";#N/A,#N/A,FALSE,"Dil. AVP"}</definedName>
    <definedName name="PPE_Table">#REF!</definedName>
    <definedName name="ppg_bb">#REF!</definedName>
    <definedName name="ppg_e">#REF!</definedName>
    <definedName name="ppg_eb">#REF!</definedName>
    <definedName name="ppg_p">#REF!</definedName>
    <definedName name="ppipytyty">#REF!</definedName>
    <definedName name="PPM">#REF!</definedName>
    <definedName name="ppn" hidden="1">[311]Sheet1!$R$2:$R$2</definedName>
    <definedName name="ppoip">#REF!</definedName>
    <definedName name="ppp" hidden="1">{#N/A,#N/A,FALSE,"Bakersfield PCs";#N/A,#N/A,FALSE,"Bremer PCs";#N/A,#N/A,FALSE,"Bakersfield Notebooks"}</definedName>
    <definedName name="pppp">#N/A</definedName>
    <definedName name="ppppiii">#REF!</definedName>
    <definedName name="PPV_2012">#REF!</definedName>
    <definedName name="PPV_2013">#REF!</definedName>
    <definedName name="PQ">#REF!</definedName>
    <definedName name="PQ_LTD_Gross_Levered_IRR">#REF!</definedName>
    <definedName name="PQ_LTD_Gross_Levered_MOIC">#REF!</definedName>
    <definedName name="PQ_QTD_Gross_Levered_IRR">#REF!</definedName>
    <definedName name="PQMV">'[127]Asset Summary'!$G$5:$G$218</definedName>
    <definedName name="PR" hidden="1">{#N/A,#N/A,FALSE,"Budget"}</definedName>
    <definedName name="Pre_Exp" hidden="1">'[48]Trial Balance'!$A$9:$C$120</definedName>
    <definedName name="Pref">#REF!</definedName>
    <definedName name="Pref_by_Inv_BCP_V">#REF!</definedName>
    <definedName name="PREF_DIVID" hidden="1">"PREF_DIVID"</definedName>
    <definedName name="PREF_STOCK" hidden="1">"PREF_STOCK"</definedName>
    <definedName name="Preferred_1">#REF!</definedName>
    <definedName name="PrefPaid">[140]DEALSheet!$I$191</definedName>
    <definedName name="Prem_Dist">#REF!</definedName>
    <definedName name="Premcor_ROC">#N/A</definedName>
    <definedName name="premium">[312]data!#REF!</definedName>
    <definedName name="Prepaid" hidden="1">'[48]Trial Balance'!$C$9:$C$9</definedName>
    <definedName name="PREPAID_EXPEN" hidden="1">"PREPAID_EXPEN"</definedName>
    <definedName name="PrePay">#REF!</definedName>
    <definedName name="PrePayInt">#REF!</definedName>
    <definedName name="PrePayPrin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ev_CompPool">#REF!</definedName>
    <definedName name="prev_EmpCount1">#REF!</definedName>
    <definedName name="prev_EmpCount2">#REF!</definedName>
    <definedName name="prev_EmpCount3">#REF!</definedName>
    <definedName name="Prev_Fcst">#REF!</definedName>
    <definedName name="prevData">#REF!</definedName>
    <definedName name="PREVIOUS_YEAR_ACTUAL">#REF!</definedName>
    <definedName name="prevMeeting">#REF!</definedName>
    <definedName name="PREVPRIN">#REF!</definedName>
    <definedName name="Price" hidden="1">{"a_Acquiror Assumptions",#N/A,FALSE,"Financials";"b_Acquiror Income Statement",#N/A,FALSE,"Financials";"c_Acquiror Balance Sheet",#N/A,FALSE,"Financials";"d_Acquiror Cashflow Statement",#N/A,FALSE,"Financials"}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_SENSE">#REF!</definedName>
    <definedName name="PriceRange" hidden="1">#N/A</definedName>
    <definedName name="PriceRangeMain" hidden="1">#REF!</definedName>
    <definedName name="primacom_irr">#N/A</definedName>
    <definedName name="Primary_Replines">'[89]BNP Portfolio Layout'!$R$10</definedName>
    <definedName name="PrimaryShockingCell">#REF!</definedName>
    <definedName name="prime">[313]LBO!$V$8</definedName>
    <definedName name="Prin">#REF!</definedName>
    <definedName name="PRINCHNG">#REF!</definedName>
    <definedName name="Principal">#REF!</definedName>
    <definedName name="PRINCIPAL_BALANCE">#REF!</definedName>
    <definedName name="PrinDump">#REF!</definedName>
    <definedName name="PRINT">'[8]A &amp; B Store Contribution'!#REF!</definedName>
    <definedName name="Print.Summ.VI.VII">"="</definedName>
    <definedName name="_xlnm.Print_Area">#N/A</definedName>
    <definedName name="Print_Area\1">#REF!</definedName>
    <definedName name="Print_Area_MI">#REF!</definedName>
    <definedName name="Print_Area1">#REF!</definedName>
    <definedName name="Print_Area2">#REF!</definedName>
    <definedName name="Print_CSC_Report_2" hidden="1">{"CSC_1",#N/A,FALSE,"CSC Outputs";"CSC_2",#N/A,FALSE,"CSC Outputs"}</definedName>
    <definedName name="print_CSC_report_2a" hidden="1">{"CSC_1",#N/A,FALSE,"CSC Outputs";"CSC_2",#N/A,FALSE,"CSC Outputs"}</definedName>
    <definedName name="Print_CSC_Report_3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Print_One">#REF!</definedName>
    <definedName name="PRINT_TAX_ALLOCATIONS">#REF!</definedName>
    <definedName name="_xlnm.Print_Titles">#N/A</definedName>
    <definedName name="Print_Titles_MI">#REF!,#REF!</definedName>
    <definedName name="Print1Start">#REF!</definedName>
    <definedName name="Print1Stop">#REF!</definedName>
    <definedName name="Print2Start">#REF!</definedName>
    <definedName name="Print2Stop">#REF!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Start">#REF!</definedName>
    <definedName name="Print3Stop">#REF!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a" hidden="1">{"CSC_1",#N/A,FALSE,"CSC Outputs";"CSC_2",#N/A,FALSE,"CSC Outputs"}</definedName>
    <definedName name="PrintCheckBox">#N/A</definedName>
    <definedName name="PRINTING">#REF!</definedName>
    <definedName name="Prior_Year">#N/A</definedName>
    <definedName name="PriorBD">[314]Email!$J$2</definedName>
    <definedName name="PriorBusinessDate">[101]DoNotDelete!$B$4</definedName>
    <definedName name="priorcomp">#REF!</definedName>
    <definedName name="PriorQtr_Year">#REF!</definedName>
    <definedName name="PriorQuarter">#REF!</definedName>
    <definedName name="PriorSnapshot">#REF!</definedName>
    <definedName name="PriorYear">#REF!</definedName>
    <definedName name="PriorYear2">#REF!</definedName>
    <definedName name="PriorYrEnd">[315]Info!$B$13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ceeds_1">#REF!</definedName>
    <definedName name="Proceeds_2">#REF!</definedName>
    <definedName name="Proceeds_3">#REF!</definedName>
    <definedName name="Proceeds_4">#REF!</definedName>
    <definedName name="Proceeds_5">#REF!</definedName>
    <definedName name="Proceeds_6">#REF!</definedName>
    <definedName name="Proceeds_7">#REF!</definedName>
    <definedName name="ProdPerCap">[82]VOD!#REF!</definedName>
    <definedName name="prof">#N/A</definedName>
    <definedName name="PROFESSIONAL">#N/A</definedName>
    <definedName name="Professional_fees">#REF!</definedName>
    <definedName name="PROFILE_UPDATE">#REF!</definedName>
    <definedName name="Proforma2007">#N/A</definedName>
    <definedName name="ProgressReport">#REF!</definedName>
    <definedName name="proj">#REF!</definedName>
    <definedName name="project" hidden="1">{#N/A,#N/A,FALSE,"DI 2 YEAR MASTER SCHEDULE"}</definedName>
    <definedName name="Projected_Subcontractor_Invoices">#REF!</definedName>
    <definedName name="ProjectName">{"Client Name or Project Name"}</definedName>
    <definedName name="ProjectName_1">{"Client Name or Project Name"}</definedName>
    <definedName name="ProjectName_1_1">{"Client Name or Project Name"}</definedName>
    <definedName name="ProjectName_1_1_1">{"Client Name or Project Name"}</definedName>
    <definedName name="ProjectName_1_1_1_1">{"Client Name or Project Name"}</definedName>
    <definedName name="ProjectName_1_1_1_1_1">{"Client Name or Project Name"}</definedName>
    <definedName name="ProjectName_1_1_1_1_1_1">{"Client Name or Project Name"}</definedName>
    <definedName name="ProjectName_1_1_1_1_1_1_1">{"Client Name or Project Name"}</definedName>
    <definedName name="ProjectName_1_1_1_1_1_1_1_1">{"Client Name or Project Name"}</definedName>
    <definedName name="ProjectName_1_1_1_1_1_1_2">{"Client Name or Project Name"}</definedName>
    <definedName name="ProjectName_1_1_1_1_1_1_2_1">{"Client Name or Project Name"}</definedName>
    <definedName name="ProjectName_1_1_1_1_1_1_3">{"Client Name or Project Name"}</definedName>
    <definedName name="ProjectName_1_1_1_1_1_2">{"Client Name or Project Name"}</definedName>
    <definedName name="ProjectName_1_1_1_1_1_2_1">{"Client Name or Project Name"}</definedName>
    <definedName name="ProjectName_1_1_1_1_1_2_1_1">{"Client Name or Project Name"}</definedName>
    <definedName name="ProjectName_1_1_1_1_1_2_2">{"Client Name or Project Name"}</definedName>
    <definedName name="ProjectName_1_1_1_1_1_2_2_1">{"Client Name or Project Name"}</definedName>
    <definedName name="ProjectName_1_1_1_1_1_3">{"Client Name or Project Name"}</definedName>
    <definedName name="ProjectName_1_1_1_1_1_3_1">{"Client Name or Project Name"}</definedName>
    <definedName name="ProjectName_1_1_1_1_1_4">{"Client Name or Project Name"}</definedName>
    <definedName name="ProjectName_1_1_1_1_1_5">{"Client Name or Project Name"}</definedName>
    <definedName name="ProjectName_1_1_1_1_2">{"Client Name or Project Name"}</definedName>
    <definedName name="ProjectName_1_1_1_1_2_1">{"Client Name or Project Name"}</definedName>
    <definedName name="ProjectName_1_1_1_1_2_1_1">{"Client Name or Project Name"}</definedName>
    <definedName name="ProjectName_1_1_1_1_2_2">{"Client Name or Project Name"}</definedName>
    <definedName name="ProjectName_1_1_1_1_2_2_1">{"Client Name or Project Name"}</definedName>
    <definedName name="ProjectName_1_1_1_1_2_3">{"Client Name or Project Name"}</definedName>
    <definedName name="ProjectName_1_1_1_1_3">{"Client Name or Project Name"}</definedName>
    <definedName name="ProjectName_1_1_1_1_3_1">{"Client Name or Project Name"}</definedName>
    <definedName name="ProjectName_1_1_1_1_4">{"Client Name or Project Name"}</definedName>
    <definedName name="ProjectName_1_1_1_1_4_1">{"Client Name or Project Name"}</definedName>
    <definedName name="ProjectName_1_1_1_1_5">{"Client Name or Project Name"}</definedName>
    <definedName name="ProjectName_1_1_1_2">{"Client Name or Project Name"}</definedName>
    <definedName name="ProjectName_1_1_1_2_1">{"Client Name or Project Name"}</definedName>
    <definedName name="ProjectName_1_1_1_2_1_1">{"Client Name or Project Name"}</definedName>
    <definedName name="ProjectName_1_1_1_2_1_1_1">{"Client Name or Project Name"}</definedName>
    <definedName name="ProjectName_1_1_1_2_1_2">{"Client Name or Project Name"}</definedName>
    <definedName name="ProjectName_1_1_1_2_1_2_1">{"Client Name or Project Name"}</definedName>
    <definedName name="ProjectName_1_1_1_2_1_3">{"Client Name or Project Name"}</definedName>
    <definedName name="ProjectName_1_1_1_2_2">{"Client Name or Project Name"}</definedName>
    <definedName name="ProjectName_1_1_1_2_2_1">{"Client Name or Project Name"}</definedName>
    <definedName name="ProjectName_1_1_1_2_2_1_1">{"Client Name or Project Name"}</definedName>
    <definedName name="ProjectName_1_1_1_2_2_2">{"Client Name or Project Name"}</definedName>
    <definedName name="ProjectName_1_1_1_2_2_2_1">{"Client Name or Project Name"}</definedName>
    <definedName name="ProjectName_1_1_1_2_3">{"Client Name or Project Name"}</definedName>
    <definedName name="ProjectName_1_1_1_2_3_1">{"Client Name or Project Name"}</definedName>
    <definedName name="ProjectName_1_1_1_2_4">{"Client Name or Project Name"}</definedName>
    <definedName name="ProjectName_1_1_1_2_4_1">{"Client Name or Project Name"}</definedName>
    <definedName name="ProjectName_1_1_1_2_5">{"Client Name or Project Name"}</definedName>
    <definedName name="ProjectName_1_1_1_3">{"Client Name or Project Name"}</definedName>
    <definedName name="ProjectName_1_1_1_3_1">{"Client Name or Project Name"}</definedName>
    <definedName name="ProjectName_1_1_1_3_1_1">{"Client Name or Project Name"}</definedName>
    <definedName name="ProjectName_1_1_1_3_1_1_1">{"Client Name or Project Name"}</definedName>
    <definedName name="ProjectName_1_1_1_3_1_2">{"Client Name or Project Name"}</definedName>
    <definedName name="ProjectName_1_1_1_3_1_2_1">{"Client Name or Project Name"}</definedName>
    <definedName name="ProjectName_1_1_1_3_2">{"Client Name or Project Name"}</definedName>
    <definedName name="ProjectName_1_1_1_3_2_1">{"Client Name or Project Name"}</definedName>
    <definedName name="ProjectName_1_1_1_3_3">{"Client Name or Project Name"}</definedName>
    <definedName name="ProjectName_1_1_1_3_3_1">{"Client Name or Project Name"}</definedName>
    <definedName name="ProjectName_1_1_1_4">{"Client Name or Project Name"}</definedName>
    <definedName name="ProjectName_1_1_1_4_1">{"Client Name or Project Name"}</definedName>
    <definedName name="ProjectName_1_1_1_4_1_1">{"Client Name or Project Name"}</definedName>
    <definedName name="ProjectName_1_1_1_4_2">{"Client Name or Project Name"}</definedName>
    <definedName name="ProjectName_1_1_1_4_2_1">{"Client Name or Project Name"}</definedName>
    <definedName name="ProjectName_1_1_1_5">{"Client Name or Project Name"}</definedName>
    <definedName name="ProjectName_1_1_1_5_1">{"Client Name or Project Name"}</definedName>
    <definedName name="ProjectName_1_1_1_5_1_1">{"Client Name or Project Name"}</definedName>
    <definedName name="ProjectName_1_1_1_5_2">{"Client Name or Project Name"}</definedName>
    <definedName name="ProjectName_1_1_2">{"Client Name or Project Name"}</definedName>
    <definedName name="ProjectName_1_1_2_1">{"Client Name or Project Name"}</definedName>
    <definedName name="ProjectName_1_1_2_1_1">{"Client Name or Project Name"}</definedName>
    <definedName name="ProjectName_1_1_2_1_1_1">{"Client Name or Project Name"}</definedName>
    <definedName name="ProjectName_1_1_2_1_1_1_1">{"Client Name or Project Name"}</definedName>
    <definedName name="ProjectName_1_1_2_1_1_1_1_1">{"Client Name or Project Name"}</definedName>
    <definedName name="ProjectName_1_1_2_1_1_1_2">{"Client Name or Project Name"}</definedName>
    <definedName name="ProjectName_1_1_2_1_1_1_2_1">{"Client Name or Project Name"}</definedName>
    <definedName name="ProjectName_1_1_2_1_1_2">{"Client Name or Project Name"}</definedName>
    <definedName name="ProjectName_1_1_2_1_1_2_1">{"Client Name or Project Name"}</definedName>
    <definedName name="ProjectName_1_1_2_1_1_2_1_1">{"Client Name or Project Name"}</definedName>
    <definedName name="ProjectName_1_1_2_1_1_2_2">{"Client Name or Project Name"}</definedName>
    <definedName name="ProjectName_1_1_2_1_1_2_2_1">{"Client Name or Project Name"}</definedName>
    <definedName name="ProjectName_1_1_2_1_1_3">{"Client Name or Project Name"}</definedName>
    <definedName name="ProjectName_1_1_2_1_1_3_1">{"Client Name or Project Name"}</definedName>
    <definedName name="ProjectName_1_1_2_1_2">{"Client Name or Project Name"}</definedName>
    <definedName name="ProjectName_1_1_2_1_2_1">{"Client Name or Project Name"}</definedName>
    <definedName name="ProjectName_1_1_2_1_2_1_1">{"Client Name or Project Name"}</definedName>
    <definedName name="ProjectName_1_1_2_1_2_2">{"Client Name or Project Name"}</definedName>
    <definedName name="ProjectName_1_1_2_1_2_2_1">{"Client Name or Project Name"}</definedName>
    <definedName name="ProjectName_1_1_2_1_3">{"Client Name or Project Name"}</definedName>
    <definedName name="ProjectName_1_1_2_1_3_1">{"Client Name or Project Name"}</definedName>
    <definedName name="ProjectName_1_1_2_1_4">{"Client Name or Project Name"}</definedName>
    <definedName name="ProjectName_1_1_2_1_4_1">{"Client Name or Project Name"}</definedName>
    <definedName name="ProjectName_1_1_2_1_5">{"Client Name or Project Name"}</definedName>
    <definedName name="ProjectName_1_1_2_2">{"Client Name or Project Name"}</definedName>
    <definedName name="ProjectName_1_1_2_2_1">{"Client Name or Project Name"}</definedName>
    <definedName name="ProjectName_1_1_2_2_1_1">{"Client Name or Project Name"}</definedName>
    <definedName name="ProjectName_1_1_2_2_1_2">{"Client Name or Project Name"}</definedName>
    <definedName name="ProjectName_1_1_2_2_2">{"Client Name or Project Name"}</definedName>
    <definedName name="ProjectName_1_1_2_2_2_1">{"Client Name or Project Name"}</definedName>
    <definedName name="ProjectName_1_1_2_2_3">{"Client Name or Project Name"}</definedName>
    <definedName name="ProjectName_1_1_2_2_4">{"Client Name or Project Name"}</definedName>
    <definedName name="ProjectName_1_1_2_2_5">{"Client Name or Project Name"}</definedName>
    <definedName name="ProjectName_1_1_2_3">{"Client Name or Project Name"}</definedName>
    <definedName name="ProjectName_1_1_2_3_1">{"Client Name or Project Name"}</definedName>
    <definedName name="ProjectName_1_1_2_3_1_1">{"Client Name or Project Name"}</definedName>
    <definedName name="ProjectName_1_1_2_3_2">{"Client Name or Project Name"}</definedName>
    <definedName name="ProjectName_1_1_2_3_2_1">{"Client Name or Project Name"}</definedName>
    <definedName name="ProjectName_1_1_2_3_3">{"Client Name or Project Name"}</definedName>
    <definedName name="ProjectName_1_1_2_4">{"Client Name or Project Name"}</definedName>
    <definedName name="ProjectName_1_1_2_4_1">{"Client Name or Project Name"}</definedName>
    <definedName name="ProjectName_1_1_2_4_1_1">{"Client Name or Project Name"}</definedName>
    <definedName name="ProjectName_1_1_2_4_2">{"Client Name or Project Name"}</definedName>
    <definedName name="ProjectName_1_1_2_5">{"Client Name or Project Name"}</definedName>
    <definedName name="ProjectName_1_1_2_5_1">{"Client Name or Project Name"}</definedName>
    <definedName name="ProjectName_1_1_2_5_1_1">{"Client Name or Project Name"}</definedName>
    <definedName name="ProjectName_1_1_3">{"Client Name or Project Name"}</definedName>
    <definedName name="ProjectName_1_1_3_1">{"Client Name or Project Name"}</definedName>
    <definedName name="ProjectName_1_1_3_1_1">{"Client Name or Project Name"}</definedName>
    <definedName name="ProjectName_1_1_3_1_1_1">{"Client Name or Project Name"}</definedName>
    <definedName name="ProjectName_1_1_3_1_1_1_1">{"Client Name or Project Name"}</definedName>
    <definedName name="ProjectName_1_1_3_1_1_1_1_1">{"Client Name or Project Name"}</definedName>
    <definedName name="ProjectName_1_1_3_1_1_1_2">{"Client Name or Project Name"}</definedName>
    <definedName name="ProjectName_1_1_3_1_1_1_2_1">{"Client Name or Project Name"}</definedName>
    <definedName name="ProjectName_1_1_3_1_1_2">{"Client Name or Project Name"}</definedName>
    <definedName name="ProjectName_1_1_3_1_1_2_1">{"Client Name or Project Name"}</definedName>
    <definedName name="ProjectName_1_1_3_1_1_2_1_1">{"Client Name or Project Name"}</definedName>
    <definedName name="ProjectName_1_1_3_1_1_2_2">{"Client Name or Project Name"}</definedName>
    <definedName name="ProjectName_1_1_3_1_1_2_2_1">{"Client Name or Project Name"}</definedName>
    <definedName name="ProjectName_1_1_3_1_1_3">{"Client Name or Project Name"}</definedName>
    <definedName name="ProjectName_1_1_3_1_1_3_1">{"Client Name or Project Name"}</definedName>
    <definedName name="ProjectName_1_1_3_1_2">{"Client Name or Project Name"}</definedName>
    <definedName name="ProjectName_1_1_3_1_2_1">{"Client Name or Project Name"}</definedName>
    <definedName name="ProjectName_1_1_3_1_2_1_1">{"Client Name or Project Name"}</definedName>
    <definedName name="ProjectName_1_1_3_1_2_2">{"Client Name or Project Name"}</definedName>
    <definedName name="ProjectName_1_1_3_1_2_2_1">{"Client Name or Project Name"}</definedName>
    <definedName name="ProjectName_1_1_3_1_3">{"Client Name or Project Name"}</definedName>
    <definedName name="ProjectName_1_1_3_1_3_1">{"Client Name or Project Name"}</definedName>
    <definedName name="ProjectName_1_1_3_1_4">{"Client Name or Project Name"}</definedName>
    <definedName name="ProjectName_1_1_3_1_4_1">{"Client Name or Project Name"}</definedName>
    <definedName name="ProjectName_1_1_3_1_5">{"Client Name or Project Name"}</definedName>
    <definedName name="ProjectName_1_1_3_2">{"Client Name or Project Name"}</definedName>
    <definedName name="ProjectName_1_1_3_2_1">{"Client Name or Project Name"}</definedName>
    <definedName name="ProjectName_1_1_3_2_1_1">{"Client Name or Project Name"}</definedName>
    <definedName name="ProjectName_1_1_3_2_2">{"Client Name or Project Name"}</definedName>
    <definedName name="ProjectName_1_1_3_2_2_1">{"Client Name or Project Name"}</definedName>
    <definedName name="ProjectName_1_1_3_2_3">{"Client Name or Project Name"}</definedName>
    <definedName name="ProjectName_1_1_3_3">{"Client Name or Project Name"}</definedName>
    <definedName name="ProjectName_1_1_3_3_1">{"Client Name or Project Name"}</definedName>
    <definedName name="ProjectName_1_1_3_3_1_1">{"Client Name or Project Name"}</definedName>
    <definedName name="ProjectName_1_1_3_3_2">{"Client Name or Project Name"}</definedName>
    <definedName name="ProjectName_1_1_3_3_2_1">{"Client Name or Project Name"}</definedName>
    <definedName name="ProjectName_1_1_3_4">{"Client Name or Project Name"}</definedName>
    <definedName name="ProjectName_1_1_3_4_1">{"Client Name or Project Name"}</definedName>
    <definedName name="ProjectName_1_1_3_4_1_1">{"Client Name or Project Name"}</definedName>
    <definedName name="ProjectName_1_1_3_4_2">{"Client Name or Project Name"}</definedName>
    <definedName name="ProjectName_1_1_3_5">{"Client Name or Project Name"}</definedName>
    <definedName name="ProjectName_1_1_3_5_1">{"Client Name or Project Name"}</definedName>
    <definedName name="ProjectName_1_1_3_5_1_1">{"Client Name or Project Name"}</definedName>
    <definedName name="ProjectName_1_1_4">{"Client Name or Project Name"}</definedName>
    <definedName name="ProjectName_1_1_4_1">{"Client Name or Project Name"}</definedName>
    <definedName name="ProjectName_1_1_4_1_1">{"Client Name or Project Name"}</definedName>
    <definedName name="ProjectName_1_1_4_1_1_1">{"Client Name or Project Name"}</definedName>
    <definedName name="ProjectName_1_1_4_1_1_1_1">{"Client Name or Project Name"}</definedName>
    <definedName name="ProjectName_1_1_4_1_1_2">{"Client Name or Project Name"}</definedName>
    <definedName name="ProjectName_1_1_4_1_1_2_1">{"Client Name or Project Name"}</definedName>
    <definedName name="ProjectName_1_1_4_1_2">{"Client Name or Project Name"}</definedName>
    <definedName name="ProjectName_1_1_4_1_2_1">{"Client Name or Project Name"}</definedName>
    <definedName name="ProjectName_1_1_4_1_2_1_1">{"Client Name or Project Name"}</definedName>
    <definedName name="ProjectName_1_1_4_1_2_2">{"Client Name or Project Name"}</definedName>
    <definedName name="ProjectName_1_1_4_1_2_2_1">{"Client Name or Project Name"}</definedName>
    <definedName name="ProjectName_1_1_4_1_3">{"Client Name or Project Name"}</definedName>
    <definedName name="ProjectName_1_1_4_1_3_1">{"Client Name or Project Name"}</definedName>
    <definedName name="ProjectName_1_1_4_2">{"Client Name or Project Name"}</definedName>
    <definedName name="ProjectName_1_1_4_2_1">{"Client Name or Project Name"}</definedName>
    <definedName name="ProjectName_1_1_4_2_1_1">{"Client Name or Project Name"}</definedName>
    <definedName name="ProjectName_1_1_4_2_2">{"Client Name or Project Name"}</definedName>
    <definedName name="ProjectName_1_1_4_2_2_1">{"Client Name or Project Name"}</definedName>
    <definedName name="ProjectName_1_1_4_3">{"Client Name or Project Name"}</definedName>
    <definedName name="ProjectName_1_1_4_3_1">{"Client Name or Project Name"}</definedName>
    <definedName name="ProjectName_1_1_4_3_1_1">{"Client Name or Project Name"}</definedName>
    <definedName name="ProjectName_1_1_4_3_2">{"Client Name or Project Name"}</definedName>
    <definedName name="ProjectName_1_1_4_3_2_1">{"Client Name or Project Name"}</definedName>
    <definedName name="ProjectName_1_1_4_4">{"Client Name or Project Name"}</definedName>
    <definedName name="ProjectName_1_1_4_4_1">{"Client Name or Project Name"}</definedName>
    <definedName name="ProjectName_1_1_4_4_1_1">{"Client Name or Project Name"}</definedName>
    <definedName name="ProjectName_1_1_4_5">{"Client Name or Project Name"}</definedName>
    <definedName name="ProjectName_1_1_4_5_1">{"Client Name or Project Name"}</definedName>
    <definedName name="ProjectName_1_1_4_5_1_1">{"Client Name or Project Name"}</definedName>
    <definedName name="ProjectName_1_1_5">{"Client Name or Project Name"}</definedName>
    <definedName name="ProjectName_1_1_5_1">{"Client Name or Project Name"}</definedName>
    <definedName name="ProjectName_1_1_5_1_1">{"Client Name or Project Name"}</definedName>
    <definedName name="ProjectName_1_1_5_1_1_1">{"Client Name or Project Name"}</definedName>
    <definedName name="ProjectName_1_1_5_1_2">{"Client Name or Project Name"}</definedName>
    <definedName name="ProjectName_1_1_5_1_2_1">{"Client Name or Project Name"}</definedName>
    <definedName name="ProjectName_1_1_5_1_3">{"Client Name or Project Name"}</definedName>
    <definedName name="ProjectName_1_1_5_2">{"Client Name or Project Name"}</definedName>
    <definedName name="ProjectName_1_1_5_2_1">{"Client Name or Project Name"}</definedName>
    <definedName name="ProjectName_1_1_5_2_1_1">{"Client Name or Project Name"}</definedName>
    <definedName name="ProjectName_1_1_5_2_2">{"Client Name or Project Name"}</definedName>
    <definedName name="ProjectName_1_1_5_2_2_1">{"Client Name or Project Name"}</definedName>
    <definedName name="ProjectName_1_1_5_3">{"Client Name or Project Name"}</definedName>
    <definedName name="ProjectName_1_1_5_3_1">{"Client Name or Project Name"}</definedName>
    <definedName name="ProjectName_1_1_5_4">{"Client Name or Project Name"}</definedName>
    <definedName name="ProjectName_1_1_5_4_1">{"Client Name or Project Name"}</definedName>
    <definedName name="ProjectName_1_1_5_5">{"Client Name or Project Name"}</definedName>
    <definedName name="ProjectName_1_2">{"Client Name or Project Name"}</definedName>
    <definedName name="ProjectName_1_2_1">{"Client Name or Project Name"}</definedName>
    <definedName name="ProjectName_1_2_1_1">{"Client Name or Project Name"}</definedName>
    <definedName name="ProjectName_1_2_1_1_1">{"Client Name or Project Name"}</definedName>
    <definedName name="ProjectName_1_2_1_1_1_1">{"Client Name or Project Name"}</definedName>
    <definedName name="ProjectName_1_2_1_1_1_1_1">{"Client Name or Project Name"}</definedName>
    <definedName name="ProjectName_1_2_1_1_1_1_1_1">{"Client Name or Project Name"}</definedName>
    <definedName name="ProjectName_1_2_1_1_1_1_2">{"Client Name or Project Name"}</definedName>
    <definedName name="ProjectName_1_2_1_1_1_1_2_1">{"Client Name or Project Name"}</definedName>
    <definedName name="ProjectName_1_2_1_1_1_1_3">{"Client Name or Project Name"}</definedName>
    <definedName name="ProjectName_1_2_1_1_1_2">{"Client Name or Project Name"}</definedName>
    <definedName name="ProjectName_1_2_1_1_1_2_1">{"Client Name or Project Name"}</definedName>
    <definedName name="ProjectName_1_2_1_1_1_2_1_1">{"Client Name or Project Name"}</definedName>
    <definedName name="ProjectName_1_2_1_1_1_2_2">{"Client Name or Project Name"}</definedName>
    <definedName name="ProjectName_1_2_1_1_1_2_2_1">{"Client Name or Project Name"}</definedName>
    <definedName name="ProjectName_1_2_1_1_1_3">{"Client Name or Project Name"}</definedName>
    <definedName name="ProjectName_1_2_1_1_1_3_1">{"Client Name or Project Name"}</definedName>
    <definedName name="ProjectName_1_2_1_1_1_4">{"Client Name or Project Name"}</definedName>
    <definedName name="ProjectName_1_2_1_1_1_5">{"Client Name or Project Name"}</definedName>
    <definedName name="ProjectName_1_2_1_1_2">{"Client Name or Project Name"}</definedName>
    <definedName name="ProjectName_1_2_1_1_2_1">{"Client Name or Project Name"}</definedName>
    <definedName name="ProjectName_1_2_1_1_2_1_1">{"Client Name or Project Name"}</definedName>
    <definedName name="ProjectName_1_2_1_1_2_2">{"Client Name or Project Name"}</definedName>
    <definedName name="ProjectName_1_2_1_1_2_2_1">{"Client Name or Project Name"}</definedName>
    <definedName name="ProjectName_1_2_1_1_2_3">{"Client Name or Project Name"}</definedName>
    <definedName name="ProjectName_1_2_1_1_3">{"Client Name or Project Name"}</definedName>
    <definedName name="ProjectName_1_2_1_1_3_1">{"Client Name or Project Name"}</definedName>
    <definedName name="ProjectName_1_2_1_1_4">{"Client Name or Project Name"}</definedName>
    <definedName name="ProjectName_1_2_1_1_4_1">{"Client Name or Project Name"}</definedName>
    <definedName name="ProjectName_1_2_1_1_5">{"Client Name or Project Name"}</definedName>
    <definedName name="ProjectName_1_2_1_2">{"Client Name or Project Name"}</definedName>
    <definedName name="ProjectName_1_2_1_2_1">{"Client Name or Project Name"}</definedName>
    <definedName name="ProjectName_1_2_1_2_1_1">{"Client Name or Project Name"}</definedName>
    <definedName name="ProjectName_1_2_1_2_1_1_1">{"Client Name or Project Name"}</definedName>
    <definedName name="ProjectName_1_2_1_2_1_2">{"Client Name or Project Name"}</definedName>
    <definedName name="ProjectName_1_2_1_2_1_2_1">{"Client Name or Project Name"}</definedName>
    <definedName name="ProjectName_1_2_1_2_1_3">{"Client Name or Project Name"}</definedName>
    <definedName name="ProjectName_1_2_1_2_2">{"Client Name or Project Name"}</definedName>
    <definedName name="ProjectName_1_2_1_2_2_1">{"Client Name or Project Name"}</definedName>
    <definedName name="ProjectName_1_2_1_2_2_1_1">{"Client Name or Project Name"}</definedName>
    <definedName name="ProjectName_1_2_1_2_2_2">{"Client Name or Project Name"}</definedName>
    <definedName name="ProjectName_1_2_1_2_2_2_1">{"Client Name or Project Name"}</definedName>
    <definedName name="ProjectName_1_2_1_2_3">{"Client Name or Project Name"}</definedName>
    <definedName name="ProjectName_1_2_1_2_3_1">{"Client Name or Project Name"}</definedName>
    <definedName name="ProjectName_1_2_1_2_4">{"Client Name or Project Name"}</definedName>
    <definedName name="ProjectName_1_2_1_2_4_1">{"Client Name or Project Name"}</definedName>
    <definedName name="ProjectName_1_2_1_2_5">{"Client Name or Project Name"}</definedName>
    <definedName name="ProjectName_1_2_1_3">{"Client Name or Project Name"}</definedName>
    <definedName name="ProjectName_1_2_1_3_1">{"Client Name or Project Name"}</definedName>
    <definedName name="ProjectName_1_2_1_3_1_1">{"Client Name or Project Name"}</definedName>
    <definedName name="ProjectName_1_2_1_3_1_1_1">{"Client Name or Project Name"}</definedName>
    <definedName name="ProjectName_1_2_1_3_1_2">{"Client Name or Project Name"}</definedName>
    <definedName name="ProjectName_1_2_1_3_1_2_1">{"Client Name or Project Name"}</definedName>
    <definedName name="ProjectName_1_2_1_3_2">{"Client Name or Project Name"}</definedName>
    <definedName name="ProjectName_1_2_1_3_2_1">{"Client Name or Project Name"}</definedName>
    <definedName name="ProjectName_1_2_1_3_3">{"Client Name or Project Name"}</definedName>
    <definedName name="ProjectName_1_2_1_3_3_1">{"Client Name or Project Name"}</definedName>
    <definedName name="ProjectName_1_2_1_4">{"Client Name or Project Name"}</definedName>
    <definedName name="ProjectName_1_2_1_4_1">{"Client Name or Project Name"}</definedName>
    <definedName name="ProjectName_1_2_1_4_1_1">{"Client Name or Project Name"}</definedName>
    <definedName name="ProjectName_1_2_1_4_2">{"Client Name or Project Name"}</definedName>
    <definedName name="ProjectName_1_2_1_4_2_1">{"Client Name or Project Name"}</definedName>
    <definedName name="ProjectName_1_2_1_5">{"Client Name or Project Name"}</definedName>
    <definedName name="ProjectName_1_2_1_5_1">{"Client Name or Project Name"}</definedName>
    <definedName name="ProjectName_1_2_1_5_1_1">{"Client Name or Project Name"}</definedName>
    <definedName name="ProjectName_1_2_1_5_2">{"Client Name or Project Name"}</definedName>
    <definedName name="ProjectName_1_2_2">{"Client Name or Project Name"}</definedName>
    <definedName name="ProjectName_1_2_2_1">{"Client Name or Project Name"}</definedName>
    <definedName name="ProjectName_1_2_2_1_1">{"Client Name or Project Name"}</definedName>
    <definedName name="ProjectName_1_2_2_1_1_1">{"Client Name or Project Name"}</definedName>
    <definedName name="ProjectName_1_2_2_1_1_1_1">{"Client Name or Project Name"}</definedName>
    <definedName name="ProjectName_1_2_2_1_1_1_1_1">{"Client Name or Project Name"}</definedName>
    <definedName name="ProjectName_1_2_2_1_1_1_2">{"Client Name or Project Name"}</definedName>
    <definedName name="ProjectName_1_2_2_1_1_1_2_1">{"Client Name or Project Name"}</definedName>
    <definedName name="ProjectName_1_2_2_1_1_2">{"Client Name or Project Name"}</definedName>
    <definedName name="ProjectName_1_2_2_1_1_2_1">{"Client Name or Project Name"}</definedName>
    <definedName name="ProjectName_1_2_2_1_1_2_1_1">{"Client Name or Project Name"}</definedName>
    <definedName name="ProjectName_1_2_2_1_1_2_2">{"Client Name or Project Name"}</definedName>
    <definedName name="ProjectName_1_2_2_1_1_2_2_1">{"Client Name or Project Name"}</definedName>
    <definedName name="ProjectName_1_2_2_1_1_3">{"Client Name or Project Name"}</definedName>
    <definedName name="ProjectName_1_2_2_1_1_3_1">{"Client Name or Project Name"}</definedName>
    <definedName name="ProjectName_1_2_2_1_2">{"Client Name or Project Name"}</definedName>
    <definedName name="ProjectName_1_2_2_1_2_1">{"Client Name or Project Name"}</definedName>
    <definedName name="ProjectName_1_2_2_1_2_1_1">{"Client Name or Project Name"}</definedName>
    <definedName name="ProjectName_1_2_2_1_2_2">{"Client Name or Project Name"}</definedName>
    <definedName name="ProjectName_1_2_2_1_2_2_1">{"Client Name or Project Name"}</definedName>
    <definedName name="ProjectName_1_2_2_1_3">{"Client Name or Project Name"}</definedName>
    <definedName name="ProjectName_1_2_2_1_3_1">{"Client Name or Project Name"}</definedName>
    <definedName name="ProjectName_1_2_2_1_4">{"Client Name or Project Name"}</definedName>
    <definedName name="ProjectName_1_2_2_1_4_1">{"Client Name or Project Name"}</definedName>
    <definedName name="ProjectName_1_2_2_1_5">{"Client Name or Project Name"}</definedName>
    <definedName name="ProjectName_1_2_2_2">{"Client Name or Project Name"}</definedName>
    <definedName name="ProjectName_1_2_2_2_1">{"Client Name or Project Name"}</definedName>
    <definedName name="ProjectName_1_2_2_2_1_1">{"Client Name or Project Name"}</definedName>
    <definedName name="ProjectName_1_2_2_2_2">{"Client Name or Project Name"}</definedName>
    <definedName name="ProjectName_1_2_2_2_2_1">{"Client Name or Project Name"}</definedName>
    <definedName name="ProjectName_1_2_2_2_3">{"Client Name or Project Name"}</definedName>
    <definedName name="ProjectName_1_2_2_3">{"Client Name or Project Name"}</definedName>
    <definedName name="ProjectName_1_2_2_3_1">{"Client Name or Project Name"}</definedName>
    <definedName name="ProjectName_1_2_2_3_1_1">{"Client Name or Project Name"}</definedName>
    <definedName name="ProjectName_1_2_2_3_2">{"Client Name or Project Name"}</definedName>
    <definedName name="ProjectName_1_2_2_3_2_1">{"Client Name or Project Name"}</definedName>
    <definedName name="ProjectName_1_2_2_4">{"Client Name or Project Name"}</definedName>
    <definedName name="ProjectName_1_2_2_4_1">{"Client Name or Project Name"}</definedName>
    <definedName name="ProjectName_1_2_2_4_1_1">{"Client Name or Project Name"}</definedName>
    <definedName name="ProjectName_1_2_2_4_2">{"Client Name or Project Name"}</definedName>
    <definedName name="ProjectName_1_2_2_5">{"Client Name or Project Name"}</definedName>
    <definedName name="ProjectName_1_2_2_5_1">{"Client Name or Project Name"}</definedName>
    <definedName name="ProjectName_1_2_2_5_1_1">{"Client Name or Project Name"}</definedName>
    <definedName name="ProjectName_1_2_3">{"Client Name or Project Name"}</definedName>
    <definedName name="ProjectName_1_2_3_1">{"Client Name or Project Name"}</definedName>
    <definedName name="ProjectName_1_2_3_1_1">{"Client Name or Project Name"}</definedName>
    <definedName name="ProjectName_1_2_3_1_1_1">{"Client Name or Project Name"}</definedName>
    <definedName name="ProjectName_1_2_3_1_1_1_1">{"Client Name or Project Name"}</definedName>
    <definedName name="ProjectName_1_2_3_1_1_2">{"Client Name or Project Name"}</definedName>
    <definedName name="ProjectName_1_2_3_1_1_2_1">{"Client Name or Project Name"}</definedName>
    <definedName name="ProjectName_1_2_3_1_2">{"Client Name or Project Name"}</definedName>
    <definedName name="ProjectName_1_2_3_1_2_1">{"Client Name or Project Name"}</definedName>
    <definedName name="ProjectName_1_2_3_1_2_1_1">{"Client Name or Project Name"}</definedName>
    <definedName name="ProjectName_1_2_3_1_2_2">{"Client Name or Project Name"}</definedName>
    <definedName name="ProjectName_1_2_3_1_2_2_1">{"Client Name or Project Name"}</definedName>
    <definedName name="ProjectName_1_2_3_1_3">{"Client Name or Project Name"}</definedName>
    <definedName name="ProjectName_1_2_3_1_3_1">{"Client Name or Project Name"}</definedName>
    <definedName name="ProjectName_1_2_3_2">{"Client Name or Project Name"}</definedName>
    <definedName name="ProjectName_1_2_3_2_1">{"Client Name or Project Name"}</definedName>
    <definedName name="ProjectName_1_2_3_2_1_1">{"Client Name or Project Name"}</definedName>
    <definedName name="ProjectName_1_2_3_2_2">{"Client Name or Project Name"}</definedName>
    <definedName name="ProjectName_1_2_3_2_2_1">{"Client Name or Project Name"}</definedName>
    <definedName name="ProjectName_1_2_3_3">{"Client Name or Project Name"}</definedName>
    <definedName name="ProjectName_1_2_3_3_1">{"Client Name or Project Name"}</definedName>
    <definedName name="ProjectName_1_2_3_3_1_1">{"Client Name or Project Name"}</definedName>
    <definedName name="ProjectName_1_2_3_3_2">{"Client Name or Project Name"}</definedName>
    <definedName name="ProjectName_1_2_3_3_2_1">{"Client Name or Project Name"}</definedName>
    <definedName name="ProjectName_1_2_3_4">{"Client Name or Project Name"}</definedName>
    <definedName name="ProjectName_1_2_3_4_1">{"Client Name or Project Name"}</definedName>
    <definedName name="ProjectName_1_2_3_4_1_1">{"Client Name or Project Name"}</definedName>
    <definedName name="ProjectName_1_2_3_5">{"Client Name or Project Name"}</definedName>
    <definedName name="ProjectName_1_2_3_5_1">{"Client Name or Project Name"}</definedName>
    <definedName name="ProjectName_1_2_3_5_1_1">{"Client Name or Project Name"}</definedName>
    <definedName name="ProjectName_1_2_4">{"Client Name or Project Name"}</definedName>
    <definedName name="ProjectName_1_2_4_1">{"Client Name or Project Name"}</definedName>
    <definedName name="ProjectName_1_2_4_1_1">{"Client Name or Project Name"}</definedName>
    <definedName name="ProjectName_1_2_4_1_1_1">{"Client Name or Project Name"}</definedName>
    <definedName name="ProjectName_1_2_4_1_2">{"Client Name or Project Name"}</definedName>
    <definedName name="ProjectName_1_2_4_1_2_1">{"Client Name or Project Name"}</definedName>
    <definedName name="ProjectName_1_2_4_1_3">{"Client Name or Project Name"}</definedName>
    <definedName name="ProjectName_1_2_4_2">{"Client Name or Project Name"}</definedName>
    <definedName name="ProjectName_1_2_4_2_1">{"Client Name or Project Name"}</definedName>
    <definedName name="ProjectName_1_2_4_2_1_1">{"Client Name or Project Name"}</definedName>
    <definedName name="ProjectName_1_2_4_2_2">{"Client Name or Project Name"}</definedName>
    <definedName name="ProjectName_1_2_4_2_2_1">{"Client Name or Project Name"}</definedName>
    <definedName name="ProjectName_1_2_4_3">{"Client Name or Project Name"}</definedName>
    <definedName name="ProjectName_1_2_4_3_1">{"Client Name or Project Name"}</definedName>
    <definedName name="ProjectName_1_2_4_4">{"Client Name or Project Name"}</definedName>
    <definedName name="ProjectName_1_2_4_4_1">{"Client Name or Project Name"}</definedName>
    <definedName name="ProjectName_1_2_4_5">{"Client Name or Project Name"}</definedName>
    <definedName name="ProjectName_1_2_5">{"Client Name or Project Name"}</definedName>
    <definedName name="ProjectName_1_2_5_1">{"Client Name or Project Name"}</definedName>
    <definedName name="ProjectName_1_2_5_1_1">{"Client Name or Project Name"}</definedName>
    <definedName name="ProjectName_1_2_5_1_1_1">{"Client Name or Project Name"}</definedName>
    <definedName name="ProjectName_1_2_5_1_2">{"Client Name or Project Name"}</definedName>
    <definedName name="ProjectName_1_2_5_1_2_1">{"Client Name or Project Name"}</definedName>
    <definedName name="ProjectName_1_2_5_1_3">{"Client Name or Project Name"}</definedName>
    <definedName name="ProjectName_1_2_5_2">{"Client Name or Project Name"}</definedName>
    <definedName name="ProjectName_1_2_5_2_1">{"Client Name or Project Name"}</definedName>
    <definedName name="ProjectName_1_2_5_2_1_1">{"Client Name or Project Name"}</definedName>
    <definedName name="ProjectName_1_2_5_2_2">{"Client Name or Project Name"}</definedName>
    <definedName name="ProjectName_1_2_5_2_2_1">{"Client Name or Project Name"}</definedName>
    <definedName name="ProjectName_1_2_5_3">{"Client Name or Project Name"}</definedName>
    <definedName name="ProjectName_1_2_5_3_1">{"Client Name or Project Name"}</definedName>
    <definedName name="ProjectName_1_2_5_4">{"Client Name or Project Name"}</definedName>
    <definedName name="ProjectName_1_2_5_5">{"Client Name or Project Name"}</definedName>
    <definedName name="ProjectName_1_3">{"Client Name or Project Name"}</definedName>
    <definedName name="ProjectName_1_3_1">{"Client Name or Project Name"}</definedName>
    <definedName name="ProjectName_1_3_1_1">{"Client Name or Project Name"}</definedName>
    <definedName name="ProjectName_1_3_1_1_1">{"Client Name or Project Name"}</definedName>
    <definedName name="ProjectName_1_3_1_1_1_1">{"Client Name or Project Name"}</definedName>
    <definedName name="ProjectName_1_3_1_1_1_1_1">{"Client Name or Project Name"}</definedName>
    <definedName name="ProjectName_1_3_1_1_1_2">{"Client Name or Project Name"}</definedName>
    <definedName name="ProjectName_1_3_1_1_1_2_1">{"Client Name or Project Name"}</definedName>
    <definedName name="ProjectName_1_3_1_1_1_3">{"Client Name or Project Name"}</definedName>
    <definedName name="ProjectName_1_3_1_1_2">{"Client Name or Project Name"}</definedName>
    <definedName name="ProjectName_1_3_1_1_2_1">{"Client Name or Project Name"}</definedName>
    <definedName name="ProjectName_1_3_1_1_2_1_1">{"Client Name or Project Name"}</definedName>
    <definedName name="ProjectName_1_3_1_1_2_2">{"Client Name or Project Name"}</definedName>
    <definedName name="ProjectName_1_3_1_1_2_2_1">{"Client Name or Project Name"}</definedName>
    <definedName name="ProjectName_1_3_1_1_3">{"Client Name or Project Name"}</definedName>
    <definedName name="ProjectName_1_3_1_1_3_1">{"Client Name or Project Name"}</definedName>
    <definedName name="ProjectName_1_3_1_1_4">{"Client Name or Project Name"}</definedName>
    <definedName name="ProjectName_1_3_1_1_5">{"Client Name or Project Name"}</definedName>
    <definedName name="ProjectName_1_3_1_2">{"Client Name or Project Name"}</definedName>
    <definedName name="ProjectName_1_3_1_2_1">{"Client Name or Project Name"}</definedName>
    <definedName name="ProjectName_1_3_1_2_1_1">{"Client Name or Project Name"}</definedName>
    <definedName name="ProjectName_1_3_1_2_2">{"Client Name or Project Name"}</definedName>
    <definedName name="ProjectName_1_3_1_2_2_1">{"Client Name or Project Name"}</definedName>
    <definedName name="ProjectName_1_3_1_2_3">{"Client Name or Project Name"}</definedName>
    <definedName name="ProjectName_1_3_1_3">{"Client Name or Project Name"}</definedName>
    <definedName name="ProjectName_1_3_1_3_1">{"Client Name or Project Name"}</definedName>
    <definedName name="ProjectName_1_3_1_4">{"Client Name or Project Name"}</definedName>
    <definedName name="ProjectName_1_3_1_4_1">{"Client Name or Project Name"}</definedName>
    <definedName name="ProjectName_1_3_1_5">{"Client Name or Project Name"}</definedName>
    <definedName name="ProjectName_1_3_2">{"Client Name or Project Name"}</definedName>
    <definedName name="ProjectName_1_3_2_1">{"Client Name or Project Name"}</definedName>
    <definedName name="ProjectName_1_3_2_1_1">{"Client Name or Project Name"}</definedName>
    <definedName name="ProjectName_1_3_2_1_1_1">{"Client Name or Project Name"}</definedName>
    <definedName name="ProjectName_1_3_2_1_2">{"Client Name or Project Name"}</definedName>
    <definedName name="ProjectName_1_3_2_1_2_1">{"Client Name or Project Name"}</definedName>
    <definedName name="ProjectName_1_3_2_1_3">{"Client Name or Project Name"}</definedName>
    <definedName name="ProjectName_1_3_2_2">{"Client Name or Project Name"}</definedName>
    <definedName name="ProjectName_1_3_2_2_1">{"Client Name or Project Name"}</definedName>
    <definedName name="ProjectName_1_3_2_2_1_1">{"Client Name or Project Name"}</definedName>
    <definedName name="ProjectName_1_3_2_2_2">{"Client Name or Project Name"}</definedName>
    <definedName name="ProjectName_1_3_2_2_2_1">{"Client Name or Project Name"}</definedName>
    <definedName name="ProjectName_1_3_2_3">{"Client Name or Project Name"}</definedName>
    <definedName name="ProjectName_1_3_2_3_1">{"Client Name or Project Name"}</definedName>
    <definedName name="ProjectName_1_3_2_4">{"Client Name or Project Name"}</definedName>
    <definedName name="ProjectName_1_3_2_4_1">{"Client Name or Project Name"}</definedName>
    <definedName name="ProjectName_1_3_2_5">{"Client Name or Project Name"}</definedName>
    <definedName name="ProjectName_1_3_3">{"Client Name or Project Name"}</definedName>
    <definedName name="ProjectName_1_3_3_1">{"Client Name or Project Name"}</definedName>
    <definedName name="ProjectName_1_3_3_1_1">{"Client Name or Project Name"}</definedName>
    <definedName name="ProjectName_1_3_3_1_1_1">{"Client Name or Project Name"}</definedName>
    <definedName name="ProjectName_1_3_3_1_2">{"Client Name or Project Name"}</definedName>
    <definedName name="ProjectName_1_3_3_1_2_1">{"Client Name or Project Name"}</definedName>
    <definedName name="ProjectName_1_3_3_2">{"Client Name or Project Name"}</definedName>
    <definedName name="ProjectName_1_3_3_2_1">{"Client Name or Project Name"}</definedName>
    <definedName name="ProjectName_1_3_3_3">{"Client Name or Project Name"}</definedName>
    <definedName name="ProjectName_1_3_3_3_1">{"Client Name or Project Name"}</definedName>
    <definedName name="ProjectName_1_3_4">{"Client Name or Project Name"}</definedName>
    <definedName name="ProjectName_1_3_4_1">{"Client Name or Project Name"}</definedName>
    <definedName name="ProjectName_1_3_4_1_1">{"Client Name or Project Name"}</definedName>
    <definedName name="ProjectName_1_3_4_2">{"Client Name or Project Name"}</definedName>
    <definedName name="ProjectName_1_3_4_2_1">{"Client Name or Project Name"}</definedName>
    <definedName name="ProjectName_1_3_5">{"Client Name or Project Name"}</definedName>
    <definedName name="ProjectName_1_3_5_1">{"Client Name or Project Name"}</definedName>
    <definedName name="ProjectName_1_3_5_1_1">{"Client Name or Project Name"}</definedName>
    <definedName name="ProjectName_1_3_5_2">{"Client Name or Project Name"}</definedName>
    <definedName name="ProjectName_1_4">{"Client Name or Project Name"}</definedName>
    <definedName name="ProjectName_1_4_1">{"Client Name or Project Name"}</definedName>
    <definedName name="ProjectName_1_4_1_1">{"Client Name or Project Name"}</definedName>
    <definedName name="ProjectName_1_4_1_1_1">{"Client Name or Project Name"}</definedName>
    <definedName name="ProjectName_1_4_1_1_1_1">{"Client Name or Project Name"}</definedName>
    <definedName name="ProjectName_1_4_1_1_1_1_1">{"Client Name or Project Name"}</definedName>
    <definedName name="ProjectName_1_4_1_1_1_2">{"Client Name or Project Name"}</definedName>
    <definedName name="ProjectName_1_4_1_1_1_2_1">{"Client Name or Project Name"}</definedName>
    <definedName name="ProjectName_1_4_1_1_1_3">{"Client Name or Project Name"}</definedName>
    <definedName name="ProjectName_1_4_1_1_2">{"Client Name or Project Name"}</definedName>
    <definedName name="ProjectName_1_4_1_1_2_1">{"Client Name or Project Name"}</definedName>
    <definedName name="ProjectName_1_4_1_1_2_1_1">{"Client Name or Project Name"}</definedName>
    <definedName name="ProjectName_1_4_1_1_2_2">{"Client Name or Project Name"}</definedName>
    <definedName name="ProjectName_1_4_1_1_2_2_1">{"Client Name or Project Name"}</definedName>
    <definedName name="ProjectName_1_4_1_1_3">{"Client Name or Project Name"}</definedName>
    <definedName name="ProjectName_1_4_1_1_3_1">{"Client Name or Project Name"}</definedName>
    <definedName name="ProjectName_1_4_1_1_4">{"Client Name or Project Name"}</definedName>
    <definedName name="ProjectName_1_4_1_1_5">{"Client Name or Project Name"}</definedName>
    <definedName name="ProjectName_1_4_1_2">{"Client Name or Project Name"}</definedName>
    <definedName name="ProjectName_1_4_1_2_1">{"Client Name or Project Name"}</definedName>
    <definedName name="ProjectName_1_4_1_2_1_1">{"Client Name or Project Name"}</definedName>
    <definedName name="ProjectName_1_4_1_2_2">{"Client Name or Project Name"}</definedName>
    <definedName name="ProjectName_1_4_1_2_2_1">{"Client Name or Project Name"}</definedName>
    <definedName name="ProjectName_1_4_1_2_3">{"Client Name or Project Name"}</definedName>
    <definedName name="ProjectName_1_4_1_3">{"Client Name or Project Name"}</definedName>
    <definedName name="ProjectName_1_4_1_3_1">{"Client Name or Project Name"}</definedName>
    <definedName name="ProjectName_1_4_1_4">{"Client Name or Project Name"}</definedName>
    <definedName name="ProjectName_1_4_1_4_1">{"Client Name or Project Name"}</definedName>
    <definedName name="ProjectName_1_4_1_5">{"Client Name or Project Name"}</definedName>
    <definedName name="ProjectName_1_4_2">{"Client Name or Project Name"}</definedName>
    <definedName name="ProjectName_1_4_2_1">{"Client Name or Project Name"}</definedName>
    <definedName name="ProjectName_1_4_2_1_1">{"Client Name or Project Name"}</definedName>
    <definedName name="ProjectName_1_4_2_1_2">{"Client Name or Project Name"}</definedName>
    <definedName name="ProjectName_1_4_2_2">{"Client Name or Project Name"}</definedName>
    <definedName name="ProjectName_1_4_2_2_1">{"Client Name or Project Name"}</definedName>
    <definedName name="ProjectName_1_4_2_3">{"Client Name or Project Name"}</definedName>
    <definedName name="ProjectName_1_4_2_3_1">{"Client Name or Project Name"}</definedName>
    <definedName name="ProjectName_1_4_2_4">{"Client Name or Project Name"}</definedName>
    <definedName name="ProjectName_1_4_2_5">{"Client Name or Project Name"}</definedName>
    <definedName name="ProjectName_1_4_3">{"Client Name or Project Name"}</definedName>
    <definedName name="ProjectName_1_4_3_1">{"Client Name or Project Name"}</definedName>
    <definedName name="ProjectName_1_4_3_1_1">{"Client Name or Project Name"}</definedName>
    <definedName name="ProjectName_1_4_3_2">{"Client Name or Project Name"}</definedName>
    <definedName name="ProjectName_1_4_3_2_1">{"Client Name or Project Name"}</definedName>
    <definedName name="ProjectName_1_4_3_3">{"Client Name or Project Name"}</definedName>
    <definedName name="ProjectName_1_4_4">{"Client Name or Project Name"}</definedName>
    <definedName name="ProjectName_1_4_4_1">{"Client Name or Project Name"}</definedName>
    <definedName name="ProjectName_1_4_4_1_1">{"Client Name or Project Name"}</definedName>
    <definedName name="ProjectName_1_4_4_2">{"Client Name or Project Name"}</definedName>
    <definedName name="ProjectName_1_4_5">{"Client Name or Project Name"}</definedName>
    <definedName name="ProjectName_1_4_5_1">{"Client Name or Project Name"}</definedName>
    <definedName name="ProjectName_1_4_5_1_1">{"Client Name or Project Name"}</definedName>
    <definedName name="ProjectName_1_4_5_2">{"Client Name or Project Name"}</definedName>
    <definedName name="ProjectName_1_5">{"Client Name or Project Name"}</definedName>
    <definedName name="ProjectName_1_5_1">{"Client Name or Project Name"}</definedName>
    <definedName name="ProjectName_1_5_1_1">{"Client Name or Project Name"}</definedName>
    <definedName name="ProjectName_1_5_1_1_1">{"Client Name or Project Name"}</definedName>
    <definedName name="ProjectName_1_5_1_1_1_1">{"Client Name or Project Name"}</definedName>
    <definedName name="ProjectName_1_5_1_1_2">{"Client Name or Project Name"}</definedName>
    <definedName name="ProjectName_1_5_1_1_2_1">{"Client Name or Project Name"}</definedName>
    <definedName name="ProjectName_1_5_1_2">{"Client Name or Project Name"}</definedName>
    <definedName name="ProjectName_1_5_1_2_1">{"Client Name or Project Name"}</definedName>
    <definedName name="ProjectName_1_5_1_2_1_1">{"Client Name or Project Name"}</definedName>
    <definedName name="ProjectName_1_5_1_2_2">{"Client Name or Project Name"}</definedName>
    <definedName name="ProjectName_1_5_1_2_2_1">{"Client Name or Project Name"}</definedName>
    <definedName name="ProjectName_1_5_1_3">{"Client Name or Project Name"}</definedName>
    <definedName name="ProjectName_1_5_1_3_1">{"Client Name or Project Name"}</definedName>
    <definedName name="ProjectName_1_5_2">{"Client Name or Project Name"}</definedName>
    <definedName name="ProjectName_1_5_2_1">{"Client Name or Project Name"}</definedName>
    <definedName name="ProjectName_1_5_2_1_1">{"Client Name or Project Name"}</definedName>
    <definedName name="ProjectName_1_5_2_2">{"Client Name or Project Name"}</definedName>
    <definedName name="ProjectName_1_5_2_2_1">{"Client Name or Project Name"}</definedName>
    <definedName name="ProjectName_1_5_3">{"Client Name or Project Name"}</definedName>
    <definedName name="ProjectName_1_5_3_1">{"Client Name or Project Name"}</definedName>
    <definedName name="ProjectName_1_5_3_1_1">{"Client Name or Project Name"}</definedName>
    <definedName name="ProjectName_1_5_3_2">{"Client Name or Project Name"}</definedName>
    <definedName name="ProjectName_1_5_3_2_1">{"Client Name or Project Name"}</definedName>
    <definedName name="ProjectName_1_5_4">{"Client Name or Project Name"}</definedName>
    <definedName name="ProjectName_1_5_4_1">{"Client Name or Project Name"}</definedName>
    <definedName name="ProjectName_1_5_4_1_1">{"Client Name or Project Name"}</definedName>
    <definedName name="ProjectName_1_5_5">{"Client Name or Project Name"}</definedName>
    <definedName name="ProjectName_1_5_5_1">{"Client Name or Project Name"}</definedName>
    <definedName name="ProjectName_1_5_5_1_1">{"Client Name or Project Name"}</definedName>
    <definedName name="ProjectName_2">{"Client Name or Project Name"}</definedName>
    <definedName name="ProjectName_2_1">{"Client Name or Project Name"}</definedName>
    <definedName name="ProjectName_2_1_1">{"Client Name or Project Name"}</definedName>
    <definedName name="ProjectName_2_1_1_1">{"Client Name or Project Name"}</definedName>
    <definedName name="ProjectName_2_1_1_1_1">{"Client Name or Project Name"}</definedName>
    <definedName name="ProjectName_2_1_1_1_1_1">{"Client Name or Project Name"}</definedName>
    <definedName name="ProjectName_2_1_1_1_1_1_1">{"Client Name or Project Name"}</definedName>
    <definedName name="ProjectName_2_1_1_1_1_2">{"Client Name or Project Name"}</definedName>
    <definedName name="ProjectName_2_1_1_1_1_2_1">{"Client Name or Project Name"}</definedName>
    <definedName name="ProjectName_2_1_1_1_1_3">{"Client Name or Project Name"}</definedName>
    <definedName name="ProjectName_2_1_1_1_2">{"Client Name or Project Name"}</definedName>
    <definedName name="ProjectName_2_1_1_1_2_1">{"Client Name or Project Name"}</definedName>
    <definedName name="ProjectName_2_1_1_1_2_1_1">{"Client Name or Project Name"}</definedName>
    <definedName name="ProjectName_2_1_1_1_2_2">{"Client Name or Project Name"}</definedName>
    <definedName name="ProjectName_2_1_1_1_2_2_1">{"Client Name or Project Name"}</definedName>
    <definedName name="ProjectName_2_1_1_1_3">{"Client Name or Project Name"}</definedName>
    <definedName name="ProjectName_2_1_1_1_3_1">{"Client Name or Project Name"}</definedName>
    <definedName name="ProjectName_2_1_1_1_4">{"Client Name or Project Name"}</definedName>
    <definedName name="ProjectName_2_1_1_1_5">{"Client Name or Project Name"}</definedName>
    <definedName name="ProjectName_2_1_1_2">{"Client Name or Project Name"}</definedName>
    <definedName name="ProjectName_2_1_1_2_1">{"Client Name or Project Name"}</definedName>
    <definedName name="ProjectName_2_1_1_2_1_1">{"Client Name or Project Name"}</definedName>
    <definedName name="ProjectName_2_1_1_2_2">{"Client Name or Project Name"}</definedName>
    <definedName name="ProjectName_2_1_1_2_2_1">{"Client Name or Project Name"}</definedName>
    <definedName name="ProjectName_2_1_1_2_3">{"Client Name or Project Name"}</definedName>
    <definedName name="ProjectName_2_1_1_3">{"Client Name or Project Name"}</definedName>
    <definedName name="ProjectName_2_1_1_3_1">{"Client Name or Project Name"}</definedName>
    <definedName name="ProjectName_2_1_1_4">{"Client Name or Project Name"}</definedName>
    <definedName name="ProjectName_2_1_1_4_1">{"Client Name or Project Name"}</definedName>
    <definedName name="ProjectName_2_1_1_5">{"Client Name or Project Name"}</definedName>
    <definedName name="ProjectName_2_1_2">{"Client Name or Project Name"}</definedName>
    <definedName name="ProjectName_2_1_2_1">{"Client Name or Project Name"}</definedName>
    <definedName name="ProjectName_2_1_2_1_1">{"Client Name or Project Name"}</definedName>
    <definedName name="ProjectName_2_1_2_1_1_1">{"Client Name or Project Name"}</definedName>
    <definedName name="ProjectName_2_1_2_1_2">{"Client Name or Project Name"}</definedName>
    <definedName name="ProjectName_2_1_2_1_2_1">{"Client Name or Project Name"}</definedName>
    <definedName name="ProjectName_2_1_2_1_3">{"Client Name or Project Name"}</definedName>
    <definedName name="ProjectName_2_1_2_2">{"Client Name or Project Name"}</definedName>
    <definedName name="ProjectName_2_1_2_2_1">{"Client Name or Project Name"}</definedName>
    <definedName name="ProjectName_2_1_2_2_1_1">{"Client Name or Project Name"}</definedName>
    <definedName name="ProjectName_2_1_2_2_2">{"Client Name or Project Name"}</definedName>
    <definedName name="ProjectName_2_1_2_2_2_1">{"Client Name or Project Name"}</definedName>
    <definedName name="ProjectName_2_1_2_3">{"Client Name or Project Name"}</definedName>
    <definedName name="ProjectName_2_1_2_3_1">{"Client Name or Project Name"}</definedName>
    <definedName name="ProjectName_2_1_2_4">{"Client Name or Project Name"}</definedName>
    <definedName name="ProjectName_2_1_2_4_1">{"Client Name or Project Name"}</definedName>
    <definedName name="ProjectName_2_1_2_5">{"Client Name or Project Name"}</definedName>
    <definedName name="ProjectName_2_1_3">{"Client Name or Project Name"}</definedName>
    <definedName name="ProjectName_2_1_3_1">{"Client Name or Project Name"}</definedName>
    <definedName name="ProjectName_2_1_3_1_1">{"Client Name or Project Name"}</definedName>
    <definedName name="ProjectName_2_1_3_1_1_1">{"Client Name or Project Name"}</definedName>
    <definedName name="ProjectName_2_1_3_1_2">{"Client Name or Project Name"}</definedName>
    <definedName name="ProjectName_2_1_3_1_2_1">{"Client Name or Project Name"}</definedName>
    <definedName name="ProjectName_2_1_3_2">{"Client Name or Project Name"}</definedName>
    <definedName name="ProjectName_2_1_3_2_1">{"Client Name or Project Name"}</definedName>
    <definedName name="ProjectName_2_1_3_3">{"Client Name or Project Name"}</definedName>
    <definedName name="ProjectName_2_1_3_3_1">{"Client Name or Project Name"}</definedName>
    <definedName name="ProjectName_2_1_4">{"Client Name or Project Name"}</definedName>
    <definedName name="ProjectName_2_1_4_1">{"Client Name or Project Name"}</definedName>
    <definedName name="ProjectName_2_1_4_1_1">{"Client Name or Project Name"}</definedName>
    <definedName name="ProjectName_2_1_4_2">{"Client Name or Project Name"}</definedName>
    <definedName name="ProjectName_2_1_4_2_1">{"Client Name or Project Name"}</definedName>
    <definedName name="ProjectName_2_1_5">{"Client Name or Project Name"}</definedName>
    <definedName name="ProjectName_2_1_5_1">{"Client Name or Project Name"}</definedName>
    <definedName name="ProjectName_2_1_5_1_1">{"Client Name or Project Name"}</definedName>
    <definedName name="ProjectName_2_1_5_2">{"Client Name or Project Name"}</definedName>
    <definedName name="ProjectName_2_2">{"Client Name or Project Name"}</definedName>
    <definedName name="ProjectName_2_2_1">{"Client Name or Project Name"}</definedName>
    <definedName name="ProjectName_2_2_1_1">{"Client Name or Project Name"}</definedName>
    <definedName name="ProjectName_2_2_1_1_1">{"Client Name or Project Name"}</definedName>
    <definedName name="ProjectName_2_2_1_1_1_1">{"Client Name or Project Name"}</definedName>
    <definedName name="ProjectName_2_2_1_1_1_1_1">{"Client Name or Project Name"}</definedName>
    <definedName name="ProjectName_2_2_1_1_1_2">{"Client Name or Project Name"}</definedName>
    <definedName name="ProjectName_2_2_1_1_1_2_1">{"Client Name or Project Name"}</definedName>
    <definedName name="ProjectName_2_2_1_1_2">{"Client Name or Project Name"}</definedName>
    <definedName name="ProjectName_2_2_1_1_2_1">{"Client Name or Project Name"}</definedName>
    <definedName name="ProjectName_2_2_1_1_2_1_1">{"Client Name or Project Name"}</definedName>
    <definedName name="ProjectName_2_2_1_1_2_2">{"Client Name or Project Name"}</definedName>
    <definedName name="ProjectName_2_2_1_1_2_2_1">{"Client Name or Project Name"}</definedName>
    <definedName name="ProjectName_2_2_1_1_3">{"Client Name or Project Name"}</definedName>
    <definedName name="ProjectName_2_2_1_1_3_1">{"Client Name or Project Name"}</definedName>
    <definedName name="ProjectName_2_2_1_2">{"Client Name or Project Name"}</definedName>
    <definedName name="ProjectName_2_2_1_2_1">{"Client Name or Project Name"}</definedName>
    <definedName name="ProjectName_2_2_1_2_1_1">{"Client Name or Project Name"}</definedName>
    <definedName name="ProjectName_2_2_1_2_2">{"Client Name or Project Name"}</definedName>
    <definedName name="ProjectName_2_2_1_2_2_1">{"Client Name or Project Name"}</definedName>
    <definedName name="ProjectName_2_2_1_3">{"Client Name or Project Name"}</definedName>
    <definedName name="ProjectName_2_2_1_3_1">{"Client Name or Project Name"}</definedName>
    <definedName name="ProjectName_2_2_1_4">{"Client Name or Project Name"}</definedName>
    <definedName name="ProjectName_2_2_1_4_1">{"Client Name or Project Name"}</definedName>
    <definedName name="ProjectName_2_2_1_5">{"Client Name or Project Name"}</definedName>
    <definedName name="ProjectName_2_2_2">{"Client Name or Project Name"}</definedName>
    <definedName name="ProjectName_2_2_2_1">{"Client Name or Project Name"}</definedName>
    <definedName name="ProjectName_2_2_2_1_1">{"Client Name or Project Name"}</definedName>
    <definedName name="ProjectName_2_2_2_1_2">{"Client Name or Project Name"}</definedName>
    <definedName name="ProjectName_2_2_2_2">{"Client Name or Project Name"}</definedName>
    <definedName name="ProjectName_2_2_2_2_1">{"Client Name or Project Name"}</definedName>
    <definedName name="ProjectName_2_2_2_3">{"Client Name or Project Name"}</definedName>
    <definedName name="ProjectName_2_2_2_4">{"Client Name or Project Name"}</definedName>
    <definedName name="ProjectName_2_2_2_5">{"Client Name or Project Name"}</definedName>
    <definedName name="ProjectName_2_2_3">{"Client Name or Project Name"}</definedName>
    <definedName name="ProjectName_2_2_3_1">{"Client Name or Project Name"}</definedName>
    <definedName name="ProjectName_2_2_3_1_1">{"Client Name or Project Name"}</definedName>
    <definedName name="ProjectName_2_2_3_2">{"Client Name or Project Name"}</definedName>
    <definedName name="ProjectName_2_2_3_2_1">{"Client Name or Project Name"}</definedName>
    <definedName name="ProjectName_2_2_3_3">{"Client Name or Project Name"}</definedName>
    <definedName name="ProjectName_2_2_4">{"Client Name or Project Name"}</definedName>
    <definedName name="ProjectName_2_2_4_1">{"Client Name or Project Name"}</definedName>
    <definedName name="ProjectName_2_2_4_1_1">{"Client Name or Project Name"}</definedName>
    <definedName name="ProjectName_2_2_4_2">{"Client Name or Project Name"}</definedName>
    <definedName name="ProjectName_2_2_5">{"Client Name or Project Name"}</definedName>
    <definedName name="ProjectName_2_2_5_1">{"Client Name or Project Name"}</definedName>
    <definedName name="ProjectName_2_2_5_1_1">{"Client Name or Project Name"}</definedName>
    <definedName name="ProjectName_2_3">{"Client Name or Project Name"}</definedName>
    <definedName name="ProjectName_2_3_1">{"Client Name or Project Name"}</definedName>
    <definedName name="ProjectName_2_3_1_1">{"Client Name or Project Name"}</definedName>
    <definedName name="ProjectName_2_3_1_1_1">{"Client Name or Project Name"}</definedName>
    <definedName name="ProjectName_2_3_1_1_1_1">{"Client Name or Project Name"}</definedName>
    <definedName name="ProjectName_2_3_1_1_1_1_1">{"Client Name or Project Name"}</definedName>
    <definedName name="ProjectName_2_3_1_1_1_2">{"Client Name or Project Name"}</definedName>
    <definedName name="ProjectName_2_3_1_1_1_2_1">{"Client Name or Project Name"}</definedName>
    <definedName name="ProjectName_2_3_1_1_2">{"Client Name or Project Name"}</definedName>
    <definedName name="ProjectName_2_3_1_1_2_1">{"Client Name or Project Name"}</definedName>
    <definedName name="ProjectName_2_3_1_1_2_1_1">{"Client Name or Project Name"}</definedName>
    <definedName name="ProjectName_2_3_1_1_2_2">{"Client Name or Project Name"}</definedName>
    <definedName name="ProjectName_2_3_1_1_2_2_1">{"Client Name or Project Name"}</definedName>
    <definedName name="ProjectName_2_3_1_1_3">{"Client Name or Project Name"}</definedName>
    <definedName name="ProjectName_2_3_1_1_3_1">{"Client Name or Project Name"}</definedName>
    <definedName name="ProjectName_2_3_1_2">{"Client Name or Project Name"}</definedName>
    <definedName name="ProjectName_2_3_1_2_1">{"Client Name or Project Name"}</definedName>
    <definedName name="ProjectName_2_3_1_2_1_1">{"Client Name or Project Name"}</definedName>
    <definedName name="ProjectName_2_3_1_2_2">{"Client Name or Project Name"}</definedName>
    <definedName name="ProjectName_2_3_1_2_2_1">{"Client Name or Project Name"}</definedName>
    <definedName name="ProjectName_2_3_1_3">{"Client Name or Project Name"}</definedName>
    <definedName name="ProjectName_2_3_1_3_1">{"Client Name or Project Name"}</definedName>
    <definedName name="ProjectName_2_3_1_4">{"Client Name or Project Name"}</definedName>
    <definedName name="ProjectName_2_3_1_4_1">{"Client Name or Project Name"}</definedName>
    <definedName name="ProjectName_2_3_1_5">{"Client Name or Project Name"}</definedName>
    <definedName name="ProjectName_2_3_2">{"Client Name or Project Name"}</definedName>
    <definedName name="ProjectName_2_3_2_1">{"Client Name or Project Name"}</definedName>
    <definedName name="ProjectName_2_3_2_1_1">{"Client Name or Project Name"}</definedName>
    <definedName name="ProjectName_2_3_2_2">{"Client Name or Project Name"}</definedName>
    <definedName name="ProjectName_2_3_2_2_1">{"Client Name or Project Name"}</definedName>
    <definedName name="ProjectName_2_3_2_3">{"Client Name or Project Name"}</definedName>
    <definedName name="ProjectName_2_3_3">{"Client Name or Project Name"}</definedName>
    <definedName name="ProjectName_2_3_3_1">{"Client Name or Project Name"}</definedName>
    <definedName name="ProjectName_2_3_3_1_1">{"Client Name or Project Name"}</definedName>
    <definedName name="ProjectName_2_3_3_2">{"Client Name or Project Name"}</definedName>
    <definedName name="ProjectName_2_3_3_2_1">{"Client Name or Project Name"}</definedName>
    <definedName name="ProjectName_2_3_4">{"Client Name or Project Name"}</definedName>
    <definedName name="ProjectName_2_3_4_1">{"Client Name or Project Name"}</definedName>
    <definedName name="ProjectName_2_3_4_1_1">{"Client Name or Project Name"}</definedName>
    <definedName name="ProjectName_2_3_4_2">{"Client Name or Project Name"}</definedName>
    <definedName name="ProjectName_2_3_5">{"Client Name or Project Name"}</definedName>
    <definedName name="ProjectName_2_3_5_1">{"Client Name or Project Name"}</definedName>
    <definedName name="ProjectName_2_3_5_1_1">{"Client Name or Project Name"}</definedName>
    <definedName name="ProjectName_2_4">{"Client Name or Project Name"}</definedName>
    <definedName name="ProjectName_2_4_1">{"Client Name or Project Name"}</definedName>
    <definedName name="ProjectName_2_4_1_1">{"Client Name or Project Name"}</definedName>
    <definedName name="ProjectName_2_4_1_1_1">{"Client Name or Project Name"}</definedName>
    <definedName name="ProjectName_2_4_1_1_1_1">{"Client Name or Project Name"}</definedName>
    <definedName name="ProjectName_2_4_1_1_2">{"Client Name or Project Name"}</definedName>
    <definedName name="ProjectName_2_4_1_1_2_1">{"Client Name or Project Name"}</definedName>
    <definedName name="ProjectName_2_4_1_2">{"Client Name or Project Name"}</definedName>
    <definedName name="ProjectName_2_4_1_2_1">{"Client Name or Project Name"}</definedName>
    <definedName name="ProjectName_2_4_1_2_1_1">{"Client Name or Project Name"}</definedName>
    <definedName name="ProjectName_2_4_1_2_2">{"Client Name or Project Name"}</definedName>
    <definedName name="ProjectName_2_4_1_2_2_1">{"Client Name or Project Name"}</definedName>
    <definedName name="ProjectName_2_4_1_3">{"Client Name or Project Name"}</definedName>
    <definedName name="ProjectName_2_4_1_3_1">{"Client Name or Project Name"}</definedName>
    <definedName name="ProjectName_2_4_2">{"Client Name or Project Name"}</definedName>
    <definedName name="ProjectName_2_4_2_1">{"Client Name or Project Name"}</definedName>
    <definedName name="ProjectName_2_4_2_1_1">{"Client Name or Project Name"}</definedName>
    <definedName name="ProjectName_2_4_2_2">{"Client Name or Project Name"}</definedName>
    <definedName name="ProjectName_2_4_2_2_1">{"Client Name or Project Name"}</definedName>
    <definedName name="ProjectName_2_4_3">{"Client Name or Project Name"}</definedName>
    <definedName name="ProjectName_2_4_3_1">{"Client Name or Project Name"}</definedName>
    <definedName name="ProjectName_2_4_3_1_1">{"Client Name or Project Name"}</definedName>
    <definedName name="ProjectName_2_4_3_2">{"Client Name or Project Name"}</definedName>
    <definedName name="ProjectName_2_4_3_2_1">{"Client Name or Project Name"}</definedName>
    <definedName name="ProjectName_2_4_4">{"Client Name or Project Name"}</definedName>
    <definedName name="ProjectName_2_4_4_1">{"Client Name or Project Name"}</definedName>
    <definedName name="ProjectName_2_4_4_1_1">{"Client Name or Project Name"}</definedName>
    <definedName name="ProjectName_2_4_5">{"Client Name or Project Name"}</definedName>
    <definedName name="ProjectName_2_4_5_1">{"Client Name or Project Name"}</definedName>
    <definedName name="ProjectName_2_4_5_1_1">{"Client Name or Project Name"}</definedName>
    <definedName name="ProjectName_2_5">{"Client Name or Project Name"}</definedName>
    <definedName name="ProjectName_2_5_1">{"Client Name or Project Name"}</definedName>
    <definedName name="ProjectName_2_5_1_1">{"Client Name or Project Name"}</definedName>
    <definedName name="ProjectName_2_5_1_1_1">{"Client Name or Project Name"}</definedName>
    <definedName name="ProjectName_2_5_1_2">{"Client Name or Project Name"}</definedName>
    <definedName name="ProjectName_2_5_1_2_1">{"Client Name or Project Name"}</definedName>
    <definedName name="ProjectName_2_5_1_3">{"Client Name or Project Name"}</definedName>
    <definedName name="ProjectName_2_5_2">{"Client Name or Project Name"}</definedName>
    <definedName name="ProjectName_2_5_2_1">{"Client Name or Project Name"}</definedName>
    <definedName name="ProjectName_2_5_2_1_1">{"Client Name or Project Name"}</definedName>
    <definedName name="ProjectName_2_5_2_2">{"Client Name or Project Name"}</definedName>
    <definedName name="ProjectName_2_5_2_2_1">{"Client Name or Project Name"}</definedName>
    <definedName name="ProjectName_2_5_3">{"Client Name or Project Name"}</definedName>
    <definedName name="ProjectName_2_5_3_1">{"Client Name or Project Name"}</definedName>
    <definedName name="ProjectName_2_5_4">{"Client Name or Project Name"}</definedName>
    <definedName name="ProjectName_2_5_4_1">{"Client Name or Project Name"}</definedName>
    <definedName name="ProjectName_2_5_5">{"Client Name or Project Name"}</definedName>
    <definedName name="ProjectName_3">{"Client Name or Project Name"}</definedName>
    <definedName name="ProjectName_3_1">{"Client Name or Project Name"}</definedName>
    <definedName name="ProjectName_3_1_1">{"Client Name or Project Name"}</definedName>
    <definedName name="ProjectName_3_1_1_1">{"Client Name or Project Name"}</definedName>
    <definedName name="ProjectName_3_1_1_1_1">{"Client Name or Project Name"}</definedName>
    <definedName name="ProjectName_3_1_1_1_1_1">{"Client Name or Project Name"}</definedName>
    <definedName name="ProjectName_3_1_1_1_2">{"Client Name or Project Name"}</definedName>
    <definedName name="ProjectName_3_1_1_1_2_1">{"Client Name or Project Name"}</definedName>
    <definedName name="ProjectName_3_1_1_1_3">{"Client Name or Project Name"}</definedName>
    <definedName name="ProjectName_3_1_1_2">{"Client Name or Project Name"}</definedName>
    <definedName name="ProjectName_3_1_1_2_1">{"Client Name or Project Name"}</definedName>
    <definedName name="ProjectName_3_1_1_2_1_1">{"Client Name or Project Name"}</definedName>
    <definedName name="ProjectName_3_1_1_2_2">{"Client Name or Project Name"}</definedName>
    <definedName name="ProjectName_3_1_1_2_2_1">{"Client Name or Project Name"}</definedName>
    <definedName name="ProjectName_3_1_1_3">{"Client Name or Project Name"}</definedName>
    <definedName name="ProjectName_3_1_1_3_1">{"Client Name or Project Name"}</definedName>
    <definedName name="ProjectName_3_1_1_4">{"Client Name or Project Name"}</definedName>
    <definedName name="ProjectName_3_1_1_5">{"Client Name or Project Name"}</definedName>
    <definedName name="ProjectName_3_1_2">{"Client Name or Project Name"}</definedName>
    <definedName name="ProjectName_3_1_2_1">{"Client Name or Project Name"}</definedName>
    <definedName name="ProjectName_3_1_2_1_1">{"Client Name or Project Name"}</definedName>
    <definedName name="ProjectName_3_1_2_2">{"Client Name or Project Name"}</definedName>
    <definedName name="ProjectName_3_1_2_2_1">{"Client Name or Project Name"}</definedName>
    <definedName name="ProjectName_3_1_2_3">{"Client Name or Project Name"}</definedName>
    <definedName name="ProjectName_3_1_3">{"Client Name or Project Name"}</definedName>
    <definedName name="ProjectName_3_1_3_1">{"Client Name or Project Name"}</definedName>
    <definedName name="ProjectName_3_1_4">{"Client Name or Project Name"}</definedName>
    <definedName name="ProjectName_3_1_4_1">{"Client Name or Project Name"}</definedName>
    <definedName name="ProjectName_3_1_5">{"Client Name or Project Name"}</definedName>
    <definedName name="ProjectName_3_2">{"Client Name or Project Name"}</definedName>
    <definedName name="ProjectName_3_2_1">{"Client Name or Project Name"}</definedName>
    <definedName name="ProjectName_3_2_1_1">{"Client Name or Project Name"}</definedName>
    <definedName name="ProjectName_3_2_1_1_1">{"Client Name or Project Name"}</definedName>
    <definedName name="ProjectName_3_2_1_2">{"Client Name or Project Name"}</definedName>
    <definedName name="ProjectName_3_2_1_2_1">{"Client Name or Project Name"}</definedName>
    <definedName name="ProjectName_3_2_1_3">{"Client Name or Project Name"}</definedName>
    <definedName name="ProjectName_3_2_2">{"Client Name or Project Name"}</definedName>
    <definedName name="ProjectName_3_2_2_1">{"Client Name or Project Name"}</definedName>
    <definedName name="ProjectName_3_2_2_1_1">{"Client Name or Project Name"}</definedName>
    <definedName name="ProjectName_3_2_2_2">{"Client Name or Project Name"}</definedName>
    <definedName name="ProjectName_3_2_2_2_1">{"Client Name or Project Name"}</definedName>
    <definedName name="ProjectName_3_2_3">{"Client Name or Project Name"}</definedName>
    <definedName name="ProjectName_3_2_3_1">{"Client Name or Project Name"}</definedName>
    <definedName name="ProjectName_3_2_4">{"Client Name or Project Name"}</definedName>
    <definedName name="ProjectName_3_2_4_1">{"Client Name or Project Name"}</definedName>
    <definedName name="ProjectName_3_2_5">{"Client Name or Project Name"}</definedName>
    <definedName name="ProjectName_3_3">{"Client Name or Project Name"}</definedName>
    <definedName name="ProjectName_3_3_1">{"Client Name or Project Name"}</definedName>
    <definedName name="ProjectName_3_3_1_1">{"Client Name or Project Name"}</definedName>
    <definedName name="ProjectName_3_3_1_1_1">{"Client Name or Project Name"}</definedName>
    <definedName name="ProjectName_3_3_1_2">{"Client Name or Project Name"}</definedName>
    <definedName name="ProjectName_3_3_1_2_1">{"Client Name or Project Name"}</definedName>
    <definedName name="ProjectName_3_3_2">{"Client Name or Project Name"}</definedName>
    <definedName name="ProjectName_3_3_2_1">{"Client Name or Project Name"}</definedName>
    <definedName name="ProjectName_3_3_3">{"Client Name or Project Name"}</definedName>
    <definedName name="ProjectName_3_3_3_1">{"Client Name or Project Name"}</definedName>
    <definedName name="ProjectName_3_4">{"Client Name or Project Name"}</definedName>
    <definedName name="ProjectName_3_4_1">{"Client Name or Project Name"}</definedName>
    <definedName name="ProjectName_3_4_1_1">{"Client Name or Project Name"}</definedName>
    <definedName name="ProjectName_3_4_2">{"Client Name or Project Name"}</definedName>
    <definedName name="ProjectName_3_4_2_1">{"Client Name or Project Name"}</definedName>
    <definedName name="ProjectName_3_5">{"Client Name or Project Name"}</definedName>
    <definedName name="ProjectName_3_5_1">{"Client Name or Project Name"}</definedName>
    <definedName name="ProjectName_3_5_1_1">{"Client Name or Project Name"}</definedName>
    <definedName name="ProjectName_3_5_2">{"Client Name or Project Name"}</definedName>
    <definedName name="ProjectName_4">{"Client Name or Project Name"}</definedName>
    <definedName name="ProjectName_4_1">{"Client Name or Project Name"}</definedName>
    <definedName name="ProjectName_4_1_1">{"Client Name or Project Name"}</definedName>
    <definedName name="ProjectName_4_1_1_1">{"Client Name or Project Name"}</definedName>
    <definedName name="ProjectName_4_1_1_1_1">{"Client Name or Project Name"}</definedName>
    <definedName name="ProjectName_4_1_1_1_1_1">{"Client Name or Project Name"}</definedName>
    <definedName name="ProjectName_4_1_1_1_2">{"Client Name or Project Name"}</definedName>
    <definedName name="ProjectName_4_1_1_1_2_1">{"Client Name or Project Name"}</definedName>
    <definedName name="ProjectName_4_1_1_1_3">{"Client Name or Project Name"}</definedName>
    <definedName name="ProjectName_4_1_1_2">{"Client Name or Project Name"}</definedName>
    <definedName name="ProjectName_4_1_1_2_1">{"Client Name or Project Name"}</definedName>
    <definedName name="ProjectName_4_1_1_2_1_1">{"Client Name or Project Name"}</definedName>
    <definedName name="ProjectName_4_1_1_2_2">{"Client Name or Project Name"}</definedName>
    <definedName name="ProjectName_4_1_1_2_2_1">{"Client Name or Project Name"}</definedName>
    <definedName name="ProjectName_4_1_1_3">{"Client Name or Project Name"}</definedName>
    <definedName name="ProjectName_4_1_1_3_1">{"Client Name or Project Name"}</definedName>
    <definedName name="ProjectName_4_1_1_4">{"Client Name or Project Name"}</definedName>
    <definedName name="ProjectName_4_1_1_5">{"Client Name or Project Name"}</definedName>
    <definedName name="ProjectName_4_1_2">{"Client Name or Project Name"}</definedName>
    <definedName name="ProjectName_4_1_2_1">{"Client Name or Project Name"}</definedName>
    <definedName name="ProjectName_4_1_2_1_1">{"Client Name or Project Name"}</definedName>
    <definedName name="ProjectName_4_1_2_2">{"Client Name or Project Name"}</definedName>
    <definedName name="ProjectName_4_1_2_2_1">{"Client Name or Project Name"}</definedName>
    <definedName name="ProjectName_4_1_2_3">{"Client Name or Project Name"}</definedName>
    <definedName name="ProjectName_4_1_3">{"Client Name or Project Name"}</definedName>
    <definedName name="ProjectName_4_1_3_1">{"Client Name or Project Name"}</definedName>
    <definedName name="ProjectName_4_1_4">{"Client Name or Project Name"}</definedName>
    <definedName name="ProjectName_4_1_4_1">{"Client Name or Project Name"}</definedName>
    <definedName name="ProjectName_4_1_5">{"Client Name or Project Name"}</definedName>
    <definedName name="ProjectName_4_2">{"Client Name or Project Name"}</definedName>
    <definedName name="ProjectName_4_2_1">{"Client Name or Project Name"}</definedName>
    <definedName name="ProjectName_4_2_1_1">{"Client Name or Project Name"}</definedName>
    <definedName name="ProjectName_4_2_1_2">{"Client Name or Project Name"}</definedName>
    <definedName name="ProjectName_4_2_2">{"Client Name or Project Name"}</definedName>
    <definedName name="ProjectName_4_2_2_1">{"Client Name or Project Name"}</definedName>
    <definedName name="ProjectName_4_2_3">{"Client Name or Project Name"}</definedName>
    <definedName name="ProjectName_4_2_3_1">{"Client Name or Project Name"}</definedName>
    <definedName name="ProjectName_4_2_4">{"Client Name or Project Name"}</definedName>
    <definedName name="ProjectName_4_2_5">{"Client Name or Project Name"}</definedName>
    <definedName name="ProjectName_4_3">{"Client Name or Project Name"}</definedName>
    <definedName name="ProjectName_4_3_1">{"Client Name or Project Name"}</definedName>
    <definedName name="ProjectName_4_3_1_1">{"Client Name or Project Name"}</definedName>
    <definedName name="ProjectName_4_3_2">{"Client Name or Project Name"}</definedName>
    <definedName name="ProjectName_4_3_2_1">{"Client Name or Project Name"}</definedName>
    <definedName name="ProjectName_4_3_3">{"Client Name or Project Name"}</definedName>
    <definedName name="ProjectName_4_4">{"Client Name or Project Name"}</definedName>
    <definedName name="ProjectName_4_4_1">{"Client Name or Project Name"}</definedName>
    <definedName name="ProjectName_4_4_1_1">{"Client Name or Project Name"}</definedName>
    <definedName name="ProjectName_4_4_2">{"Client Name or Project Name"}</definedName>
    <definedName name="ProjectName_4_5">{"Client Name or Project Name"}</definedName>
    <definedName name="ProjectName_4_5_1">{"Client Name or Project Name"}</definedName>
    <definedName name="ProjectName_4_5_1_1">{"Client Name or Project Name"}</definedName>
    <definedName name="ProjectName_4_5_2">{"Client Name or Project Name"}</definedName>
    <definedName name="ProjectName_5">{"Client Name or Project Name"}</definedName>
    <definedName name="ProjectName_5_1">{"Client Name or Project Name"}</definedName>
    <definedName name="ProjectName_5_1_1">{"Client Name or Project Name"}</definedName>
    <definedName name="ProjectName_5_1_1_1">{"Client Name or Project Name"}</definedName>
    <definedName name="ProjectName_5_1_1_1_1">{"Client Name or Project Name"}</definedName>
    <definedName name="ProjectName_5_1_1_2">{"Client Name or Project Name"}</definedName>
    <definedName name="ProjectName_5_1_1_2_1">{"Client Name or Project Name"}</definedName>
    <definedName name="ProjectName_5_1_1_3">{"Client Name or Project Name"}</definedName>
    <definedName name="ProjectName_5_1_2">{"Client Name or Project Name"}</definedName>
    <definedName name="ProjectName_5_1_2_1">{"Client Name or Project Name"}</definedName>
    <definedName name="ProjectName_5_1_2_1_1">{"Client Name or Project Name"}</definedName>
    <definedName name="ProjectName_5_1_2_2">{"Client Name or Project Name"}</definedName>
    <definedName name="ProjectName_5_1_2_2_1">{"Client Name or Project Name"}</definedName>
    <definedName name="ProjectName_5_1_3">{"Client Name or Project Name"}</definedName>
    <definedName name="ProjectName_5_1_3_1">{"Client Name or Project Name"}</definedName>
    <definedName name="ProjectName_5_1_4">{"Client Name or Project Name"}</definedName>
    <definedName name="ProjectName_5_1_5">{"Client Name or Project Name"}</definedName>
    <definedName name="ProjectName_5_2">{"Client Name or Project Name"}</definedName>
    <definedName name="ProjectName_5_2_1">{"Client Name or Project Name"}</definedName>
    <definedName name="ProjectName_5_2_1_1">{"Client Name or Project Name"}</definedName>
    <definedName name="ProjectName_5_2_2">{"Client Name or Project Name"}</definedName>
    <definedName name="ProjectName_5_2_2_1">{"Client Name or Project Name"}</definedName>
    <definedName name="ProjectName_5_2_3">{"Client Name or Project Name"}</definedName>
    <definedName name="ProjectName_5_3">{"Client Name or Project Name"}</definedName>
    <definedName name="ProjectName_5_3_1">{"Client Name or Project Name"}</definedName>
    <definedName name="ProjectName_5_3_1_1">{"Client Name or Project Name"}</definedName>
    <definedName name="ProjectName_5_3_2">{"Client Name or Project Name"}</definedName>
    <definedName name="ProjectName_5_3_2_1">{"Client Name or Project Name"}</definedName>
    <definedName name="ProjectName_5_4">{"Client Name or Project Name"}</definedName>
    <definedName name="ProjectName_5_4_1">{"Client Name or Project Name"}</definedName>
    <definedName name="ProjectName_5_4_1_1">{"Client Name or Project Name"}</definedName>
    <definedName name="ProjectName_5_5">{"Client Name or Project Name"}</definedName>
    <definedName name="ProjectName_5_5_1">{"Client Name or Project Name"}</definedName>
    <definedName name="ProjectName_5_5_1_1">{"Client Name or Project Name"}</definedName>
    <definedName name="projectname2">{"Client Name or Project Name"}</definedName>
    <definedName name="projectname2_1">{"Client Name or Project Name"}</definedName>
    <definedName name="projectname2_1_1">{"Client Name or Project Name"}</definedName>
    <definedName name="projectname2_1_1_1">{"Client Name or Project Name"}</definedName>
    <definedName name="projectname2_1_1_1_1">{"Client Name or Project Name"}</definedName>
    <definedName name="projectname2_1_1_1_1_1">{"Client Name or Project Name"}</definedName>
    <definedName name="projectname2_1_1_1_1_1_1">{"Client Name or Project Name"}</definedName>
    <definedName name="projectname2_1_1_1_1_1_1_1">{"Client Name or Project Name"}</definedName>
    <definedName name="projectname2_1_1_1_1_1_1_1_1">{"Client Name or Project Name"}</definedName>
    <definedName name="projectname2_1_1_1_1_1_1_2">{"Client Name or Project Name"}</definedName>
    <definedName name="projectname2_1_1_1_1_1_1_2_1">{"Client Name or Project Name"}</definedName>
    <definedName name="projectname2_1_1_1_1_1_1_3">{"Client Name or Project Name"}</definedName>
    <definedName name="projectname2_1_1_1_1_1_2">{"Client Name or Project Name"}</definedName>
    <definedName name="projectname2_1_1_1_1_1_2_1">{"Client Name or Project Name"}</definedName>
    <definedName name="projectname2_1_1_1_1_1_2_1_1">{"Client Name or Project Name"}</definedName>
    <definedName name="projectname2_1_1_1_1_1_2_2">{"Client Name or Project Name"}</definedName>
    <definedName name="projectname2_1_1_1_1_1_2_2_1">{"Client Name or Project Name"}</definedName>
    <definedName name="projectname2_1_1_1_1_1_3">{"Client Name or Project Name"}</definedName>
    <definedName name="projectname2_1_1_1_1_1_3_1">{"Client Name or Project Name"}</definedName>
    <definedName name="projectname2_1_1_1_1_1_4">{"Client Name or Project Name"}</definedName>
    <definedName name="projectname2_1_1_1_1_1_5">{"Client Name or Project Name"}</definedName>
    <definedName name="projectname2_1_1_1_1_2">{"Client Name or Project Name"}</definedName>
    <definedName name="projectname2_1_1_1_1_2_1">{"Client Name or Project Name"}</definedName>
    <definedName name="projectname2_1_1_1_1_2_1_1">{"Client Name or Project Name"}</definedName>
    <definedName name="projectname2_1_1_1_1_2_2">{"Client Name or Project Name"}</definedName>
    <definedName name="projectname2_1_1_1_1_2_2_1">{"Client Name or Project Name"}</definedName>
    <definedName name="projectname2_1_1_1_1_2_3">{"Client Name or Project Name"}</definedName>
    <definedName name="projectname2_1_1_1_1_3">{"Client Name or Project Name"}</definedName>
    <definedName name="projectname2_1_1_1_1_3_1">{"Client Name or Project Name"}</definedName>
    <definedName name="projectname2_1_1_1_1_4">{"Client Name or Project Name"}</definedName>
    <definedName name="projectname2_1_1_1_1_4_1">{"Client Name or Project Name"}</definedName>
    <definedName name="projectname2_1_1_1_1_5">{"Client Name or Project Name"}</definedName>
    <definedName name="projectname2_1_1_1_2">{"Client Name or Project Name"}</definedName>
    <definedName name="projectname2_1_1_1_2_1">{"Client Name or Project Name"}</definedName>
    <definedName name="projectname2_1_1_1_2_1_1">{"Client Name or Project Name"}</definedName>
    <definedName name="projectname2_1_1_1_2_1_1_1">{"Client Name or Project Name"}</definedName>
    <definedName name="projectname2_1_1_1_2_1_2">{"Client Name or Project Name"}</definedName>
    <definedName name="projectname2_1_1_1_2_1_2_1">{"Client Name or Project Name"}</definedName>
    <definedName name="projectname2_1_1_1_2_1_3">{"Client Name or Project Name"}</definedName>
    <definedName name="projectname2_1_1_1_2_2">{"Client Name or Project Name"}</definedName>
    <definedName name="projectname2_1_1_1_2_2_1">{"Client Name or Project Name"}</definedName>
    <definedName name="projectname2_1_1_1_2_2_1_1">{"Client Name or Project Name"}</definedName>
    <definedName name="projectname2_1_1_1_2_2_2">{"Client Name or Project Name"}</definedName>
    <definedName name="projectname2_1_1_1_2_2_2_1">{"Client Name or Project Name"}</definedName>
    <definedName name="projectname2_1_1_1_2_3">{"Client Name or Project Name"}</definedName>
    <definedName name="projectname2_1_1_1_2_3_1">{"Client Name or Project Name"}</definedName>
    <definedName name="projectname2_1_1_1_2_4">{"Client Name or Project Name"}</definedName>
    <definedName name="projectname2_1_1_1_2_4_1">{"Client Name or Project Name"}</definedName>
    <definedName name="projectname2_1_1_1_2_5">{"Client Name or Project Name"}</definedName>
    <definedName name="projectname2_1_1_1_3">{"Client Name or Project Name"}</definedName>
    <definedName name="projectname2_1_1_1_3_1">{"Client Name or Project Name"}</definedName>
    <definedName name="projectname2_1_1_1_3_1_1">{"Client Name or Project Name"}</definedName>
    <definedName name="projectname2_1_1_1_3_1_1_1">{"Client Name or Project Name"}</definedName>
    <definedName name="projectname2_1_1_1_3_1_2">{"Client Name or Project Name"}</definedName>
    <definedName name="projectname2_1_1_1_3_1_2_1">{"Client Name or Project Name"}</definedName>
    <definedName name="projectname2_1_1_1_3_2">{"Client Name or Project Name"}</definedName>
    <definedName name="projectname2_1_1_1_3_2_1">{"Client Name or Project Name"}</definedName>
    <definedName name="projectname2_1_1_1_3_3">{"Client Name or Project Name"}</definedName>
    <definedName name="projectname2_1_1_1_3_3_1">{"Client Name or Project Name"}</definedName>
    <definedName name="projectname2_1_1_1_4">{"Client Name or Project Name"}</definedName>
    <definedName name="projectname2_1_1_1_4_1">{"Client Name or Project Name"}</definedName>
    <definedName name="projectname2_1_1_1_4_1_1">{"Client Name or Project Name"}</definedName>
    <definedName name="projectname2_1_1_1_4_2">{"Client Name or Project Name"}</definedName>
    <definedName name="projectname2_1_1_1_4_2_1">{"Client Name or Project Name"}</definedName>
    <definedName name="projectname2_1_1_1_5">{"Client Name or Project Name"}</definedName>
    <definedName name="projectname2_1_1_1_5_1">{"Client Name or Project Name"}</definedName>
    <definedName name="projectname2_1_1_1_5_1_1">{"Client Name or Project Name"}</definedName>
    <definedName name="projectname2_1_1_1_5_2">{"Client Name or Project Name"}</definedName>
    <definedName name="projectname2_1_1_2">{"Client Name or Project Name"}</definedName>
    <definedName name="projectname2_1_1_2_1">{"Client Name or Project Name"}</definedName>
    <definedName name="projectname2_1_1_2_1_1">{"Client Name or Project Name"}</definedName>
    <definedName name="projectname2_1_1_2_1_1_1">{"Client Name or Project Name"}</definedName>
    <definedName name="projectname2_1_1_2_1_1_1_1">{"Client Name or Project Name"}</definedName>
    <definedName name="projectname2_1_1_2_1_1_1_1_1">{"Client Name or Project Name"}</definedName>
    <definedName name="projectname2_1_1_2_1_1_1_2">{"Client Name or Project Name"}</definedName>
    <definedName name="projectname2_1_1_2_1_1_1_2_1">{"Client Name or Project Name"}</definedName>
    <definedName name="projectname2_1_1_2_1_1_2">{"Client Name or Project Name"}</definedName>
    <definedName name="projectname2_1_1_2_1_1_2_1">{"Client Name or Project Name"}</definedName>
    <definedName name="projectname2_1_1_2_1_1_2_1_1">{"Client Name or Project Name"}</definedName>
    <definedName name="projectname2_1_1_2_1_1_2_2">{"Client Name or Project Name"}</definedName>
    <definedName name="projectname2_1_1_2_1_1_2_2_1">{"Client Name or Project Name"}</definedName>
    <definedName name="projectname2_1_1_2_1_1_3">{"Client Name or Project Name"}</definedName>
    <definedName name="projectname2_1_1_2_1_1_3_1">{"Client Name or Project Name"}</definedName>
    <definedName name="projectname2_1_1_2_1_2">{"Client Name or Project Name"}</definedName>
    <definedName name="projectname2_1_1_2_1_2_1">{"Client Name or Project Name"}</definedName>
    <definedName name="projectname2_1_1_2_1_2_1_1">{"Client Name or Project Name"}</definedName>
    <definedName name="projectname2_1_1_2_1_2_2">{"Client Name or Project Name"}</definedName>
    <definedName name="projectname2_1_1_2_1_2_2_1">{"Client Name or Project Name"}</definedName>
    <definedName name="projectname2_1_1_2_1_3">{"Client Name or Project Name"}</definedName>
    <definedName name="projectname2_1_1_2_1_3_1">{"Client Name or Project Name"}</definedName>
    <definedName name="projectname2_1_1_2_1_4">{"Client Name or Project Name"}</definedName>
    <definedName name="projectname2_1_1_2_1_4_1">{"Client Name or Project Name"}</definedName>
    <definedName name="projectname2_1_1_2_1_5">{"Client Name or Project Name"}</definedName>
    <definedName name="projectname2_1_1_2_2">{"Client Name or Project Name"}</definedName>
    <definedName name="projectname2_1_1_2_2_1">{"Client Name or Project Name"}</definedName>
    <definedName name="projectname2_1_1_2_2_1_1">{"Client Name or Project Name"}</definedName>
    <definedName name="projectname2_1_1_2_2_1_2">{"Client Name or Project Name"}</definedName>
    <definedName name="projectname2_1_1_2_2_2">{"Client Name or Project Name"}</definedName>
    <definedName name="projectname2_1_1_2_2_2_1">{"Client Name or Project Name"}</definedName>
    <definedName name="projectname2_1_1_2_2_3">{"Client Name or Project Name"}</definedName>
    <definedName name="projectname2_1_1_2_2_4">{"Client Name or Project Name"}</definedName>
    <definedName name="projectname2_1_1_2_2_5">{"Client Name or Project Name"}</definedName>
    <definedName name="projectname2_1_1_2_3">{"Client Name or Project Name"}</definedName>
    <definedName name="projectname2_1_1_2_3_1">{"Client Name or Project Name"}</definedName>
    <definedName name="projectname2_1_1_2_3_1_1">{"Client Name or Project Name"}</definedName>
    <definedName name="projectname2_1_1_2_3_2">{"Client Name or Project Name"}</definedName>
    <definedName name="projectname2_1_1_2_3_2_1">{"Client Name or Project Name"}</definedName>
    <definedName name="projectname2_1_1_2_3_3">{"Client Name or Project Name"}</definedName>
    <definedName name="projectname2_1_1_2_4">{"Client Name or Project Name"}</definedName>
    <definedName name="projectname2_1_1_2_4_1">{"Client Name or Project Name"}</definedName>
    <definedName name="projectname2_1_1_2_4_1_1">{"Client Name or Project Name"}</definedName>
    <definedName name="projectname2_1_1_2_4_2">{"Client Name or Project Name"}</definedName>
    <definedName name="projectname2_1_1_2_5">{"Client Name or Project Name"}</definedName>
    <definedName name="projectname2_1_1_2_5_1">{"Client Name or Project Name"}</definedName>
    <definedName name="projectname2_1_1_2_5_1_1">{"Client Name or Project Name"}</definedName>
    <definedName name="projectname2_1_1_3">{"Client Name or Project Name"}</definedName>
    <definedName name="projectname2_1_1_3_1">{"Client Name or Project Name"}</definedName>
    <definedName name="projectname2_1_1_3_1_1">{"Client Name or Project Name"}</definedName>
    <definedName name="projectname2_1_1_3_1_1_1">{"Client Name or Project Name"}</definedName>
    <definedName name="projectname2_1_1_3_1_1_1_1">{"Client Name or Project Name"}</definedName>
    <definedName name="projectname2_1_1_3_1_1_1_1_1">{"Client Name or Project Name"}</definedName>
    <definedName name="projectname2_1_1_3_1_1_1_2">{"Client Name or Project Name"}</definedName>
    <definedName name="projectname2_1_1_3_1_1_1_2_1">{"Client Name or Project Name"}</definedName>
    <definedName name="projectname2_1_1_3_1_1_2">{"Client Name or Project Name"}</definedName>
    <definedName name="projectname2_1_1_3_1_1_2_1">{"Client Name or Project Name"}</definedName>
    <definedName name="projectname2_1_1_3_1_1_2_1_1">{"Client Name or Project Name"}</definedName>
    <definedName name="projectname2_1_1_3_1_1_2_2">{"Client Name or Project Name"}</definedName>
    <definedName name="projectname2_1_1_3_1_1_2_2_1">{"Client Name or Project Name"}</definedName>
    <definedName name="projectname2_1_1_3_1_1_3">{"Client Name or Project Name"}</definedName>
    <definedName name="projectname2_1_1_3_1_1_3_1">{"Client Name or Project Name"}</definedName>
    <definedName name="projectname2_1_1_3_1_2">{"Client Name or Project Name"}</definedName>
    <definedName name="projectname2_1_1_3_1_2_1">{"Client Name or Project Name"}</definedName>
    <definedName name="projectname2_1_1_3_1_2_1_1">{"Client Name or Project Name"}</definedName>
    <definedName name="projectname2_1_1_3_1_2_2">{"Client Name or Project Name"}</definedName>
    <definedName name="projectname2_1_1_3_1_2_2_1">{"Client Name or Project Name"}</definedName>
    <definedName name="projectname2_1_1_3_1_3">{"Client Name or Project Name"}</definedName>
    <definedName name="projectname2_1_1_3_1_3_1">{"Client Name or Project Name"}</definedName>
    <definedName name="projectname2_1_1_3_1_4">{"Client Name or Project Name"}</definedName>
    <definedName name="projectname2_1_1_3_1_4_1">{"Client Name or Project Name"}</definedName>
    <definedName name="projectname2_1_1_3_1_5">{"Client Name or Project Name"}</definedName>
    <definedName name="projectname2_1_1_3_2">{"Client Name or Project Name"}</definedName>
    <definedName name="projectname2_1_1_3_2_1">{"Client Name or Project Name"}</definedName>
    <definedName name="projectname2_1_1_3_2_1_1">{"Client Name or Project Name"}</definedName>
    <definedName name="projectname2_1_1_3_2_2">{"Client Name or Project Name"}</definedName>
    <definedName name="projectname2_1_1_3_2_2_1">{"Client Name or Project Name"}</definedName>
    <definedName name="projectname2_1_1_3_2_3">{"Client Name or Project Name"}</definedName>
    <definedName name="projectname2_1_1_3_3">{"Client Name or Project Name"}</definedName>
    <definedName name="projectname2_1_1_3_3_1">{"Client Name or Project Name"}</definedName>
    <definedName name="projectname2_1_1_3_3_1_1">{"Client Name or Project Name"}</definedName>
    <definedName name="projectname2_1_1_3_3_2">{"Client Name or Project Name"}</definedName>
    <definedName name="projectname2_1_1_3_3_2_1">{"Client Name or Project Name"}</definedName>
    <definedName name="projectname2_1_1_3_4">{"Client Name or Project Name"}</definedName>
    <definedName name="projectname2_1_1_3_4_1">{"Client Name or Project Name"}</definedName>
    <definedName name="projectname2_1_1_3_4_1_1">{"Client Name or Project Name"}</definedName>
    <definedName name="projectname2_1_1_3_4_2">{"Client Name or Project Name"}</definedName>
    <definedName name="projectname2_1_1_3_5">{"Client Name or Project Name"}</definedName>
    <definedName name="projectname2_1_1_3_5_1">{"Client Name or Project Name"}</definedName>
    <definedName name="projectname2_1_1_3_5_1_1">{"Client Name or Project Name"}</definedName>
    <definedName name="projectname2_1_1_4">{"Client Name or Project Name"}</definedName>
    <definedName name="projectname2_1_1_4_1">{"Client Name or Project Name"}</definedName>
    <definedName name="projectname2_1_1_4_1_1">{"Client Name or Project Name"}</definedName>
    <definedName name="projectname2_1_1_4_1_1_1">{"Client Name or Project Name"}</definedName>
    <definedName name="projectname2_1_1_4_1_1_1_1">{"Client Name or Project Name"}</definedName>
    <definedName name="projectname2_1_1_4_1_1_2">{"Client Name or Project Name"}</definedName>
    <definedName name="projectname2_1_1_4_1_1_2_1">{"Client Name or Project Name"}</definedName>
    <definedName name="projectname2_1_1_4_1_2">{"Client Name or Project Name"}</definedName>
    <definedName name="projectname2_1_1_4_1_2_1">{"Client Name or Project Name"}</definedName>
    <definedName name="projectname2_1_1_4_1_2_1_1">{"Client Name or Project Name"}</definedName>
    <definedName name="projectname2_1_1_4_1_2_2">{"Client Name or Project Name"}</definedName>
    <definedName name="projectname2_1_1_4_1_2_2_1">{"Client Name or Project Name"}</definedName>
    <definedName name="projectname2_1_1_4_1_3">{"Client Name or Project Name"}</definedName>
    <definedName name="projectname2_1_1_4_1_3_1">{"Client Name or Project Name"}</definedName>
    <definedName name="projectname2_1_1_4_2">{"Client Name or Project Name"}</definedName>
    <definedName name="projectname2_1_1_4_2_1">{"Client Name or Project Name"}</definedName>
    <definedName name="projectname2_1_1_4_2_1_1">{"Client Name or Project Name"}</definedName>
    <definedName name="projectname2_1_1_4_2_2">{"Client Name or Project Name"}</definedName>
    <definedName name="projectname2_1_1_4_2_2_1">{"Client Name or Project Name"}</definedName>
    <definedName name="projectname2_1_1_4_3">{"Client Name or Project Name"}</definedName>
    <definedName name="projectname2_1_1_4_3_1">{"Client Name or Project Name"}</definedName>
    <definedName name="projectname2_1_1_4_3_1_1">{"Client Name or Project Name"}</definedName>
    <definedName name="projectname2_1_1_4_3_2">{"Client Name or Project Name"}</definedName>
    <definedName name="projectname2_1_1_4_3_2_1">{"Client Name or Project Name"}</definedName>
    <definedName name="projectname2_1_1_4_4">{"Client Name or Project Name"}</definedName>
    <definedName name="projectname2_1_1_4_4_1">{"Client Name or Project Name"}</definedName>
    <definedName name="projectname2_1_1_4_4_1_1">{"Client Name or Project Name"}</definedName>
    <definedName name="projectname2_1_1_4_5">{"Client Name or Project Name"}</definedName>
    <definedName name="projectname2_1_1_4_5_1">{"Client Name or Project Name"}</definedName>
    <definedName name="projectname2_1_1_4_5_1_1">{"Client Name or Project Name"}</definedName>
    <definedName name="projectname2_1_1_5">{"Client Name or Project Name"}</definedName>
    <definedName name="projectname2_1_1_5_1">{"Client Name or Project Name"}</definedName>
    <definedName name="projectname2_1_1_5_1_1">{"Client Name or Project Name"}</definedName>
    <definedName name="projectname2_1_1_5_1_1_1">{"Client Name or Project Name"}</definedName>
    <definedName name="projectname2_1_1_5_1_2">{"Client Name or Project Name"}</definedName>
    <definedName name="projectname2_1_1_5_1_2_1">{"Client Name or Project Name"}</definedName>
    <definedName name="projectname2_1_1_5_1_3">{"Client Name or Project Name"}</definedName>
    <definedName name="projectname2_1_1_5_2">{"Client Name or Project Name"}</definedName>
    <definedName name="projectname2_1_1_5_2_1">{"Client Name or Project Name"}</definedName>
    <definedName name="projectname2_1_1_5_2_1_1">{"Client Name or Project Name"}</definedName>
    <definedName name="projectname2_1_1_5_2_2">{"Client Name or Project Name"}</definedName>
    <definedName name="projectname2_1_1_5_2_2_1">{"Client Name or Project Name"}</definedName>
    <definedName name="projectname2_1_1_5_3">{"Client Name or Project Name"}</definedName>
    <definedName name="projectname2_1_1_5_3_1">{"Client Name or Project Name"}</definedName>
    <definedName name="projectname2_1_1_5_4">{"Client Name or Project Name"}</definedName>
    <definedName name="projectname2_1_1_5_4_1">{"Client Name or Project Name"}</definedName>
    <definedName name="projectname2_1_1_5_5">{"Client Name or Project Name"}</definedName>
    <definedName name="projectname2_1_2">{"Client Name or Project Name"}</definedName>
    <definedName name="projectname2_1_2_1">{"Client Name or Project Name"}</definedName>
    <definedName name="projectname2_1_2_1_1">{"Client Name or Project Name"}</definedName>
    <definedName name="projectname2_1_2_1_1_1">{"Client Name or Project Name"}</definedName>
    <definedName name="projectname2_1_2_1_1_1_1">{"Client Name or Project Name"}</definedName>
    <definedName name="projectname2_1_2_1_1_1_1_1">{"Client Name or Project Name"}</definedName>
    <definedName name="projectname2_1_2_1_1_1_1_1_1">{"Client Name or Project Name"}</definedName>
    <definedName name="projectname2_1_2_1_1_1_1_2">{"Client Name or Project Name"}</definedName>
    <definedName name="projectname2_1_2_1_1_1_1_2_1">{"Client Name or Project Name"}</definedName>
    <definedName name="projectname2_1_2_1_1_1_1_3">{"Client Name or Project Name"}</definedName>
    <definedName name="projectname2_1_2_1_1_1_2">{"Client Name or Project Name"}</definedName>
    <definedName name="projectname2_1_2_1_1_1_2_1">{"Client Name or Project Name"}</definedName>
    <definedName name="projectname2_1_2_1_1_1_2_1_1">{"Client Name or Project Name"}</definedName>
    <definedName name="projectname2_1_2_1_1_1_2_2">{"Client Name or Project Name"}</definedName>
    <definedName name="projectname2_1_2_1_1_1_2_2_1">{"Client Name or Project Name"}</definedName>
    <definedName name="projectname2_1_2_1_1_1_3">{"Client Name or Project Name"}</definedName>
    <definedName name="projectname2_1_2_1_1_1_3_1">{"Client Name or Project Name"}</definedName>
    <definedName name="projectname2_1_2_1_1_1_4">{"Client Name or Project Name"}</definedName>
    <definedName name="projectname2_1_2_1_1_1_5">{"Client Name or Project Name"}</definedName>
    <definedName name="projectname2_1_2_1_1_2">{"Client Name or Project Name"}</definedName>
    <definedName name="projectname2_1_2_1_1_2_1">{"Client Name or Project Name"}</definedName>
    <definedName name="projectname2_1_2_1_1_2_1_1">{"Client Name or Project Name"}</definedName>
    <definedName name="projectname2_1_2_1_1_2_2">{"Client Name or Project Name"}</definedName>
    <definedName name="projectname2_1_2_1_1_2_2_1">{"Client Name or Project Name"}</definedName>
    <definedName name="projectname2_1_2_1_1_2_3">{"Client Name or Project Name"}</definedName>
    <definedName name="projectname2_1_2_1_1_3">{"Client Name or Project Name"}</definedName>
    <definedName name="projectname2_1_2_1_1_3_1">{"Client Name or Project Name"}</definedName>
    <definedName name="projectname2_1_2_1_1_4">{"Client Name or Project Name"}</definedName>
    <definedName name="projectname2_1_2_1_1_4_1">{"Client Name or Project Name"}</definedName>
    <definedName name="projectname2_1_2_1_1_5">{"Client Name or Project Name"}</definedName>
    <definedName name="projectname2_1_2_1_2">{"Client Name or Project Name"}</definedName>
    <definedName name="projectname2_1_2_1_2_1">{"Client Name or Project Name"}</definedName>
    <definedName name="projectname2_1_2_1_2_1_1">{"Client Name or Project Name"}</definedName>
    <definedName name="projectname2_1_2_1_2_1_1_1">{"Client Name or Project Name"}</definedName>
    <definedName name="projectname2_1_2_1_2_1_2">{"Client Name or Project Name"}</definedName>
    <definedName name="projectname2_1_2_1_2_1_2_1">{"Client Name or Project Name"}</definedName>
    <definedName name="projectname2_1_2_1_2_1_3">{"Client Name or Project Name"}</definedName>
    <definedName name="projectname2_1_2_1_2_2">{"Client Name or Project Name"}</definedName>
    <definedName name="projectname2_1_2_1_2_2_1">{"Client Name or Project Name"}</definedName>
    <definedName name="projectname2_1_2_1_2_2_1_1">{"Client Name or Project Name"}</definedName>
    <definedName name="projectname2_1_2_1_2_2_2">{"Client Name or Project Name"}</definedName>
    <definedName name="projectname2_1_2_1_2_2_2_1">{"Client Name or Project Name"}</definedName>
    <definedName name="projectname2_1_2_1_2_3">{"Client Name or Project Name"}</definedName>
    <definedName name="projectname2_1_2_1_2_3_1">{"Client Name or Project Name"}</definedName>
    <definedName name="projectname2_1_2_1_2_4">{"Client Name or Project Name"}</definedName>
    <definedName name="projectname2_1_2_1_2_4_1">{"Client Name or Project Name"}</definedName>
    <definedName name="projectname2_1_2_1_2_5">{"Client Name or Project Name"}</definedName>
    <definedName name="projectname2_1_2_1_3">{"Client Name or Project Name"}</definedName>
    <definedName name="projectname2_1_2_1_3_1">{"Client Name or Project Name"}</definedName>
    <definedName name="projectname2_1_2_1_3_1_1">{"Client Name or Project Name"}</definedName>
    <definedName name="projectname2_1_2_1_3_1_1_1">{"Client Name or Project Name"}</definedName>
    <definedName name="projectname2_1_2_1_3_1_2">{"Client Name or Project Name"}</definedName>
    <definedName name="projectname2_1_2_1_3_1_2_1">{"Client Name or Project Name"}</definedName>
    <definedName name="projectname2_1_2_1_3_2">{"Client Name or Project Name"}</definedName>
    <definedName name="projectname2_1_2_1_3_2_1">{"Client Name or Project Name"}</definedName>
    <definedName name="projectname2_1_2_1_3_3">{"Client Name or Project Name"}</definedName>
    <definedName name="projectname2_1_2_1_3_3_1">{"Client Name or Project Name"}</definedName>
    <definedName name="projectname2_1_2_1_4">{"Client Name or Project Name"}</definedName>
    <definedName name="projectname2_1_2_1_4_1">{"Client Name or Project Name"}</definedName>
    <definedName name="projectname2_1_2_1_4_1_1">{"Client Name or Project Name"}</definedName>
    <definedName name="projectname2_1_2_1_4_2">{"Client Name or Project Name"}</definedName>
    <definedName name="projectname2_1_2_1_4_2_1">{"Client Name or Project Name"}</definedName>
    <definedName name="projectname2_1_2_1_5">{"Client Name or Project Name"}</definedName>
    <definedName name="projectname2_1_2_1_5_1">{"Client Name or Project Name"}</definedName>
    <definedName name="projectname2_1_2_1_5_1_1">{"Client Name or Project Name"}</definedName>
    <definedName name="projectname2_1_2_1_5_2">{"Client Name or Project Name"}</definedName>
    <definedName name="projectname2_1_2_2">{"Client Name or Project Name"}</definedName>
    <definedName name="projectname2_1_2_2_1">{"Client Name or Project Name"}</definedName>
    <definedName name="projectname2_1_2_2_1_1">{"Client Name or Project Name"}</definedName>
    <definedName name="projectname2_1_2_2_1_1_1">{"Client Name or Project Name"}</definedName>
    <definedName name="projectname2_1_2_2_1_1_1_1">{"Client Name or Project Name"}</definedName>
    <definedName name="projectname2_1_2_2_1_1_1_1_1">{"Client Name or Project Name"}</definedName>
    <definedName name="projectname2_1_2_2_1_1_1_2">{"Client Name or Project Name"}</definedName>
    <definedName name="projectname2_1_2_2_1_1_1_2_1">{"Client Name or Project Name"}</definedName>
    <definedName name="projectname2_1_2_2_1_1_2">{"Client Name or Project Name"}</definedName>
    <definedName name="projectname2_1_2_2_1_1_2_1">{"Client Name or Project Name"}</definedName>
    <definedName name="projectname2_1_2_2_1_1_2_1_1">{"Client Name or Project Name"}</definedName>
    <definedName name="projectname2_1_2_2_1_1_2_2">{"Client Name or Project Name"}</definedName>
    <definedName name="projectname2_1_2_2_1_1_2_2_1">{"Client Name or Project Name"}</definedName>
    <definedName name="projectname2_1_2_2_1_1_3">{"Client Name or Project Name"}</definedName>
    <definedName name="projectname2_1_2_2_1_1_3_1">{"Client Name or Project Name"}</definedName>
    <definedName name="projectname2_1_2_2_1_2">{"Client Name or Project Name"}</definedName>
    <definedName name="projectname2_1_2_2_1_2_1">{"Client Name or Project Name"}</definedName>
    <definedName name="projectname2_1_2_2_1_2_1_1">{"Client Name or Project Name"}</definedName>
    <definedName name="projectname2_1_2_2_1_2_2">{"Client Name or Project Name"}</definedName>
    <definedName name="projectname2_1_2_2_1_2_2_1">{"Client Name or Project Name"}</definedName>
    <definedName name="projectname2_1_2_2_1_3">{"Client Name or Project Name"}</definedName>
    <definedName name="projectname2_1_2_2_1_3_1">{"Client Name or Project Name"}</definedName>
    <definedName name="projectname2_1_2_2_1_4">{"Client Name or Project Name"}</definedName>
    <definedName name="projectname2_1_2_2_1_4_1">{"Client Name or Project Name"}</definedName>
    <definedName name="projectname2_1_2_2_1_5">{"Client Name or Project Name"}</definedName>
    <definedName name="projectname2_1_2_2_2">{"Client Name or Project Name"}</definedName>
    <definedName name="projectname2_1_2_2_2_1">{"Client Name or Project Name"}</definedName>
    <definedName name="projectname2_1_2_2_2_1_1">{"Client Name or Project Name"}</definedName>
    <definedName name="projectname2_1_2_2_2_2">{"Client Name or Project Name"}</definedName>
    <definedName name="projectname2_1_2_2_2_2_1">{"Client Name or Project Name"}</definedName>
    <definedName name="projectname2_1_2_2_2_3">{"Client Name or Project Name"}</definedName>
    <definedName name="projectname2_1_2_2_3">{"Client Name or Project Name"}</definedName>
    <definedName name="projectname2_1_2_2_3_1">{"Client Name or Project Name"}</definedName>
    <definedName name="projectname2_1_2_2_3_1_1">{"Client Name or Project Name"}</definedName>
    <definedName name="projectname2_1_2_2_3_2">{"Client Name or Project Name"}</definedName>
    <definedName name="projectname2_1_2_2_3_2_1">{"Client Name or Project Name"}</definedName>
    <definedName name="projectname2_1_2_2_4">{"Client Name or Project Name"}</definedName>
    <definedName name="projectname2_1_2_2_4_1">{"Client Name or Project Name"}</definedName>
    <definedName name="projectname2_1_2_2_4_1_1">{"Client Name or Project Name"}</definedName>
    <definedName name="projectname2_1_2_2_4_2">{"Client Name or Project Name"}</definedName>
    <definedName name="projectname2_1_2_2_5">{"Client Name or Project Name"}</definedName>
    <definedName name="projectname2_1_2_2_5_1">{"Client Name or Project Name"}</definedName>
    <definedName name="projectname2_1_2_2_5_1_1">{"Client Name or Project Name"}</definedName>
    <definedName name="projectname2_1_2_3">{"Client Name or Project Name"}</definedName>
    <definedName name="projectname2_1_2_3_1">{"Client Name or Project Name"}</definedName>
    <definedName name="projectname2_1_2_3_1_1">{"Client Name or Project Name"}</definedName>
    <definedName name="projectname2_1_2_3_1_1_1">{"Client Name or Project Name"}</definedName>
    <definedName name="projectname2_1_2_3_1_1_1_1">{"Client Name or Project Name"}</definedName>
    <definedName name="projectname2_1_2_3_1_1_2">{"Client Name or Project Name"}</definedName>
    <definedName name="projectname2_1_2_3_1_1_2_1">{"Client Name or Project Name"}</definedName>
    <definedName name="projectname2_1_2_3_1_2">{"Client Name or Project Name"}</definedName>
    <definedName name="projectname2_1_2_3_1_2_1">{"Client Name or Project Name"}</definedName>
    <definedName name="projectname2_1_2_3_1_2_1_1">{"Client Name or Project Name"}</definedName>
    <definedName name="projectname2_1_2_3_1_2_2">{"Client Name or Project Name"}</definedName>
    <definedName name="projectname2_1_2_3_1_2_2_1">{"Client Name or Project Name"}</definedName>
    <definedName name="projectname2_1_2_3_1_3">{"Client Name or Project Name"}</definedName>
    <definedName name="projectname2_1_2_3_1_3_1">{"Client Name or Project Name"}</definedName>
    <definedName name="projectname2_1_2_3_2">{"Client Name or Project Name"}</definedName>
    <definedName name="projectname2_1_2_3_2_1">{"Client Name or Project Name"}</definedName>
    <definedName name="projectname2_1_2_3_2_1_1">{"Client Name or Project Name"}</definedName>
    <definedName name="projectname2_1_2_3_2_2">{"Client Name or Project Name"}</definedName>
    <definedName name="projectname2_1_2_3_2_2_1">{"Client Name or Project Name"}</definedName>
    <definedName name="projectname2_1_2_3_3">{"Client Name or Project Name"}</definedName>
    <definedName name="projectname2_1_2_3_3_1">{"Client Name or Project Name"}</definedName>
    <definedName name="projectname2_1_2_3_3_1_1">{"Client Name or Project Name"}</definedName>
    <definedName name="projectname2_1_2_3_3_2">{"Client Name or Project Name"}</definedName>
    <definedName name="projectname2_1_2_3_3_2_1">{"Client Name or Project Name"}</definedName>
    <definedName name="projectname2_1_2_3_4">{"Client Name or Project Name"}</definedName>
    <definedName name="projectname2_1_2_3_4_1">{"Client Name or Project Name"}</definedName>
    <definedName name="projectname2_1_2_3_4_1_1">{"Client Name or Project Name"}</definedName>
    <definedName name="projectname2_1_2_3_5">{"Client Name or Project Name"}</definedName>
    <definedName name="projectname2_1_2_3_5_1">{"Client Name or Project Name"}</definedName>
    <definedName name="projectname2_1_2_3_5_1_1">{"Client Name or Project Name"}</definedName>
    <definedName name="projectname2_1_2_4">{"Client Name or Project Name"}</definedName>
    <definedName name="projectname2_1_2_4_1">{"Client Name or Project Name"}</definedName>
    <definedName name="projectname2_1_2_4_1_1">{"Client Name or Project Name"}</definedName>
    <definedName name="projectname2_1_2_4_1_1_1">{"Client Name or Project Name"}</definedName>
    <definedName name="projectname2_1_2_4_1_2">{"Client Name or Project Name"}</definedName>
    <definedName name="projectname2_1_2_4_1_2_1">{"Client Name or Project Name"}</definedName>
    <definedName name="projectname2_1_2_4_1_3">{"Client Name or Project Name"}</definedName>
    <definedName name="projectname2_1_2_4_2">{"Client Name or Project Name"}</definedName>
    <definedName name="projectname2_1_2_4_2_1">{"Client Name or Project Name"}</definedName>
    <definedName name="projectname2_1_2_4_2_1_1">{"Client Name or Project Name"}</definedName>
    <definedName name="projectname2_1_2_4_2_2">{"Client Name or Project Name"}</definedName>
    <definedName name="projectname2_1_2_4_2_2_1">{"Client Name or Project Name"}</definedName>
    <definedName name="projectname2_1_2_4_3">{"Client Name or Project Name"}</definedName>
    <definedName name="projectname2_1_2_4_3_1">{"Client Name or Project Name"}</definedName>
    <definedName name="projectname2_1_2_4_4">{"Client Name or Project Name"}</definedName>
    <definedName name="projectname2_1_2_4_4_1">{"Client Name or Project Name"}</definedName>
    <definedName name="projectname2_1_2_4_5">{"Client Name or Project Name"}</definedName>
    <definedName name="projectname2_1_2_5">{"Client Name or Project Name"}</definedName>
    <definedName name="projectname2_1_2_5_1">{"Client Name or Project Name"}</definedName>
    <definedName name="projectname2_1_2_5_1_1">{"Client Name or Project Name"}</definedName>
    <definedName name="projectname2_1_2_5_1_1_1">{"Client Name or Project Name"}</definedName>
    <definedName name="projectname2_1_2_5_1_2">{"Client Name or Project Name"}</definedName>
    <definedName name="projectname2_1_2_5_1_2_1">{"Client Name or Project Name"}</definedName>
    <definedName name="projectname2_1_2_5_1_3">{"Client Name or Project Name"}</definedName>
    <definedName name="projectname2_1_2_5_2">{"Client Name or Project Name"}</definedName>
    <definedName name="projectname2_1_2_5_2_1">{"Client Name or Project Name"}</definedName>
    <definedName name="projectname2_1_2_5_2_1_1">{"Client Name or Project Name"}</definedName>
    <definedName name="projectname2_1_2_5_2_2">{"Client Name or Project Name"}</definedName>
    <definedName name="projectname2_1_2_5_2_2_1">{"Client Name or Project Name"}</definedName>
    <definedName name="projectname2_1_2_5_3">{"Client Name or Project Name"}</definedName>
    <definedName name="projectname2_1_2_5_3_1">{"Client Name or Project Name"}</definedName>
    <definedName name="projectname2_1_2_5_4">{"Client Name or Project Name"}</definedName>
    <definedName name="projectname2_1_2_5_5">{"Client Name or Project Name"}</definedName>
    <definedName name="projectname2_1_3">{"Client Name or Project Name"}</definedName>
    <definedName name="projectname2_1_3_1">{"Client Name or Project Name"}</definedName>
    <definedName name="projectname2_1_3_1_1">{"Client Name or Project Name"}</definedName>
    <definedName name="projectname2_1_3_1_1_1">{"Client Name or Project Name"}</definedName>
    <definedName name="projectname2_1_3_1_1_1_1">{"Client Name or Project Name"}</definedName>
    <definedName name="projectname2_1_3_1_1_1_1_1">{"Client Name or Project Name"}</definedName>
    <definedName name="projectname2_1_3_1_1_1_2">{"Client Name or Project Name"}</definedName>
    <definedName name="projectname2_1_3_1_1_1_2_1">{"Client Name or Project Name"}</definedName>
    <definedName name="projectname2_1_3_1_1_1_3">{"Client Name or Project Name"}</definedName>
    <definedName name="projectname2_1_3_1_1_2">{"Client Name or Project Name"}</definedName>
    <definedName name="projectname2_1_3_1_1_2_1">{"Client Name or Project Name"}</definedName>
    <definedName name="projectname2_1_3_1_1_2_1_1">{"Client Name or Project Name"}</definedName>
    <definedName name="projectname2_1_3_1_1_2_2">{"Client Name or Project Name"}</definedName>
    <definedName name="projectname2_1_3_1_1_2_2_1">{"Client Name or Project Name"}</definedName>
    <definedName name="projectname2_1_3_1_1_3">{"Client Name or Project Name"}</definedName>
    <definedName name="projectname2_1_3_1_1_3_1">{"Client Name or Project Name"}</definedName>
    <definedName name="projectname2_1_3_1_1_4">{"Client Name or Project Name"}</definedName>
    <definedName name="projectname2_1_3_1_1_5">{"Client Name or Project Name"}</definedName>
    <definedName name="projectname2_1_3_1_2">{"Client Name or Project Name"}</definedName>
    <definedName name="projectname2_1_3_1_2_1">{"Client Name or Project Name"}</definedName>
    <definedName name="projectname2_1_3_1_2_1_1">{"Client Name or Project Name"}</definedName>
    <definedName name="projectname2_1_3_1_2_2">{"Client Name or Project Name"}</definedName>
    <definedName name="projectname2_1_3_1_2_2_1">{"Client Name or Project Name"}</definedName>
    <definedName name="projectname2_1_3_1_2_3">{"Client Name or Project Name"}</definedName>
    <definedName name="projectname2_1_3_1_3">{"Client Name or Project Name"}</definedName>
    <definedName name="projectname2_1_3_1_3_1">{"Client Name or Project Name"}</definedName>
    <definedName name="projectname2_1_3_1_4">{"Client Name or Project Name"}</definedName>
    <definedName name="projectname2_1_3_1_4_1">{"Client Name or Project Name"}</definedName>
    <definedName name="projectname2_1_3_1_5">{"Client Name or Project Name"}</definedName>
    <definedName name="projectname2_1_3_2">{"Client Name or Project Name"}</definedName>
    <definedName name="projectname2_1_3_2_1">{"Client Name or Project Name"}</definedName>
    <definedName name="projectname2_1_3_2_1_1">{"Client Name or Project Name"}</definedName>
    <definedName name="projectname2_1_3_2_1_1_1">{"Client Name or Project Name"}</definedName>
    <definedName name="projectname2_1_3_2_1_2">{"Client Name or Project Name"}</definedName>
    <definedName name="projectname2_1_3_2_1_2_1">{"Client Name or Project Name"}</definedName>
    <definedName name="projectname2_1_3_2_1_3">{"Client Name or Project Name"}</definedName>
    <definedName name="projectname2_1_3_2_2">{"Client Name or Project Name"}</definedName>
    <definedName name="projectname2_1_3_2_2_1">{"Client Name or Project Name"}</definedName>
    <definedName name="projectname2_1_3_2_2_1_1">{"Client Name or Project Name"}</definedName>
    <definedName name="projectname2_1_3_2_2_2">{"Client Name or Project Name"}</definedName>
    <definedName name="projectname2_1_3_2_2_2_1">{"Client Name or Project Name"}</definedName>
    <definedName name="projectname2_1_3_2_3">{"Client Name or Project Name"}</definedName>
    <definedName name="projectname2_1_3_2_3_1">{"Client Name or Project Name"}</definedName>
    <definedName name="projectname2_1_3_2_4">{"Client Name or Project Name"}</definedName>
    <definedName name="projectname2_1_3_2_4_1">{"Client Name or Project Name"}</definedName>
    <definedName name="projectname2_1_3_2_5">{"Client Name or Project Name"}</definedName>
    <definedName name="projectname2_1_3_3">{"Client Name or Project Name"}</definedName>
    <definedName name="projectname2_1_3_3_1">{"Client Name or Project Name"}</definedName>
    <definedName name="projectname2_1_3_3_1_1">{"Client Name or Project Name"}</definedName>
    <definedName name="projectname2_1_3_3_1_1_1">{"Client Name or Project Name"}</definedName>
    <definedName name="projectname2_1_3_3_1_2">{"Client Name or Project Name"}</definedName>
    <definedName name="projectname2_1_3_3_1_2_1">{"Client Name or Project Name"}</definedName>
    <definedName name="projectname2_1_3_3_2">{"Client Name or Project Name"}</definedName>
    <definedName name="projectname2_1_3_3_2_1">{"Client Name or Project Name"}</definedName>
    <definedName name="projectname2_1_3_3_3">{"Client Name or Project Name"}</definedName>
    <definedName name="projectname2_1_3_3_3_1">{"Client Name or Project Name"}</definedName>
    <definedName name="projectname2_1_3_4">{"Client Name or Project Name"}</definedName>
    <definedName name="projectname2_1_3_4_1">{"Client Name or Project Name"}</definedName>
    <definedName name="projectname2_1_3_4_1_1">{"Client Name or Project Name"}</definedName>
    <definedName name="projectname2_1_3_4_2">{"Client Name or Project Name"}</definedName>
    <definedName name="projectname2_1_3_4_2_1">{"Client Name or Project Name"}</definedName>
    <definedName name="projectname2_1_3_5">{"Client Name or Project Name"}</definedName>
    <definedName name="projectname2_1_3_5_1">{"Client Name or Project Name"}</definedName>
    <definedName name="projectname2_1_3_5_1_1">{"Client Name or Project Name"}</definedName>
    <definedName name="projectname2_1_3_5_2">{"Client Name or Project Name"}</definedName>
    <definedName name="projectname2_1_4">{"Client Name or Project Name"}</definedName>
    <definedName name="projectname2_1_4_1">{"Client Name or Project Name"}</definedName>
    <definedName name="projectname2_1_4_1_1">{"Client Name or Project Name"}</definedName>
    <definedName name="projectname2_1_4_1_1_1">{"Client Name or Project Name"}</definedName>
    <definedName name="projectname2_1_4_1_1_1_1">{"Client Name or Project Name"}</definedName>
    <definedName name="projectname2_1_4_1_1_1_1_1">{"Client Name or Project Name"}</definedName>
    <definedName name="projectname2_1_4_1_1_1_2">{"Client Name or Project Name"}</definedName>
    <definedName name="projectname2_1_4_1_1_1_2_1">{"Client Name or Project Name"}</definedName>
    <definedName name="projectname2_1_4_1_1_1_3">{"Client Name or Project Name"}</definedName>
    <definedName name="projectname2_1_4_1_1_2">{"Client Name or Project Name"}</definedName>
    <definedName name="projectname2_1_4_1_1_2_1">{"Client Name or Project Name"}</definedName>
    <definedName name="projectname2_1_4_1_1_2_1_1">{"Client Name or Project Name"}</definedName>
    <definedName name="projectname2_1_4_1_1_2_2">{"Client Name or Project Name"}</definedName>
    <definedName name="projectname2_1_4_1_1_2_2_1">{"Client Name or Project Name"}</definedName>
    <definedName name="projectname2_1_4_1_1_3">{"Client Name or Project Name"}</definedName>
    <definedName name="projectname2_1_4_1_1_3_1">{"Client Name or Project Name"}</definedName>
    <definedName name="projectname2_1_4_1_1_4">{"Client Name or Project Name"}</definedName>
    <definedName name="projectname2_1_4_1_1_5">{"Client Name or Project Name"}</definedName>
    <definedName name="projectname2_1_4_1_2">{"Client Name or Project Name"}</definedName>
    <definedName name="projectname2_1_4_1_2_1">{"Client Name or Project Name"}</definedName>
    <definedName name="projectname2_1_4_1_2_1_1">{"Client Name or Project Name"}</definedName>
    <definedName name="projectname2_1_4_1_2_2">{"Client Name or Project Name"}</definedName>
    <definedName name="projectname2_1_4_1_2_2_1">{"Client Name or Project Name"}</definedName>
    <definedName name="projectname2_1_4_1_2_3">{"Client Name or Project Name"}</definedName>
    <definedName name="projectname2_1_4_1_3">{"Client Name or Project Name"}</definedName>
    <definedName name="projectname2_1_4_1_3_1">{"Client Name or Project Name"}</definedName>
    <definedName name="projectname2_1_4_1_4">{"Client Name or Project Name"}</definedName>
    <definedName name="projectname2_1_4_1_4_1">{"Client Name or Project Name"}</definedName>
    <definedName name="projectname2_1_4_1_5">{"Client Name or Project Name"}</definedName>
    <definedName name="projectname2_1_4_2">{"Client Name or Project Name"}</definedName>
    <definedName name="projectname2_1_4_2_1">{"Client Name or Project Name"}</definedName>
    <definedName name="projectname2_1_4_2_1_1">{"Client Name or Project Name"}</definedName>
    <definedName name="projectname2_1_4_2_1_2">{"Client Name or Project Name"}</definedName>
    <definedName name="projectname2_1_4_2_2">{"Client Name or Project Name"}</definedName>
    <definedName name="projectname2_1_4_2_2_1">{"Client Name or Project Name"}</definedName>
    <definedName name="projectname2_1_4_2_3">{"Client Name or Project Name"}</definedName>
    <definedName name="projectname2_1_4_2_3_1">{"Client Name or Project Name"}</definedName>
    <definedName name="projectname2_1_4_2_4">{"Client Name or Project Name"}</definedName>
    <definedName name="projectname2_1_4_2_5">{"Client Name or Project Name"}</definedName>
    <definedName name="projectname2_1_4_3">{"Client Name or Project Name"}</definedName>
    <definedName name="projectname2_1_4_3_1">{"Client Name or Project Name"}</definedName>
    <definedName name="projectname2_1_4_3_1_1">{"Client Name or Project Name"}</definedName>
    <definedName name="projectname2_1_4_3_2">{"Client Name or Project Name"}</definedName>
    <definedName name="projectname2_1_4_3_2_1">{"Client Name or Project Name"}</definedName>
    <definedName name="projectname2_1_4_3_3">{"Client Name or Project Name"}</definedName>
    <definedName name="projectname2_1_4_4">{"Client Name or Project Name"}</definedName>
    <definedName name="projectname2_1_4_4_1">{"Client Name or Project Name"}</definedName>
    <definedName name="projectname2_1_4_4_1_1">{"Client Name or Project Name"}</definedName>
    <definedName name="projectname2_1_4_4_2">{"Client Name or Project Name"}</definedName>
    <definedName name="projectname2_1_4_5">{"Client Name or Project Name"}</definedName>
    <definedName name="projectname2_1_4_5_1">{"Client Name or Project Name"}</definedName>
    <definedName name="projectname2_1_4_5_1_1">{"Client Name or Project Name"}</definedName>
    <definedName name="projectname2_1_4_5_2">{"Client Name or Project Name"}</definedName>
    <definedName name="projectname2_1_5">{"Client Name or Project Name"}</definedName>
    <definedName name="projectname2_1_5_1">{"Client Name or Project Name"}</definedName>
    <definedName name="projectname2_1_5_1_1">{"Client Name or Project Name"}</definedName>
    <definedName name="projectname2_1_5_1_1_1">{"Client Name or Project Name"}</definedName>
    <definedName name="projectname2_1_5_1_1_1_1">{"Client Name or Project Name"}</definedName>
    <definedName name="projectname2_1_5_1_1_2">{"Client Name or Project Name"}</definedName>
    <definedName name="projectname2_1_5_1_1_2_1">{"Client Name or Project Name"}</definedName>
    <definedName name="projectname2_1_5_1_2">{"Client Name or Project Name"}</definedName>
    <definedName name="projectname2_1_5_1_2_1">{"Client Name or Project Name"}</definedName>
    <definedName name="projectname2_1_5_1_2_1_1">{"Client Name or Project Name"}</definedName>
    <definedName name="projectname2_1_5_1_2_2">{"Client Name or Project Name"}</definedName>
    <definedName name="projectname2_1_5_1_2_2_1">{"Client Name or Project Name"}</definedName>
    <definedName name="projectname2_1_5_1_3">{"Client Name or Project Name"}</definedName>
    <definedName name="projectname2_1_5_1_3_1">{"Client Name or Project Name"}</definedName>
    <definedName name="projectname2_1_5_2">{"Client Name or Project Name"}</definedName>
    <definedName name="projectname2_1_5_2_1">{"Client Name or Project Name"}</definedName>
    <definedName name="projectname2_1_5_2_1_1">{"Client Name or Project Name"}</definedName>
    <definedName name="projectname2_1_5_2_2">{"Client Name or Project Name"}</definedName>
    <definedName name="projectname2_1_5_2_2_1">{"Client Name or Project Name"}</definedName>
    <definedName name="projectname2_1_5_3">{"Client Name or Project Name"}</definedName>
    <definedName name="projectname2_1_5_3_1">{"Client Name or Project Name"}</definedName>
    <definedName name="projectname2_1_5_3_1_1">{"Client Name or Project Name"}</definedName>
    <definedName name="projectname2_1_5_3_2">{"Client Name or Project Name"}</definedName>
    <definedName name="projectname2_1_5_3_2_1">{"Client Name or Project Name"}</definedName>
    <definedName name="projectname2_1_5_4">{"Client Name or Project Name"}</definedName>
    <definedName name="projectname2_1_5_4_1">{"Client Name or Project Name"}</definedName>
    <definedName name="projectname2_1_5_4_1_1">{"Client Name or Project Name"}</definedName>
    <definedName name="projectname2_1_5_5">{"Client Name or Project Name"}</definedName>
    <definedName name="projectname2_1_5_5_1">{"Client Name or Project Name"}</definedName>
    <definedName name="projectname2_1_5_5_1_1">{"Client Name or Project Name"}</definedName>
    <definedName name="projectname2_2">{"Client Name or Project Name"}</definedName>
    <definedName name="projectname2_2_1">{"Client Name or Project Name"}</definedName>
    <definedName name="projectname2_2_1_1">{"Client Name or Project Name"}</definedName>
    <definedName name="projectname2_2_1_1_1">{"Client Name or Project Name"}</definedName>
    <definedName name="projectname2_2_1_1_1_1">{"Client Name or Project Name"}</definedName>
    <definedName name="projectname2_2_1_1_1_1_1">{"Client Name or Project Name"}</definedName>
    <definedName name="projectname2_2_1_1_1_1_1_1">{"Client Name or Project Name"}</definedName>
    <definedName name="projectname2_2_1_1_1_1_2">{"Client Name or Project Name"}</definedName>
    <definedName name="projectname2_2_1_1_1_1_2_1">{"Client Name or Project Name"}</definedName>
    <definedName name="projectname2_2_1_1_1_1_3">{"Client Name or Project Name"}</definedName>
    <definedName name="projectname2_2_1_1_1_2">{"Client Name or Project Name"}</definedName>
    <definedName name="projectname2_2_1_1_1_2_1">{"Client Name or Project Name"}</definedName>
    <definedName name="projectname2_2_1_1_1_2_1_1">{"Client Name or Project Name"}</definedName>
    <definedName name="projectname2_2_1_1_1_2_2">{"Client Name or Project Name"}</definedName>
    <definedName name="projectname2_2_1_1_1_2_2_1">{"Client Name or Project Name"}</definedName>
    <definedName name="projectname2_2_1_1_1_3">{"Client Name or Project Name"}</definedName>
    <definedName name="projectname2_2_1_1_1_3_1">{"Client Name or Project Name"}</definedName>
    <definedName name="projectname2_2_1_1_1_4">{"Client Name or Project Name"}</definedName>
    <definedName name="projectname2_2_1_1_1_5">{"Client Name or Project Name"}</definedName>
    <definedName name="projectname2_2_1_1_2">{"Client Name or Project Name"}</definedName>
    <definedName name="projectname2_2_1_1_2_1">{"Client Name or Project Name"}</definedName>
    <definedName name="projectname2_2_1_1_2_1_1">{"Client Name or Project Name"}</definedName>
    <definedName name="projectname2_2_1_1_2_2">{"Client Name or Project Name"}</definedName>
    <definedName name="projectname2_2_1_1_2_2_1">{"Client Name or Project Name"}</definedName>
    <definedName name="projectname2_2_1_1_2_3">{"Client Name or Project Name"}</definedName>
    <definedName name="projectname2_2_1_1_3">{"Client Name or Project Name"}</definedName>
    <definedName name="projectname2_2_1_1_3_1">{"Client Name or Project Name"}</definedName>
    <definedName name="projectname2_2_1_1_4">{"Client Name or Project Name"}</definedName>
    <definedName name="projectname2_2_1_1_4_1">{"Client Name or Project Name"}</definedName>
    <definedName name="projectname2_2_1_1_5">{"Client Name or Project Name"}</definedName>
    <definedName name="projectname2_2_1_2">{"Client Name or Project Name"}</definedName>
    <definedName name="projectname2_2_1_2_1">{"Client Name or Project Name"}</definedName>
    <definedName name="projectname2_2_1_2_1_1">{"Client Name or Project Name"}</definedName>
    <definedName name="projectname2_2_1_2_1_1_1">{"Client Name or Project Name"}</definedName>
    <definedName name="projectname2_2_1_2_1_2">{"Client Name or Project Name"}</definedName>
    <definedName name="projectname2_2_1_2_1_2_1">{"Client Name or Project Name"}</definedName>
    <definedName name="projectname2_2_1_2_1_3">{"Client Name or Project Name"}</definedName>
    <definedName name="projectname2_2_1_2_2">{"Client Name or Project Name"}</definedName>
    <definedName name="projectname2_2_1_2_2_1">{"Client Name or Project Name"}</definedName>
    <definedName name="projectname2_2_1_2_2_1_1">{"Client Name or Project Name"}</definedName>
    <definedName name="projectname2_2_1_2_2_2">{"Client Name or Project Name"}</definedName>
    <definedName name="projectname2_2_1_2_2_2_1">{"Client Name or Project Name"}</definedName>
    <definedName name="projectname2_2_1_2_3">{"Client Name or Project Name"}</definedName>
    <definedName name="projectname2_2_1_2_3_1">{"Client Name or Project Name"}</definedName>
    <definedName name="projectname2_2_1_2_4">{"Client Name or Project Name"}</definedName>
    <definedName name="projectname2_2_1_2_4_1">{"Client Name or Project Name"}</definedName>
    <definedName name="projectname2_2_1_2_5">{"Client Name or Project Name"}</definedName>
    <definedName name="projectname2_2_1_3">{"Client Name or Project Name"}</definedName>
    <definedName name="projectname2_2_1_3_1">{"Client Name or Project Name"}</definedName>
    <definedName name="projectname2_2_1_3_1_1">{"Client Name or Project Name"}</definedName>
    <definedName name="projectname2_2_1_3_1_1_1">{"Client Name or Project Name"}</definedName>
    <definedName name="projectname2_2_1_3_1_2">{"Client Name or Project Name"}</definedName>
    <definedName name="projectname2_2_1_3_1_2_1">{"Client Name or Project Name"}</definedName>
    <definedName name="projectname2_2_1_3_2">{"Client Name or Project Name"}</definedName>
    <definedName name="projectname2_2_1_3_2_1">{"Client Name or Project Name"}</definedName>
    <definedName name="projectname2_2_1_3_3">{"Client Name or Project Name"}</definedName>
    <definedName name="projectname2_2_1_3_3_1">{"Client Name or Project Name"}</definedName>
    <definedName name="projectname2_2_1_4">{"Client Name or Project Name"}</definedName>
    <definedName name="projectname2_2_1_4_1">{"Client Name or Project Name"}</definedName>
    <definedName name="projectname2_2_1_4_1_1">{"Client Name or Project Name"}</definedName>
    <definedName name="projectname2_2_1_4_2">{"Client Name or Project Name"}</definedName>
    <definedName name="projectname2_2_1_4_2_1">{"Client Name or Project Name"}</definedName>
    <definedName name="projectname2_2_1_5">{"Client Name or Project Name"}</definedName>
    <definedName name="projectname2_2_1_5_1">{"Client Name or Project Name"}</definedName>
    <definedName name="projectname2_2_1_5_1_1">{"Client Name or Project Name"}</definedName>
    <definedName name="projectname2_2_1_5_2">{"Client Name or Project Name"}</definedName>
    <definedName name="projectname2_2_2">{"Client Name or Project Name"}</definedName>
    <definedName name="projectname2_2_2_1">{"Client Name or Project Name"}</definedName>
    <definedName name="projectname2_2_2_1_1">{"Client Name or Project Name"}</definedName>
    <definedName name="projectname2_2_2_1_1_1">{"Client Name or Project Name"}</definedName>
    <definedName name="projectname2_2_2_1_1_1_1">{"Client Name or Project Name"}</definedName>
    <definedName name="projectname2_2_2_1_1_1_1_1">{"Client Name or Project Name"}</definedName>
    <definedName name="projectname2_2_2_1_1_1_2">{"Client Name or Project Name"}</definedName>
    <definedName name="projectname2_2_2_1_1_1_2_1">{"Client Name or Project Name"}</definedName>
    <definedName name="projectname2_2_2_1_1_2">{"Client Name or Project Name"}</definedName>
    <definedName name="projectname2_2_2_1_1_2_1">{"Client Name or Project Name"}</definedName>
    <definedName name="projectname2_2_2_1_1_2_1_1">{"Client Name or Project Name"}</definedName>
    <definedName name="projectname2_2_2_1_1_2_2">{"Client Name or Project Name"}</definedName>
    <definedName name="projectname2_2_2_1_1_2_2_1">{"Client Name or Project Name"}</definedName>
    <definedName name="projectname2_2_2_1_1_3">{"Client Name or Project Name"}</definedName>
    <definedName name="projectname2_2_2_1_1_3_1">{"Client Name or Project Name"}</definedName>
    <definedName name="projectname2_2_2_1_2">{"Client Name or Project Name"}</definedName>
    <definedName name="projectname2_2_2_1_2_1">{"Client Name or Project Name"}</definedName>
    <definedName name="projectname2_2_2_1_2_1_1">{"Client Name or Project Name"}</definedName>
    <definedName name="projectname2_2_2_1_2_2">{"Client Name or Project Name"}</definedName>
    <definedName name="projectname2_2_2_1_2_2_1">{"Client Name or Project Name"}</definedName>
    <definedName name="projectname2_2_2_1_3">{"Client Name or Project Name"}</definedName>
    <definedName name="projectname2_2_2_1_3_1">{"Client Name or Project Name"}</definedName>
    <definedName name="projectname2_2_2_1_4">{"Client Name or Project Name"}</definedName>
    <definedName name="projectname2_2_2_1_4_1">{"Client Name or Project Name"}</definedName>
    <definedName name="projectname2_2_2_1_5">{"Client Name or Project Name"}</definedName>
    <definedName name="projectname2_2_2_2">{"Client Name or Project Name"}</definedName>
    <definedName name="projectname2_2_2_2_1">{"Client Name or Project Name"}</definedName>
    <definedName name="projectname2_2_2_2_1_1">{"Client Name or Project Name"}</definedName>
    <definedName name="projectname2_2_2_2_1_2">{"Client Name or Project Name"}</definedName>
    <definedName name="projectname2_2_2_2_2">{"Client Name or Project Name"}</definedName>
    <definedName name="projectname2_2_2_2_2_1">{"Client Name or Project Name"}</definedName>
    <definedName name="projectname2_2_2_2_3">{"Client Name or Project Name"}</definedName>
    <definedName name="projectname2_2_2_2_4">{"Client Name or Project Name"}</definedName>
    <definedName name="projectname2_2_2_2_5">{"Client Name or Project Name"}</definedName>
    <definedName name="projectname2_2_2_3">{"Client Name or Project Name"}</definedName>
    <definedName name="projectname2_2_2_3_1">{"Client Name or Project Name"}</definedName>
    <definedName name="projectname2_2_2_3_1_1">{"Client Name or Project Name"}</definedName>
    <definedName name="projectname2_2_2_3_2">{"Client Name or Project Name"}</definedName>
    <definedName name="projectname2_2_2_3_2_1">{"Client Name or Project Name"}</definedName>
    <definedName name="projectname2_2_2_3_3">{"Client Name or Project Name"}</definedName>
    <definedName name="projectname2_2_2_4">{"Client Name or Project Name"}</definedName>
    <definedName name="projectname2_2_2_4_1">{"Client Name or Project Name"}</definedName>
    <definedName name="projectname2_2_2_4_1_1">{"Client Name or Project Name"}</definedName>
    <definedName name="projectname2_2_2_4_2">{"Client Name or Project Name"}</definedName>
    <definedName name="projectname2_2_2_5">{"Client Name or Project Name"}</definedName>
    <definedName name="projectname2_2_2_5_1">{"Client Name or Project Name"}</definedName>
    <definedName name="projectname2_2_2_5_1_1">{"Client Name or Project Name"}</definedName>
    <definedName name="projectname2_2_3">{"Client Name or Project Name"}</definedName>
    <definedName name="projectname2_2_3_1">{"Client Name or Project Name"}</definedName>
    <definedName name="projectname2_2_3_1_1">{"Client Name or Project Name"}</definedName>
    <definedName name="projectname2_2_3_1_1_1">{"Client Name or Project Name"}</definedName>
    <definedName name="projectname2_2_3_1_1_1_1">{"Client Name or Project Name"}</definedName>
    <definedName name="projectname2_2_3_1_1_1_1_1">{"Client Name or Project Name"}</definedName>
    <definedName name="projectname2_2_3_1_1_1_2">{"Client Name or Project Name"}</definedName>
    <definedName name="projectname2_2_3_1_1_1_2_1">{"Client Name or Project Name"}</definedName>
    <definedName name="projectname2_2_3_1_1_2">{"Client Name or Project Name"}</definedName>
    <definedName name="projectname2_2_3_1_1_2_1">{"Client Name or Project Name"}</definedName>
    <definedName name="projectname2_2_3_1_1_2_1_1">{"Client Name or Project Name"}</definedName>
    <definedName name="projectname2_2_3_1_1_2_2">{"Client Name or Project Name"}</definedName>
    <definedName name="projectname2_2_3_1_1_2_2_1">{"Client Name or Project Name"}</definedName>
    <definedName name="projectname2_2_3_1_1_3">{"Client Name or Project Name"}</definedName>
    <definedName name="projectname2_2_3_1_1_3_1">{"Client Name or Project Name"}</definedName>
    <definedName name="projectname2_2_3_1_2">{"Client Name or Project Name"}</definedName>
    <definedName name="projectname2_2_3_1_2_1">{"Client Name or Project Name"}</definedName>
    <definedName name="projectname2_2_3_1_2_1_1">{"Client Name or Project Name"}</definedName>
    <definedName name="projectname2_2_3_1_2_2">{"Client Name or Project Name"}</definedName>
    <definedName name="projectname2_2_3_1_2_2_1">{"Client Name or Project Name"}</definedName>
    <definedName name="projectname2_2_3_1_3">{"Client Name or Project Name"}</definedName>
    <definedName name="projectname2_2_3_1_3_1">{"Client Name or Project Name"}</definedName>
    <definedName name="projectname2_2_3_1_4">{"Client Name or Project Name"}</definedName>
    <definedName name="projectname2_2_3_1_4_1">{"Client Name or Project Name"}</definedName>
    <definedName name="projectname2_2_3_1_5">{"Client Name or Project Name"}</definedName>
    <definedName name="projectname2_2_3_2">{"Client Name or Project Name"}</definedName>
    <definedName name="projectname2_2_3_2_1">{"Client Name or Project Name"}</definedName>
    <definedName name="projectname2_2_3_2_1_1">{"Client Name or Project Name"}</definedName>
    <definedName name="projectname2_2_3_2_2">{"Client Name or Project Name"}</definedName>
    <definedName name="projectname2_2_3_2_2_1">{"Client Name or Project Name"}</definedName>
    <definedName name="projectname2_2_3_2_3">{"Client Name or Project Name"}</definedName>
    <definedName name="projectname2_2_3_3">{"Client Name or Project Name"}</definedName>
    <definedName name="projectname2_2_3_3_1">{"Client Name or Project Name"}</definedName>
    <definedName name="projectname2_2_3_3_1_1">{"Client Name or Project Name"}</definedName>
    <definedName name="projectname2_2_3_3_2">{"Client Name or Project Name"}</definedName>
    <definedName name="projectname2_2_3_3_2_1">{"Client Name or Project Name"}</definedName>
    <definedName name="projectname2_2_3_4">{"Client Name or Project Name"}</definedName>
    <definedName name="projectname2_2_3_4_1">{"Client Name or Project Name"}</definedName>
    <definedName name="projectname2_2_3_4_1_1">{"Client Name or Project Name"}</definedName>
    <definedName name="projectname2_2_3_4_2">{"Client Name or Project Name"}</definedName>
    <definedName name="projectname2_2_3_5">{"Client Name or Project Name"}</definedName>
    <definedName name="projectname2_2_3_5_1">{"Client Name or Project Name"}</definedName>
    <definedName name="projectname2_2_3_5_1_1">{"Client Name or Project Name"}</definedName>
    <definedName name="projectname2_2_4">{"Client Name or Project Name"}</definedName>
    <definedName name="projectname2_2_4_1">{"Client Name or Project Name"}</definedName>
    <definedName name="projectname2_2_4_1_1">{"Client Name or Project Name"}</definedName>
    <definedName name="projectname2_2_4_1_1_1">{"Client Name or Project Name"}</definedName>
    <definedName name="projectname2_2_4_1_1_1_1">{"Client Name or Project Name"}</definedName>
    <definedName name="projectname2_2_4_1_1_2">{"Client Name or Project Name"}</definedName>
    <definedName name="projectname2_2_4_1_1_2_1">{"Client Name or Project Name"}</definedName>
    <definedName name="projectname2_2_4_1_2">{"Client Name or Project Name"}</definedName>
    <definedName name="projectname2_2_4_1_2_1">{"Client Name or Project Name"}</definedName>
    <definedName name="projectname2_2_4_1_2_1_1">{"Client Name or Project Name"}</definedName>
    <definedName name="projectname2_2_4_1_2_2">{"Client Name or Project Name"}</definedName>
    <definedName name="projectname2_2_4_1_2_2_1">{"Client Name or Project Name"}</definedName>
    <definedName name="projectname2_2_4_1_3">{"Client Name or Project Name"}</definedName>
    <definedName name="projectname2_2_4_1_3_1">{"Client Name or Project Name"}</definedName>
    <definedName name="projectname2_2_4_2">{"Client Name or Project Name"}</definedName>
    <definedName name="projectname2_2_4_2_1">{"Client Name or Project Name"}</definedName>
    <definedName name="projectname2_2_4_2_1_1">{"Client Name or Project Name"}</definedName>
    <definedName name="projectname2_2_4_2_2">{"Client Name or Project Name"}</definedName>
    <definedName name="projectname2_2_4_2_2_1">{"Client Name or Project Name"}</definedName>
    <definedName name="projectname2_2_4_3">{"Client Name or Project Name"}</definedName>
    <definedName name="projectname2_2_4_3_1">{"Client Name or Project Name"}</definedName>
    <definedName name="projectname2_2_4_3_1_1">{"Client Name or Project Name"}</definedName>
    <definedName name="projectname2_2_4_3_2">{"Client Name or Project Name"}</definedName>
    <definedName name="projectname2_2_4_3_2_1">{"Client Name or Project Name"}</definedName>
    <definedName name="projectname2_2_4_4">{"Client Name or Project Name"}</definedName>
    <definedName name="projectname2_2_4_4_1">{"Client Name or Project Name"}</definedName>
    <definedName name="projectname2_2_4_4_1_1">{"Client Name or Project Name"}</definedName>
    <definedName name="projectname2_2_4_5">{"Client Name or Project Name"}</definedName>
    <definedName name="projectname2_2_4_5_1">{"Client Name or Project Name"}</definedName>
    <definedName name="projectname2_2_4_5_1_1">{"Client Name or Project Name"}</definedName>
    <definedName name="projectname2_2_5">{"Client Name or Project Name"}</definedName>
    <definedName name="projectname2_2_5_1">{"Client Name or Project Name"}</definedName>
    <definedName name="projectname2_2_5_1_1">{"Client Name or Project Name"}</definedName>
    <definedName name="projectname2_2_5_1_1_1">{"Client Name or Project Name"}</definedName>
    <definedName name="projectname2_2_5_1_2">{"Client Name or Project Name"}</definedName>
    <definedName name="projectname2_2_5_1_2_1">{"Client Name or Project Name"}</definedName>
    <definedName name="projectname2_2_5_1_3">{"Client Name or Project Name"}</definedName>
    <definedName name="projectname2_2_5_2">{"Client Name or Project Name"}</definedName>
    <definedName name="projectname2_2_5_2_1">{"Client Name or Project Name"}</definedName>
    <definedName name="projectname2_2_5_2_1_1">{"Client Name or Project Name"}</definedName>
    <definedName name="projectname2_2_5_2_2">{"Client Name or Project Name"}</definedName>
    <definedName name="projectname2_2_5_2_2_1">{"Client Name or Project Name"}</definedName>
    <definedName name="projectname2_2_5_3">{"Client Name or Project Name"}</definedName>
    <definedName name="projectname2_2_5_3_1">{"Client Name or Project Name"}</definedName>
    <definedName name="projectname2_2_5_4">{"Client Name or Project Name"}</definedName>
    <definedName name="projectname2_2_5_4_1">{"Client Name or Project Name"}</definedName>
    <definedName name="projectname2_2_5_5">{"Client Name or Project Name"}</definedName>
    <definedName name="projectname2_3">{"Client Name or Project Name"}</definedName>
    <definedName name="projectname2_3_1">{"Client Name or Project Name"}</definedName>
    <definedName name="projectname2_3_1_1">{"Client Name or Project Name"}</definedName>
    <definedName name="projectname2_3_1_1_1">{"Client Name or Project Name"}</definedName>
    <definedName name="projectname2_3_1_1_1_1">{"Client Name or Project Name"}</definedName>
    <definedName name="projectname2_3_1_1_1_1_1">{"Client Name or Project Name"}</definedName>
    <definedName name="projectname2_3_1_1_1_2">{"Client Name or Project Name"}</definedName>
    <definedName name="projectname2_3_1_1_1_2_1">{"Client Name or Project Name"}</definedName>
    <definedName name="projectname2_3_1_1_1_3">{"Client Name or Project Name"}</definedName>
    <definedName name="projectname2_3_1_1_2">{"Client Name or Project Name"}</definedName>
    <definedName name="projectname2_3_1_1_2_1">{"Client Name or Project Name"}</definedName>
    <definedName name="projectname2_3_1_1_2_1_1">{"Client Name or Project Name"}</definedName>
    <definedName name="projectname2_3_1_1_2_2">{"Client Name or Project Name"}</definedName>
    <definedName name="projectname2_3_1_1_2_2_1">{"Client Name or Project Name"}</definedName>
    <definedName name="projectname2_3_1_1_3">{"Client Name or Project Name"}</definedName>
    <definedName name="projectname2_3_1_1_3_1">{"Client Name or Project Name"}</definedName>
    <definedName name="projectname2_3_1_1_4">{"Client Name or Project Name"}</definedName>
    <definedName name="projectname2_3_1_1_5">{"Client Name or Project Name"}</definedName>
    <definedName name="projectname2_3_1_2">{"Client Name or Project Name"}</definedName>
    <definedName name="projectname2_3_1_2_1">{"Client Name or Project Name"}</definedName>
    <definedName name="projectname2_3_1_2_1_1">{"Client Name or Project Name"}</definedName>
    <definedName name="projectname2_3_1_2_2">{"Client Name or Project Name"}</definedName>
    <definedName name="projectname2_3_1_2_2_1">{"Client Name or Project Name"}</definedName>
    <definedName name="projectname2_3_1_2_3">{"Client Name or Project Name"}</definedName>
    <definedName name="projectname2_3_1_3">{"Client Name or Project Name"}</definedName>
    <definedName name="projectname2_3_1_3_1">{"Client Name or Project Name"}</definedName>
    <definedName name="projectname2_3_1_4">{"Client Name or Project Name"}</definedName>
    <definedName name="projectname2_3_1_4_1">{"Client Name or Project Name"}</definedName>
    <definedName name="projectname2_3_1_5">{"Client Name or Project Name"}</definedName>
    <definedName name="projectname2_3_2">{"Client Name or Project Name"}</definedName>
    <definedName name="projectname2_3_2_1">{"Client Name or Project Name"}</definedName>
    <definedName name="projectname2_3_2_1_1">{"Client Name or Project Name"}</definedName>
    <definedName name="projectname2_3_2_1_1_1">{"Client Name or Project Name"}</definedName>
    <definedName name="projectname2_3_2_1_2">{"Client Name or Project Name"}</definedName>
    <definedName name="projectname2_3_2_1_2_1">{"Client Name or Project Name"}</definedName>
    <definedName name="projectname2_3_2_1_3">{"Client Name or Project Name"}</definedName>
    <definedName name="projectname2_3_2_2">{"Client Name or Project Name"}</definedName>
    <definedName name="projectname2_3_2_2_1">{"Client Name or Project Name"}</definedName>
    <definedName name="projectname2_3_2_2_1_1">{"Client Name or Project Name"}</definedName>
    <definedName name="projectname2_3_2_2_2">{"Client Name or Project Name"}</definedName>
    <definedName name="projectname2_3_2_2_2_1">{"Client Name or Project Name"}</definedName>
    <definedName name="projectname2_3_2_3">{"Client Name or Project Name"}</definedName>
    <definedName name="projectname2_3_2_3_1">{"Client Name or Project Name"}</definedName>
    <definedName name="projectname2_3_2_4">{"Client Name or Project Name"}</definedName>
    <definedName name="projectname2_3_2_4_1">{"Client Name or Project Name"}</definedName>
    <definedName name="projectname2_3_2_5">{"Client Name or Project Name"}</definedName>
    <definedName name="projectname2_3_3">{"Client Name or Project Name"}</definedName>
    <definedName name="projectname2_3_3_1">{"Client Name or Project Name"}</definedName>
    <definedName name="projectname2_3_3_1_1">{"Client Name or Project Name"}</definedName>
    <definedName name="projectname2_3_3_1_1_1">{"Client Name or Project Name"}</definedName>
    <definedName name="projectname2_3_3_1_2">{"Client Name or Project Name"}</definedName>
    <definedName name="projectname2_3_3_1_2_1">{"Client Name or Project Name"}</definedName>
    <definedName name="projectname2_3_3_2">{"Client Name or Project Name"}</definedName>
    <definedName name="projectname2_3_3_2_1">{"Client Name or Project Name"}</definedName>
    <definedName name="projectname2_3_3_3">{"Client Name or Project Name"}</definedName>
    <definedName name="projectname2_3_3_3_1">{"Client Name or Project Name"}</definedName>
    <definedName name="projectname2_3_4">{"Client Name or Project Name"}</definedName>
    <definedName name="projectname2_3_4_1">{"Client Name or Project Name"}</definedName>
    <definedName name="projectname2_3_4_1_1">{"Client Name or Project Name"}</definedName>
    <definedName name="projectname2_3_4_2">{"Client Name or Project Name"}</definedName>
    <definedName name="projectname2_3_4_2_1">{"Client Name or Project Name"}</definedName>
    <definedName name="projectname2_3_5">{"Client Name or Project Name"}</definedName>
    <definedName name="projectname2_3_5_1">{"Client Name or Project Name"}</definedName>
    <definedName name="projectname2_3_5_1_1">{"Client Name or Project Name"}</definedName>
    <definedName name="projectname2_3_5_2">{"Client Name or Project Name"}</definedName>
    <definedName name="projectname2_4">{"Client Name or Project Name"}</definedName>
    <definedName name="projectname2_4_1">{"Client Name or Project Name"}</definedName>
    <definedName name="projectname2_4_1_1">{"Client Name or Project Name"}</definedName>
    <definedName name="projectname2_4_1_1_1">{"Client Name or Project Name"}</definedName>
    <definedName name="projectname2_4_1_1_1_1">{"Client Name or Project Name"}</definedName>
    <definedName name="projectname2_4_1_1_1_1_1">{"Client Name or Project Name"}</definedName>
    <definedName name="projectname2_4_1_1_1_2">{"Client Name or Project Name"}</definedName>
    <definedName name="projectname2_4_1_1_1_2_1">{"Client Name or Project Name"}</definedName>
    <definedName name="projectname2_4_1_1_1_3">{"Client Name or Project Name"}</definedName>
    <definedName name="projectname2_4_1_1_2">{"Client Name or Project Name"}</definedName>
    <definedName name="projectname2_4_1_1_2_1">{"Client Name or Project Name"}</definedName>
    <definedName name="projectname2_4_1_1_2_1_1">{"Client Name or Project Name"}</definedName>
    <definedName name="projectname2_4_1_1_2_2">{"Client Name or Project Name"}</definedName>
    <definedName name="projectname2_4_1_1_2_2_1">{"Client Name or Project Name"}</definedName>
    <definedName name="projectname2_4_1_1_3">{"Client Name or Project Name"}</definedName>
    <definedName name="projectname2_4_1_1_3_1">{"Client Name or Project Name"}</definedName>
    <definedName name="projectname2_4_1_1_4">{"Client Name or Project Name"}</definedName>
    <definedName name="projectname2_4_1_1_5">{"Client Name or Project Name"}</definedName>
    <definedName name="projectname2_4_1_2">{"Client Name or Project Name"}</definedName>
    <definedName name="projectname2_4_1_2_1">{"Client Name or Project Name"}</definedName>
    <definedName name="projectname2_4_1_2_1_1">{"Client Name or Project Name"}</definedName>
    <definedName name="projectname2_4_1_2_2">{"Client Name or Project Name"}</definedName>
    <definedName name="projectname2_4_1_2_2_1">{"Client Name or Project Name"}</definedName>
    <definedName name="projectname2_4_1_2_3">{"Client Name or Project Name"}</definedName>
    <definedName name="projectname2_4_1_3">{"Client Name or Project Name"}</definedName>
    <definedName name="projectname2_4_1_3_1">{"Client Name or Project Name"}</definedName>
    <definedName name="projectname2_4_1_4">{"Client Name or Project Name"}</definedName>
    <definedName name="projectname2_4_1_4_1">{"Client Name or Project Name"}</definedName>
    <definedName name="projectname2_4_1_5">{"Client Name or Project Name"}</definedName>
    <definedName name="projectname2_4_2">{"Client Name or Project Name"}</definedName>
    <definedName name="projectname2_4_2_1">{"Client Name or Project Name"}</definedName>
    <definedName name="projectname2_4_2_1_1">{"Client Name or Project Name"}</definedName>
    <definedName name="projectname2_4_2_1_2">{"Client Name or Project Name"}</definedName>
    <definedName name="projectname2_4_2_2">{"Client Name or Project Name"}</definedName>
    <definedName name="projectname2_4_2_2_1">{"Client Name or Project Name"}</definedName>
    <definedName name="projectname2_4_2_3">{"Client Name or Project Name"}</definedName>
    <definedName name="projectname2_4_2_3_1">{"Client Name or Project Name"}</definedName>
    <definedName name="projectname2_4_2_4">{"Client Name or Project Name"}</definedName>
    <definedName name="projectname2_4_2_5">{"Client Name or Project Name"}</definedName>
    <definedName name="projectname2_4_3">{"Client Name or Project Name"}</definedName>
    <definedName name="projectname2_4_3_1">{"Client Name or Project Name"}</definedName>
    <definedName name="projectname2_4_3_1_1">{"Client Name or Project Name"}</definedName>
    <definedName name="projectname2_4_3_2">{"Client Name or Project Name"}</definedName>
    <definedName name="projectname2_4_3_2_1">{"Client Name or Project Name"}</definedName>
    <definedName name="projectname2_4_3_3">{"Client Name or Project Name"}</definedName>
    <definedName name="projectname2_4_4">{"Client Name or Project Name"}</definedName>
    <definedName name="projectname2_4_4_1">{"Client Name or Project Name"}</definedName>
    <definedName name="projectname2_4_4_1_1">{"Client Name or Project Name"}</definedName>
    <definedName name="projectname2_4_4_2">{"Client Name or Project Name"}</definedName>
    <definedName name="projectname2_4_5">{"Client Name or Project Name"}</definedName>
    <definedName name="projectname2_4_5_1">{"Client Name or Project Name"}</definedName>
    <definedName name="projectname2_4_5_1_1">{"Client Name or Project Name"}</definedName>
    <definedName name="projectname2_4_5_2">{"Client Name or Project Name"}</definedName>
    <definedName name="projectname2_5">{"Client Name or Project Name"}</definedName>
    <definedName name="projectname2_5_1">{"Client Name or Project Name"}</definedName>
    <definedName name="projectname2_5_1_1">{"Client Name or Project Name"}</definedName>
    <definedName name="projectname2_5_1_1_1">{"Client Name or Project Name"}</definedName>
    <definedName name="projectname2_5_1_1_1_1">{"Client Name or Project Name"}</definedName>
    <definedName name="projectname2_5_1_1_2">{"Client Name or Project Name"}</definedName>
    <definedName name="projectname2_5_1_1_2_1">{"Client Name or Project Name"}</definedName>
    <definedName name="projectname2_5_1_1_3">{"Client Name or Project Name"}</definedName>
    <definedName name="projectname2_5_1_2">{"Client Name or Project Name"}</definedName>
    <definedName name="projectname2_5_1_2_1">{"Client Name or Project Name"}</definedName>
    <definedName name="projectname2_5_1_2_1_1">{"Client Name or Project Name"}</definedName>
    <definedName name="projectname2_5_1_2_2">{"Client Name or Project Name"}</definedName>
    <definedName name="projectname2_5_1_2_2_1">{"Client Name or Project Name"}</definedName>
    <definedName name="projectname2_5_1_3">{"Client Name or Project Name"}</definedName>
    <definedName name="projectname2_5_1_3_1">{"Client Name or Project Name"}</definedName>
    <definedName name="projectname2_5_1_4">{"Client Name or Project Name"}</definedName>
    <definedName name="projectname2_5_1_5">{"Client Name or Project Name"}</definedName>
    <definedName name="projectname2_5_2">{"Client Name or Project Name"}</definedName>
    <definedName name="projectname2_5_2_1">{"Client Name or Project Name"}</definedName>
    <definedName name="projectname2_5_2_1_1">{"Client Name or Project Name"}</definedName>
    <definedName name="projectname2_5_2_2">{"Client Name or Project Name"}</definedName>
    <definedName name="projectname2_5_2_2_1">{"Client Name or Project Name"}</definedName>
    <definedName name="projectname2_5_2_3">{"Client Name or Project Name"}</definedName>
    <definedName name="projectname2_5_3">{"Client Name or Project Name"}</definedName>
    <definedName name="projectname2_5_3_1">{"Client Name or Project Name"}</definedName>
    <definedName name="projectname2_5_3_1_1">{"Client Name or Project Name"}</definedName>
    <definedName name="projectname2_5_3_2">{"Client Name or Project Name"}</definedName>
    <definedName name="projectname2_5_3_2_1">{"Client Name or Project Name"}</definedName>
    <definedName name="projectname2_5_4">{"Client Name or Project Name"}</definedName>
    <definedName name="projectname2_5_4_1">{"Client Name or Project Name"}</definedName>
    <definedName name="projectname2_5_4_1_1">{"Client Name or Project Name"}</definedName>
    <definedName name="projectname2_5_5">{"Client Name or Project Name"}</definedName>
    <definedName name="projectname2_5_5_1">{"Client Name or Project Name"}</definedName>
    <definedName name="projectname2_5_5_1_1">{"Client Name or Project Name"}</definedName>
    <definedName name="Promo_1">#N/A</definedName>
    <definedName name="Promo_2">#N/A</definedName>
    <definedName name="Promo_3">#N/A</definedName>
    <definedName name="PROMO_NAME">#N/A</definedName>
    <definedName name="Promote">#REF!</definedName>
    <definedName name="PropCode">#N/A</definedName>
    <definedName name="propdata">'[316]NOI Summary Information'!$A$5:$K$761</definedName>
    <definedName name="propdata2">[316]Control!$C$25:$W$361</definedName>
    <definedName name="Property">#N/A</definedName>
    <definedName name="PROPERTY_GROSS" hidden="1">"PROPERTY_GROSS"</definedName>
    <definedName name="PROPERTY_NET" hidden="1">"PROPERTY_NET"</definedName>
    <definedName name="Property_Type">#REF!</definedName>
    <definedName name="PropertyType">'[141]Detail Properties (prelim)'!$G$3:$G$13</definedName>
    <definedName name="PropList">#REF!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r">#N/A</definedName>
    <definedName name="Prude">#REF!</definedName>
    <definedName name="PRvolume">INDEX(#REF!,COUNTA(#REF!)-[78]Chart!$K$4+1):INDEX(#REF!,COUNTA(#REF!))</definedName>
    <definedName name="PRvolumeMM">INDEX(#REF!,COUNTA(#REF!)-[78]Chart!$K$4+1):INDEX(#REF!,COUNTA(#REF!))</definedName>
    <definedName name="PRVolumeMMYR">INDEX(#REF!,COUNTA(#REF!)-[78]Chart!$U$4+1):INDEX(#REF!,COUNTA(#REF!))</definedName>
    <definedName name="PRvolumeSP">INDEX(#REF!,COUNTA(#REF!)-[78]Chart!$K$4+1):INDEX(#REF!,COUNTA(#REF!))</definedName>
    <definedName name="PRVolumeSPYR">INDEX(#REF!,COUNTA(#REF!)-[78]Chart!$U$4+1):INDEX(#REF!,COUNTA(#REF!))</definedName>
    <definedName name="PRvolumeYR">INDEX(#REF!,COUNTA(#REF!)-[78]Chart!$U$4+1):INDEX(#REF!,COUNTA(#REF!))</definedName>
    <definedName name="pshipLista">#REF!</definedName>
    <definedName name="PSPs">#REF!</definedName>
    <definedName name="ptsbyfund">#REF!</definedName>
    <definedName name="PUB_FileID" hidden="1">"L10003363.xls"</definedName>
    <definedName name="PUB_UserID" hidden="1">"MAYERX"</definedName>
    <definedName name="Public">'[291]Pub VS Priv data'!$H$308:$H$341</definedName>
    <definedName name="Public_School_Teachers_of_Chicago">#N/A</definedName>
    <definedName name="publicprivate">'[291]Pub VS Priv data'!#REF!</definedName>
    <definedName name="pubpriv">'[317]Port. Comp. List. Partnership'!$I$6:$I$433</definedName>
    <definedName name="purch">#N/A</definedName>
    <definedName name="Purchase_Price">#REF!</definedName>
    <definedName name="puui" hidden="1">{#N/A,#N/A,TRUE,"Qrt BCG";#N/A,#N/A,TRUE,"Qrt w|o Wireless";#N/A,#N/A,TRUE,"Qrt Wireless"}</definedName>
    <definedName name="pvcarry2013">#REF!</definedName>
    <definedName name="pvcarry2014">#REF!</definedName>
    <definedName name="pvcarry2015">#REF!</definedName>
    <definedName name="pvdsk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py">#N/A</definedName>
    <definedName name="Q" hidden="1">"c2106"</definedName>
    <definedName name="Q1_10Q_INC_STMT">#N/A</definedName>
    <definedName name="q1111_">#REF!</definedName>
    <definedName name="Q1Data">#REF!</definedName>
    <definedName name="Q3__10">#REF!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rwerewr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ofE2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QPerof">#REF!</definedName>
    <definedName name="qqq">#REF!</definedName>
    <definedName name="QryRowStr_End_1.5">#N/A</definedName>
    <definedName name="QryRowStr_Start_1.5">#N/A</definedName>
    <definedName name="QryRowStrCount">2</definedName>
    <definedName name="qselaccountsums">#REF!</definedName>
    <definedName name="QTD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QTD_Cash_Income">#REF!</definedName>
    <definedName name="QTD_Change_in_Accrued">#REF!</definedName>
    <definedName name="QTD_Gross_Levered_IRR">#REF!</definedName>
    <definedName name="QTD_Invested_Capital">#REF!</definedName>
    <definedName name="QTD_Other_Gain">#REF!</definedName>
    <definedName name="QTD_ROC">#REF!</definedName>
    <definedName name="QTD_Unrealized_Gain">#REF!</definedName>
    <definedName name="QTR">'[68]cash flow'!$E$5:$E$397</definedName>
    <definedName name="Qtr_Date">#REF!</definedName>
    <definedName name="QTR_DATE_NEW">#REF!</definedName>
    <definedName name="QTR_END">#N/A</definedName>
    <definedName name="Qtr_Table">'[57]Background Calcs'!$L$19:$M$22</definedName>
    <definedName name="QtrBegins">#N/A</definedName>
    <definedName name="QtrEnds">#N/A</definedName>
    <definedName name="QTRMONTH">#N/A</definedName>
    <definedName name="Quarter">[318]Assumptions!$E$3</definedName>
    <definedName name="Quarter_Ending">#N/A</definedName>
    <definedName name="QuarterEnd">#REF!</definedName>
    <definedName name="Quarterf">#REF!</definedName>
    <definedName name="quarterly">#REF! ,#REF!</definedName>
    <definedName name="Quarters">#REF!</definedName>
    <definedName name="QUICK_RATIO" hidden="1">"QUICK_RATIO"</definedName>
    <definedName name="qw" hidden="1">'[35]Sales 2003'!#REF!</definedName>
    <definedName name="qwdsads" hidden="1">[26]synthgraph!#REF!</definedName>
    <definedName name="qwef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qwefdfvd" hidden="1">{"BalSht_Report",#N/A,FALSE,"Legal Entity Bal Sht";"BalSht_Report",#N/A,FALSE,"Lyon_Corp Bal Sht";"BalSht_Report",#N/A,FALSE,"Fabrics Bal Sht";"BalSht_Report",#N/A,FALSE,"Prepreg Bal Sht";"AR_Monthly",#N/A,FALSE,"Legal Entity AR";"AR_Monthly",#N/A,FALSE,"Fabrics AR";"AR_Monthly",#N/A,FALSE,"Prepreg AR";"PPE_Report",#N/A,FALSE,"Legal Entity PP&amp;E";"PPE_Report",#N/A,FALSE,"Fabrics PP&amp;E";"PPE_Report",#N/A,FALSE,"Prepreg PP&amp;E";"INV_Report",#N/A,FALSE,"Legal Entity Inventory";"INV_Report",#N/A,FALSE,"Fabrics Inventory";"INV_Report",#N/A,FALSE,"Prepreg Inventory";"WC_Report",#N/A,FALSE,"Legal Entity WC Reserves";"WC_Report",#N/A,FALSE,"Fabrics WC Reserves";"WC_Report",#N/A,FALSE,"Prepreg WC Reserves";"RESTR_byMonth",#N/A,FALSE,"Restr. Detail";"DEBT_Report",#N/A,FALSE,"Debt";"CF_Report",#N/A,FALSE,"Legal Entity Cashflow";"CF_Report",#N/A,FALSE,"Lyon_Corp Cashflow";"CF_Report",#N/A,FALSE,"Fabrics Cashflow";"CF_Report",#N/A,FALSE,"Prepreg Cashflow";"IS_Report",#N/A,FALSE,"Legal Entity Inc Stmt";"IS_Report",#N/A,FALSE,"Lyon_Corp Inc Stmt";"IS_Report",#N/A,FALSE,"Fabrics Total Inc Stmt";"IS_prod",#N/A,FALSE,"Fabrics Total Inc Stmt";"IS_Report",#N/A,FALSE,"Architectural";"IS_Report",#N/A,FALSE,"Reinforcement for Composites";"IS_Report",#N/A,FALSE,"Electrical";"IS_Report",#N/A,FALSE,"Ballistics";"IS_Report",#N/A,FALSE,"Protection";"IS_Report",#N/A,FALSE,"General Industrial";"IS_Report",#N/A,FALSE,"Total Prepreg Inc Stmt";"IC_AR",#N/A,FALSE,"Intercompany";"IC_AP",#N/A,FALSE,"Intercompany";"IC_DropShip",#N/A,FALSE,"Intercompany";"IC_Intermed",#N/A,FALSE,"Intercompany";"IC_Invtran",#N/A,FALSE,"Intercompany";"hdcount_actual",#N/A,FALSE,"Headcount";"TopSales",#N/A,FALSE,"TopSales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" hidden="1">{#N/A,#N/A,FALSE,"Baltimore";#N/A,#N/A,FALSE,"Barrington";#N/A,#N/A,FALSE,"Butler";#N/A,#N/A,FALSE,"Cleveland";#N/A,#N/A,FALSE,"Closter";#N/A,#N/A,FALSE,"Eaton";#N/A,#N/A,FALSE,"Meriden";#N/A,#N/A,FALSE,"Mt. Vernon";#N/A,#N/A,FALSE,"Rochester";#N/A,#N/A,FALSE,"Three Rivers";#N/A,#N/A,FALSE,"Warren"}</definedName>
    <definedName name="qwerf134r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qwerqwet" hidden="1">{"Data Worksheet",#N/A,FALSE,"CAREY97"}</definedName>
    <definedName name="QWWEQW" hidden="1">{"summary",#N/A,FALSE,"Summary";"daily",#N/A,FALSE,"Daily";"detail",#N/A,FALSE,"Detail";"flash",#N/A,FALSE,"Flash";"revenue",#N/A,FALSE,"PDF";"fxexp",#N/A,FALSE,"PDF";"headcount",#N/A,FALSE,"PDF"}</definedName>
    <definedName name="r.LTM">#REF!</definedName>
    <definedName name="R_E_PROF">#N/A</definedName>
    <definedName name="r_printfunction">#REF!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mped_Return">'[225]Institution IRR (2)'!$E$94</definedName>
    <definedName name="RandRec">[154]Res1!$F$9</definedName>
    <definedName name="range">'[68]S&amp;P 500'!#REF!</definedName>
    <definedName name="Range_Control">#REF!</definedName>
    <definedName name="Range_Names">#REF!</definedName>
    <definedName name="ＲＡＲＯＡ" hidden="1">{"'下期集計（10.27迄・速報値）'!$Q$16"}</definedName>
    <definedName name="rarte" hidden="1">{#N/A,#N/A,FALSE,"Bakersfield PCs";#N/A,#N/A,FALSE,"Bremer PCs";#N/A,#N/A,FALSE,"Bakersfield Notebooks"}</definedName>
    <definedName name="rate">#REF!</definedName>
    <definedName name="rate2005">#REF!</definedName>
    <definedName name="Rating">#REF!</definedName>
    <definedName name="Ratings">'[84]JV Assumptions 16'!$C$78</definedName>
    <definedName name="Ratings_17">'[84]JV Assumptions'!$C$70</definedName>
    <definedName name="ratio">#REF!</definedName>
    <definedName name="ratio_one">#REF!</definedName>
    <definedName name="ratnum">#REF!</definedName>
    <definedName name="Raw_Data">#REF!</definedName>
    <definedName name="RawsFIT" hidden="1">{#N/A,#N/A,TRUE,"Summary";#N/A,#N/A,TRUE,"Assumptions";#N/A,#N/A,TRUE,"Comparison";#N/A,#N/A,TRUE,"Financials";#N/A,#N/A,TRUE,"Plan v. Act"}</definedName>
    <definedName name="RBK">#N/A</definedName>
    <definedName name="RBN">#N/A</definedName>
    <definedName name="RBU">#N/A</definedName>
    <definedName name="Rcvbs_Raw_Data" hidden="1">"47HSE40SSR5LJB17LHLX57BRL"</definedName>
    <definedName name="rdate">#REF!</definedName>
    <definedName name="RDC">[91]cmp!#REF!</definedName>
    <definedName name="RE">'[193]Strategy classification'!$D$4:$D$9</definedName>
    <definedName name="RE_New">#REF!</definedName>
    <definedName name="RE_Old">#REF!</definedName>
    <definedName name="RE_Succession">#REF!</definedName>
    <definedName name="Real" hidden="1">{#N/A,#N/A,FALSE,"Aging Summary";#N/A,#N/A,FALSE,"Ratio Analysis";#N/A,#N/A,FALSE,"Test 120 Day Accts";#N/A,#N/A,FALSE,"Tickmarks"}</definedName>
    <definedName name="Real_Estate">#REF!</definedName>
    <definedName name="Realization_Rate_BCPV">#REF!</definedName>
    <definedName name="Realization_Rate_Offset_BCPV">#REF!</definedName>
    <definedName name="Realization_Ratio_Check" comment="Returns a dynamic list of the current quarter realization (Deal by Fund, not deal by deal)">OFFSET(#REF!,0,0,COUNTA(#REF!)-COUNTBLANK(#REF!))</definedName>
    <definedName name="Realized">#REF!</definedName>
    <definedName name="Realized_Pref_by_Inv">#REF!</definedName>
    <definedName name="Realized_Proceeds_BCPV">#REF!</definedName>
    <definedName name="Realized_total">#REF!</definedName>
    <definedName name="Realized5">#REF!</definedName>
    <definedName name="RealizedCarry_Names">#REF!</definedName>
    <definedName name="RealizedGainOrLoss">#N/A</definedName>
    <definedName name="RealzLTM">#REF!</definedName>
    <definedName name="RealzLTMRank">#REF!</definedName>
    <definedName name="RealzQTD">#REF!</definedName>
    <definedName name="RealzQTDRank">#REF!</definedName>
    <definedName name="RealzYTD">#REF!</definedName>
    <definedName name="RealzYTDRank">#REF!</definedName>
    <definedName name="ReasonForSaleList">[65]!ReasonForTrade[Name]</definedName>
    <definedName name="recactivity">#REF!</definedName>
    <definedName name="RECALC">#REF!</definedName>
    <definedName name="Recap" hidden="1">{#N/A,#N/A,FALSE,"IPO";#N/A,#N/A,FALSE,"DCF";#N/A,#N/A,FALSE,"LBO";#N/A,#N/A,FALSE,"MULT_VAL";#N/A,#N/A,FALSE,"Status Quo";#N/A,#N/A,FALSE,"Recap"}</definedName>
    <definedName name="recbeg">#REF!</definedName>
    <definedName name="Receivable_Query">#REF!</definedName>
    <definedName name="Receivable_Query_FNMA">#REF!</definedName>
    <definedName name="recend">#REF!</definedName>
    <definedName name="Recipient">#N/A</definedName>
    <definedName name="RecipientEmail">#N/A</definedName>
    <definedName name="RecipientPhone">#N/A</definedName>
    <definedName name="RecipientTelephoneNumber">#N/A</definedName>
    <definedName name="Recognized_Pref_by_Investment">#REF!</definedName>
    <definedName name="_xlnm.Recorder">#N/A</definedName>
    <definedName name="Recovery">[154]Res1!$F$11</definedName>
    <definedName name="RecoveryTable">[154]Res1!$P$1</definedName>
    <definedName name="Recruiting_Fees">'[57]Expense Inputs'!$S$24</definedName>
    <definedName name="RECzero">#REF!</definedName>
    <definedName name="REDEEM_PREF_STOCK" hidden="1">"REDEEM_PREF_STOCK"</definedName>
    <definedName name="RedefinePrintTableRange" hidden="1">[108]POWER5!RedefinePrintTableRange</definedName>
    <definedName name="Redenominate_DCN">[103]Inputs!$L$97</definedName>
    <definedName name="redo" hidden="1">{#N/A,#N/A,FALSE,"ACQ_GRAPHS";#N/A,#N/A,FALSE,"T_1 GRAPHS";#N/A,#N/A,FALSE,"T_2 GRAPHS";#N/A,#N/A,FALSE,"COMB_GRAPHS"}</definedName>
    <definedName name="redoa" hidden="1">{#N/A,#N/A,FALSE,"ACQ_GRAPHS";#N/A,#N/A,FALSE,"T_1 GRAPHS";#N/A,#N/A,FALSE,"T_2 GRAPHS";#N/A,#N/A,FALSE,"COMB_GRAPHS"}</definedName>
    <definedName name="RedPer">#N/A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N/A</definedName>
    <definedName name="Ref_15">#N/A</definedName>
    <definedName name="Ref_16">#N/A</definedName>
    <definedName name="Ref_17">#N/A</definedName>
    <definedName name="Ref_18">#N/A</definedName>
    <definedName name="Ref_2">#N/A</definedName>
    <definedName name="Ref_20">#REF!</definedName>
    <definedName name="Ref_21">#N/A</definedName>
    <definedName name="Ref_22">#REF!</definedName>
    <definedName name="Ref_23">#N/A</definedName>
    <definedName name="Ref_24">#REF!</definedName>
    <definedName name="Ref_25">#REF!</definedName>
    <definedName name="Ref_3">#REF!</definedName>
    <definedName name="Ref_4">#N/A</definedName>
    <definedName name="Ref_5">#N/A</definedName>
    <definedName name="Ref_6">#N/A</definedName>
    <definedName name="Ref_7">#REF!</definedName>
    <definedName name="Ref_8">#REF!</definedName>
    <definedName name="Ref_9">#REF!</definedName>
    <definedName name="ref_AUM">[136]CrossRef!$H:$H</definedName>
    <definedName name="ref_JDE">[136]CrossRef!$F:$F</definedName>
    <definedName name="ref_Oracle">[136]CrossRef!$G:$G</definedName>
    <definedName name="ref_PL">[136]CrossRef!$E:$E</definedName>
    <definedName name="RefComp">#REF!</definedName>
    <definedName name="referal_fee">[115]Params!$I$88</definedName>
    <definedName name="Referrals">#N/A</definedName>
    <definedName name="REGAAP">#REF!</definedName>
    <definedName name="REGains">#N/A</definedName>
    <definedName name="Region" hidden="1">{#N/A,#N/A,FALSE,"Midwest I";#N/A,#N/A,FALSE,"Midwest II";#N/A,#N/A,FALSE,"New England";#N/A,#N/A,FALSE,"New York-LI";#N/A,#N/A,FALSE,"New York-PA";#N/A,#N/A,FALSE,"Southeast";#N/A,#N/A,FALSE,"Wash-Balt";#N/A,#N/A,FALSE,"Texas";#N/A,#N/A,FALSE,"West"}</definedName>
    <definedName name="Region_intl">#REF!</definedName>
    <definedName name="region2">'[319]2015'!$AJ$4:$AJ$65536</definedName>
    <definedName name="Regional">[298]iQ_US_CoreIndustrials!$A$21:$AM$157</definedName>
    <definedName name="REINVRT">[112]model!$P$163</definedName>
    <definedName name="RelatedDeals">#REF!</definedName>
    <definedName name="relativevalue2" hidden="1">{#N/A,#N/A,FALSE,"Bakersfield PCs";#N/A,#N/A,FALSE,"Bremer PCs";#N/A,#N/A,FALSE,"Bakersfield Notebooks"}</definedName>
    <definedName name="relativevalue3" hidden="1">{#N/A,#N/A,FALSE,"Bakersfield PCs";#N/A,#N/A,FALSE,"Bremer PCs";#N/A,#N/A,FALSE,"Bakersfield Notebooks"}</definedName>
    <definedName name="Rem_Quarters">#REF!</definedName>
    <definedName name="Remaining">#N/A</definedName>
    <definedName name="Remaining_DT_Expenses">#REF!</definedName>
    <definedName name="Remaining_Invested_Capital">#REF!</definedName>
    <definedName name="Remaining_Non_TS_Expenses">#REF!</definedName>
    <definedName name="Remittance_Query">#REF!</definedName>
    <definedName name="Remittance_Query_Inv__Detail_for_Inv_260">#REF!</definedName>
    <definedName name="Remittance_Query_Inv_Detail_for_Inv_969">#REF!</definedName>
    <definedName name="Remittance_Query_Investor_Detail">#REF!</definedName>
    <definedName name="REP" hidden="1">#N/A</definedName>
    <definedName name="repay">#REF!</definedName>
    <definedName name="report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Report_Date">'[320]Inputs and ERRATA'!$E$16</definedName>
    <definedName name="Report_Version_4">"A1"</definedName>
    <definedName name="ReportContents">#N/A</definedName>
    <definedName name="ReportGroup" hidden="1">0</definedName>
    <definedName name="Reporting_Date_Long">'[104]0. Input'!$C$9</definedName>
    <definedName name="Reporting_Date_Quarter">'[104]0. Input'!$C$10</definedName>
    <definedName name="Reporting_Date_Short">'[104]0. Input'!$C$8</definedName>
    <definedName name="ReportingDate">#REF!</definedName>
    <definedName name="reps" hidden="1">{"FY03_Assets",#N/A,FALSE,"Fin Stmt Budget";"FY03_Liabilities",#N/A,FALSE,"Fin Stmt Budget";"FY03_Inc_Stmt",#N/A,FALSE,"Fin Stmt Budget";"FY03_SOCF",#N/A,FALSE,"Fin Stmt Budget"}</definedName>
    <definedName name="ReqDate">#REF!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_Alloc">#REF!</definedName>
    <definedName name="RES1bankact">#REF!</definedName>
    <definedName name="RES1bankend">#REF!</definedName>
    <definedName name="RES1begbank">#REF!</definedName>
    <definedName name="RES1begbook">#REF!</definedName>
    <definedName name="RES1endbook">#REF!</definedName>
    <definedName name="RES2bankact">#REF!</definedName>
    <definedName name="RES2bankbeg">#REF!</definedName>
    <definedName name="RES2bankend">#REF!</definedName>
    <definedName name="RES2bookact">#REF!</definedName>
    <definedName name="RES2bookbeg">#REF!</definedName>
    <definedName name="RES2bookend">#REF!</definedName>
    <definedName name="Resbegbal">#REF!</definedName>
    <definedName name="Resbookact">#REF!</definedName>
    <definedName name="Resconv">#REF!</definedName>
    <definedName name="RESEARCH_DEV" hidden="1">"RESEARCH_DEV"</definedName>
    <definedName name="Resendbal">#REF!</definedName>
    <definedName name="Reserve_Allocation">#REF!</definedName>
    <definedName name="reserve_balances">#REF!</definedName>
    <definedName name="RESERVES">#REF!</definedName>
    <definedName name="resetrates">OFFSET('[147]FRN Input'!$A$25,0,0,COUNT('[147]FRN Input'!$A$25:$A$60),5)</definedName>
    <definedName name="ResGLH_Cash_on_Cash_Actual">#REF!</definedName>
    <definedName name="ResGLH_NOI_Actual">#REF!</definedName>
    <definedName name="ResGLH_NOI_Budget">#REF!</definedName>
    <definedName name="ResGLH_NOI_Projected">#REF!</definedName>
    <definedName name="ResGLH_Return_on_Equity_Actual">#REF!</definedName>
    <definedName name="ResHamm_Cash_on_Cash_Actual">#REF!</definedName>
    <definedName name="ResHamm_NOI_Actual">#REF!</definedName>
    <definedName name="ResHamm_NOI_Budget">#REF!</definedName>
    <definedName name="ResHamm_NOI_Projected">#REF!</definedName>
    <definedName name="ResHamm_Return_on_equity_Actual">#REF!</definedName>
    <definedName name="ResHayes_Cash_on_Cash_Actual">#REF!</definedName>
    <definedName name="ResHayes_NOI_Actual">#REF!</definedName>
    <definedName name="ResHayes_NOI_Budget">#REF!</definedName>
    <definedName name="ResHayes_NOI_Projected">#REF!</definedName>
    <definedName name="ResHayes_Return_on_Equity_Actual">#REF!</definedName>
    <definedName name="resources" hidden="1">{#N/A,#N/A,FALSE,"Assessment";#N/A,#N/A,FALSE,"Staffing";#N/A,#N/A,FALSE,"Hires";#N/A,#N/A,FALSE,"Assumptions"}</definedName>
    <definedName name="REspecial">#N/A</definedName>
    <definedName name="ResponseStoragePath">#N/A</definedName>
    <definedName name="Restructuring">#N/A</definedName>
    <definedName name="result1">#N/A</definedName>
    <definedName name="result10">#N/A</definedName>
    <definedName name="result100">#N/A</definedName>
    <definedName name="result11">#N/A</definedName>
    <definedName name="result12">#N/A</definedName>
    <definedName name="result13">#N/A</definedName>
    <definedName name="result14">#N/A</definedName>
    <definedName name="result15">#N/A</definedName>
    <definedName name="result16">#N/A</definedName>
    <definedName name="result17">#N/A</definedName>
    <definedName name="result18">#N/A</definedName>
    <definedName name="result19">#N/A</definedName>
    <definedName name="result2">#N/A</definedName>
    <definedName name="result20">#N/A</definedName>
    <definedName name="result21">#N/A</definedName>
    <definedName name="result22">#N/A</definedName>
    <definedName name="result23">#N/A</definedName>
    <definedName name="result24">#N/A</definedName>
    <definedName name="result25">#N/A</definedName>
    <definedName name="result26">#N/A</definedName>
    <definedName name="result27">#N/A</definedName>
    <definedName name="result28">#N/A</definedName>
    <definedName name="result29">#N/A</definedName>
    <definedName name="result3">#N/A</definedName>
    <definedName name="result30">#N/A</definedName>
    <definedName name="result31">#N/A</definedName>
    <definedName name="result32">#N/A</definedName>
    <definedName name="result33">#N/A</definedName>
    <definedName name="result4">#N/A</definedName>
    <definedName name="result5">#N/A</definedName>
    <definedName name="result6">#N/A</definedName>
    <definedName name="result7">#N/A</definedName>
    <definedName name="result8">#N/A</definedName>
    <definedName name="result9">#N/A</definedName>
    <definedName name="results11">#N/A</definedName>
    <definedName name="results14">#N/A</definedName>
    <definedName name="results15">#N/A</definedName>
    <definedName name="results17">#N/A</definedName>
    <definedName name="results18">#N/A</definedName>
    <definedName name="results19">#N/A</definedName>
    <definedName name="results20">#N/A</definedName>
    <definedName name="results34">#N/A</definedName>
    <definedName name="results35">#N/A</definedName>
    <definedName name="results36">#N/A</definedName>
    <definedName name="results37">#N/A</definedName>
    <definedName name="results38">#N/A</definedName>
    <definedName name="results39">#N/A</definedName>
    <definedName name="results6">#N/A</definedName>
    <definedName name="RESzero">#REF!</definedName>
    <definedName name="Retail_FASB13_priorMonth">#REF!</definedName>
    <definedName name="Retail_FASB13_YTD">#REF!</definedName>
    <definedName name="Retail_FASB13_YTDbudget">#REF!</definedName>
    <definedName name="Retail_G_and_A_priorMonth">#REF!</definedName>
    <definedName name="Retail_G_and_A_YTD">#REF!</definedName>
    <definedName name="Retail_G_and_A_YTDbudget">#REF!</definedName>
    <definedName name="Retail_ground_rent_MTD">#REF!</definedName>
    <definedName name="Retail_ground_rent_priorMonth">#REF!</definedName>
    <definedName name="Retail_ground_rent_YTD">#REF!</definedName>
    <definedName name="Retail_ground_rent_YTDbudget">#REF!</definedName>
    <definedName name="Retail_insurance_exp_MTD">#REF!</definedName>
    <definedName name="Retail_insurance_exp_priorMonth">#REF!</definedName>
    <definedName name="Retail_insurance_exp_YTD">#REF!</definedName>
    <definedName name="Retail_insurance_exp_YTDbudget">#REF!</definedName>
    <definedName name="Retail_mgmt_fees_priorMonth">#REF!</definedName>
    <definedName name="Retail_mgmt_fees_YTD">#REF!</definedName>
    <definedName name="Retail_mgmt_fees_YTDbudget">#REF!</definedName>
    <definedName name="Retail_operex_MTD">#REF!</definedName>
    <definedName name="Retail_operex_priorMonth">#REF!</definedName>
    <definedName name="Retail_operex_YTD">#REF!</definedName>
    <definedName name="Retail_operex_YTDbudget">#REF!</definedName>
    <definedName name="Retail_other_revenue_priorMonth">#REF!</definedName>
    <definedName name="Retail_other_revenue_YTD">#REF!</definedName>
    <definedName name="Retail_other_revenue_YTDbudget">#REF!</definedName>
    <definedName name="Retail_rent_abatement_priorMonth">#REF!</definedName>
    <definedName name="Retail_rent_abatement_YTD">#REF!</definedName>
    <definedName name="Retail_rent_abatement_YTDbudget">#REF!</definedName>
    <definedName name="Retail_rental_income_priorMonth">#REF!</definedName>
    <definedName name="Retail_rental_income_YTD">#REF!</definedName>
    <definedName name="Retail_rental_income_YTDbudget">#REF!</definedName>
    <definedName name="Retail_repairs_and_maint_MTD">#REF!</definedName>
    <definedName name="Retail_repairs_and_maint_priorMonth">#REF!</definedName>
    <definedName name="Retail_repairs_and_maint_YTD">#REF!</definedName>
    <definedName name="Retail_repairs_and_maint_YTDbudget">#REF!</definedName>
    <definedName name="Retail_RETaxes_MTD">#REF!</definedName>
    <definedName name="Retail_RETaxes_priorMonth">#REF!</definedName>
    <definedName name="Retail_RETaxes_YTD">#REF!</definedName>
    <definedName name="Retail_RETaxes_YTDbudget">#REF!</definedName>
    <definedName name="Retail_tenant_reimbursement_MTD">#REF!</definedName>
    <definedName name="Retail_tenant_reimbursement_priorMonth">#REF!</definedName>
    <definedName name="Retail_tenant_reimbursement_YTD">#REF!</definedName>
    <definedName name="Retail_tenant_reimbursement_YTDbudget">#REF!</definedName>
    <definedName name="Retail_utilities_priorMonth">#REF!</definedName>
    <definedName name="Retail_utilities_YTD">#REF!</definedName>
    <definedName name="Retail_utilities_YTDbudget">#REF!</definedName>
    <definedName name="RETAINED_EARN" hidden="1">"RETAINED_EARN"</definedName>
    <definedName name="retha" hidden="1">#REF!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turn_Of_Capital_BCPV">#REF!</definedName>
    <definedName name="Return_Yr1">'[225]Institution IRR (2)'!$E$92</definedName>
    <definedName name="Return_Yr2">'[225]Institution IRR (2)'!$E$93</definedName>
    <definedName name="Returns">#REF!</definedName>
    <definedName name="Rev_1999">#REF!</definedName>
    <definedName name="Rev_2000">#REF!</definedName>
    <definedName name="Revenue">[321]Model!$P$2:$AE$34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enue_Matrix">#REF!</definedName>
    <definedName name="REVENUE_WORKSHEET_1">[322]Model!$A$2:$BB$53</definedName>
    <definedName name="REVENUE_WORKSHEET_2">[322]Model!$A$55:$BB$113</definedName>
    <definedName name="Revenue_Worksheet_3">[323]Model!$A$130:$BB$173</definedName>
    <definedName name="Revenue_Worksheet_4">[323]Model!$A$175:$BB$199</definedName>
    <definedName name="Revenue1">[298]iQ_US_CoreIndustrials!$A$21:$AM$183</definedName>
    <definedName name="Revenue2">[298]iQ_US_CoreIndustrials!$A$185:$AM$234</definedName>
    <definedName name="Revenuerpt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RevRpt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RfR">[231]MAY!$B$8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_COMPANY">[74]Country!#REF!</definedName>
    <definedName name="RG_CONTENT">[74]Country!#REF!</definedName>
    <definedName name="RG_CURRENCY">#REF!</definedName>
    <definedName name="RG_MCCY_ERROR">#REF!</definedName>
    <definedName name="RG_PERIOD">#REF!</definedName>
    <definedName name="RG_SUBTITLE">#REF!</definedName>
    <definedName name="RG_TITLE">#REF!</definedName>
    <definedName name="Rick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RID">#N/A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core">[324]RiskScore!$A$1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kgklrsngj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RlzdInvInc">#REF!</definedName>
    <definedName name="RlzdInvstmntInc">#REF!</definedName>
    <definedName name="RlzdPerfFee">#REF!</definedName>
    <definedName name="RlzdPerfFeeComp">#REF!</definedName>
    <definedName name="RlzdPerfFees">#REF!</definedName>
    <definedName name="RM_DDA_2004">[203]BalanceSheet!$S$94</definedName>
    <definedName name="RM_DDA_2005">[203]BalanceSheet!$T$94</definedName>
    <definedName name="RM_DDA_2006">[203]BalanceSheet!$U$94</definedName>
    <definedName name="RM_DDA_2007">[203]BalanceSheet!$V$94</definedName>
    <definedName name="RM_DDA_2008">[203]BalanceSheet!$W$94</definedName>
    <definedName name="rms">#REF!</definedName>
    <definedName name="RMX" hidden="1">{#N/A,#N/A,FALSE,"Aging Summary";#N/A,#N/A,FALSE,"Ratio Analysis";#N/A,#N/A,FALSE,"Test 120 Day Accts";#N/A,#N/A,FALSE,"Tickmarks"}</definedName>
    <definedName name="Rnd">#N/A</definedName>
    <definedName name="Rnd_2">#N/A</definedName>
    <definedName name="Rnd_3">#N/A</definedName>
    <definedName name="rngAddPtrs">'[325]Federal Data Register'!$A$25:$IV$25</definedName>
    <definedName name="rngAddPtrShts">[325]shtToolbar!$A$23:$A$31</definedName>
    <definedName name="rngAppName">[325]shtLookup!$B$3</definedName>
    <definedName name="rngAppVersion">[325]shtLookup!$B$5</definedName>
    <definedName name="rngButtons">[325]shtToolbar!$A$8:$A$20</definedName>
    <definedName name="rngComments" hidden="1">[326]ONYX!$I$1:$I$2</definedName>
    <definedName name="rngCountryName">[325]shtLookup!$K$18:$K$296</definedName>
    <definedName name="rngDialogType" hidden="1">[326]ONYX!$A$10:$A$10</definedName>
    <definedName name="rngDROtherRpt">OFFSET([325]shtLookup!$F$3,,,COUNTA([325]shtLookup!$F$3:$F$11))</definedName>
    <definedName name="rngEndDate" hidden="1">[326]ONYX!$A$7:$A$7</definedName>
    <definedName name="rngEntityName" hidden="1">[327]Instructions!$E$18</definedName>
    <definedName name="rngFirstSheet">[325]shtToolbar!$G$7</definedName>
    <definedName name="rngFOFLastRow">[325]shtFOFMatrix!$A$224:$IV$224</definedName>
    <definedName name="rngFOFNames">[325]FOFAnalysis!$E$6:$CZ$6</definedName>
    <definedName name="rngFOFPartner">[325]shtFOFMatrix!$B$2</definedName>
    <definedName name="rngFOFVersion">[325]shtFOFMatrix!$A$1:$IV$1</definedName>
    <definedName name="rngInitialized">[325]shtLookup!$B$13</definedName>
    <definedName name="rngLastQuery" hidden="1">[326]ONYX!$A$9:$A$9</definedName>
    <definedName name="rngLastRefreshOffline" hidden="1">[326]ONYX!$A$14:$A$14</definedName>
    <definedName name="rngLineItemCodes">[325]shtLookup!$P$16:$P$109</definedName>
    <definedName name="rngNumButtons">[325]shtToolbar!$B$3</definedName>
    <definedName name="rngOldNumButtons">[325]shtToolbar!$B$4</definedName>
    <definedName name="rngPeriod" hidden="1">[327]Instructions!$E$19</definedName>
    <definedName name="rngPivotLocation" hidden="1">[326]ONYX!$A$5:$A$5</definedName>
    <definedName name="rngProtected" hidden="1">[326]ONYX!$A$15:$A$15</definedName>
    <definedName name="rngPWD" hidden="1">[326]ONYX!$A$4:$A$4</definedName>
    <definedName name="rngQuery" hidden="1">[326]ONYX!$A$12:$A$12</definedName>
    <definedName name="rngQueryType" hidden="1">[326]ONYX!$A$11:$A$11</definedName>
    <definedName name="rngRangeName" hidden="1">[326]ONYX!$H$1:$H$2</definedName>
    <definedName name="rngRefreshedDate" hidden="1">[326]ONYX!$A$8:$A$8</definedName>
    <definedName name="rngScenarios" hidden="1">[326]ONYX!$G$1:$G$2</definedName>
    <definedName name="rngSheetNameRow">[325]shtToolbar!$A$7:$IV$7</definedName>
    <definedName name="rngShow" hidden="1">[326]ONYX!C1:C5</definedName>
    <definedName name="rngStartDate" hidden="1">[326]ONYX!$A$6:$A$6</definedName>
    <definedName name="rngStateAbbr_Column">[325]shtLookup!$F$20:$F$71</definedName>
    <definedName name="rngStateForms_3">OFFSET([325]shtLookup!$K$3,,,COUNTA([325]shtLookup!$K$3:$K$16))</definedName>
    <definedName name="rngStoredProcedure" hidden="1">[326]ONYX!$A$2:$A$2</definedName>
    <definedName name="rngTableHeaderRows">[325]shtToolbar!$D$4</definedName>
    <definedName name="rngUID" hidden="1">[326]ONYX!$A$3:$A$3</definedName>
    <definedName name="rngUnplugged" hidden="1">[326]ONYX!$A$13:$A$13</definedName>
    <definedName name="rngUserDef_NonPA">OFFSET(Category.4,5,0,25,6)</definedName>
    <definedName name="rngUserDef_PA">OFFSET(Category.4,5,0,25,6)</definedName>
    <definedName name="rngVersion" hidden="1">[326]ONYX!$A$1:$A$1</definedName>
    <definedName name="ROBBIE">#REF!</definedName>
    <definedName name="Robert2" hidden="1">{"DCF",#N/A,FALSE,"CF"}</definedName>
    <definedName name="ROCC_Intl_2004">'[203]E&amp;P'!$I$617</definedName>
    <definedName name="ROCC_US_2004">'[203]E&amp;P'!$I$413</definedName>
    <definedName name="ROCC_WW_2004">'[203]E&amp;P'!$I$655</definedName>
    <definedName name="Roles">#REF!</definedName>
    <definedName name="ROPAI">#N/A</definedName>
    <definedName name="ROPAII">#N/A</definedName>
    <definedName name="ror">[86]RORS!$A$9:$G$140</definedName>
    <definedName name="RoundingTolerance">[325]shtLookup!$B$151</definedName>
    <definedName name="RowCopy">#N/A</definedName>
    <definedName name="RowCount">#N/A</definedName>
    <definedName name="RPT">#REF!</definedName>
    <definedName name="rptDate">#REF!</definedName>
    <definedName name="rr" hidden="1">{#N/A,#N/A,FALSE,"Rate Sheet";#N/A,#N/A,FALSE,"TCB Fee Disb";#N/A,#N/A,FALSE,"Dist Advances";#N/A,#N/A,FALSE,"Dist Servicing fee";#N/A,#N/A,FALSE,"Dist excess";#N/A,#N/A,FALSE,"Wire to ICON";#N/A,#N/A,FALSE,"Dist Excluded"}</definedName>
    <definedName name="rr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4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5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4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5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4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5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4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5" hidden="1">{#N/A,#N/A,FALSE,"Rate Sheet";#N/A,#N/A,FALSE,"TCB Fee Disb";#N/A,#N/A,FALSE,"Dist Advances";#N/A,#N/A,FALSE,"Dist Servicing fee";#N/A,#N/A,FALSE,"Dist excess";#N/A,#N/A,FALSE,"Wire to ICON";#N/A,#N/A,FALSE,"Dist Excluded"}</definedName>
    <definedName name="rr_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4" hidden="1">{#N/A,#N/A,FALSE,"Rate Sheet";#N/A,#N/A,FALSE,"TCB Fee Disb";#N/A,#N/A,FALSE,"Dist Advances";#N/A,#N/A,FALSE,"Dist Servicing fee";#N/A,#N/A,FALSE,"Dist excess";#N/A,#N/A,FALSE,"Wire to ICON";#N/A,#N/A,FALSE,"Dist Excluded"}</definedName>
    <definedName name="rr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5" hidden="1">{#N/A,#N/A,FALSE,"Rate Sheet";#N/A,#N/A,FALSE,"TCB Fee Disb";#N/A,#N/A,FALSE,"Dist Advances";#N/A,#N/A,FALSE,"Dist Servicing fee";#N/A,#N/A,FALSE,"Dist excess";#N/A,#N/A,FALSE,"Wire to ICON";#N/A,#N/A,FALSE,"Dist Excluded"}</definedName>
    <definedName name="rr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4" hidden="1">{#N/A,#N/A,FALSE,"Rate Sheet";#N/A,#N/A,FALSE,"TCB Fee Disb";#N/A,#N/A,FALSE,"Dist Advances";#N/A,#N/A,FALSE,"Dist Servicing fee";#N/A,#N/A,FALSE,"Dist excess";#N/A,#N/A,FALSE,"Wire to ICON";#N/A,#N/A,FALSE,"Dist Excluded"}</definedName>
    <definedName name="rr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4_5" hidden="1">{#N/A,#N/A,FALSE,"Rate Sheet";#N/A,#N/A,FALSE,"TCB Fee Disb";#N/A,#N/A,FALSE,"Dist Advances";#N/A,#N/A,FALSE,"Dist Servicing fee";#N/A,#N/A,FALSE,"Dist excess";#N/A,#N/A,FALSE,"Wire to ICON";#N/A,#N/A,FALSE,"Dist Excluded"}</definedName>
    <definedName name="rr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2" hidden="1">{#N/A,#N/A,FALSE,"Rate Sheet";#N/A,#N/A,FALSE,"TCB Fee Disb";#N/A,#N/A,FALSE,"Dist Advances";#N/A,#N/A,FALSE,"Dist Servicing fee";#N/A,#N/A,FALSE,"Dist excess";#N/A,#N/A,FALSE,"Wire to ICON";#N/A,#N/A,FALSE,"Dist Excluded"}</definedName>
    <definedName name="rr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5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4" hidden="1">{#N/A,#N/A,FALSE,"Rate Sheet";#N/A,#N/A,FALSE,"TCB Fee Disb";#N/A,#N/A,FALSE,"Dist Advances";#N/A,#N/A,FALSE,"Dist Servicing fee";#N/A,#N/A,FALSE,"Dist excess";#N/A,#N/A,FALSE,"Wire to ICON";#N/A,#N/A,FALSE,"Dist Excluded"}</definedName>
    <definedName name="rr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5" hidden="1">{#N/A,#N/A,FALSE,"Rate Sheet";#N/A,#N/A,FALSE,"TCB Fee Disb";#N/A,#N/A,FALSE,"Dist Advances";#N/A,#N/A,FALSE,"Dist Servicing fee";#N/A,#N/A,FALSE,"Dist excess";#N/A,#N/A,FALSE,"Wire to ICON";#N/A,#N/A,FALSE,"Dist Excluded"}</definedName>
    <definedName name="rr_5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g" hidden="1">#REF!</definedName>
    <definedName name="rrr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rrr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" hidden="1">{"cash plan",#N/A,FALSE,"fccashflow"}</definedName>
    <definedName name="rsdata">[162]Amaranth!$A$9:$BX$105</definedName>
    <definedName name="rsdatacol">[162]Amaranth!$A$9:$A$105</definedName>
    <definedName name="rsdatarow">[162]Amaranth!$A$9:$BX$9</definedName>
    <definedName name="rsdiff">[162]Amaranth!$J$67</definedName>
    <definedName name="rsem" hidden="1">{#N/A,#N/A,FALSE,"1996";#N/A,#N/A,FALSE,"1995";#N/A,#N/A,FALSE,"1994"}</definedName>
    <definedName name="rsodata">[162]Amaranth!$A$9:$CC$106</definedName>
    <definedName name="rsodatacol">[162]Amaranth!$A$9:$A$106</definedName>
    <definedName name="rsodatarow">[162]Amaranth!$A$9:$CA$9</definedName>
    <definedName name="rsodiff">[162]Amaranth!$J$70</definedName>
    <definedName name="rsototal">[162]Amaranth!$K$69</definedName>
    <definedName name="rstotal">[162]Amaranth!$K$66</definedName>
    <definedName name="rte" hidden="1">{"mgmt forecast",#N/A,FALSE,"Mgmt Forecast";"dcf table",#N/A,FALSE,"Mgmt Forecast";"sensitivity",#N/A,FALSE,"Mgmt Forecast";"table inputs",#N/A,FALSE,"Mgmt Forecast";"calculations",#N/A,FALSE,"Mgmt Forecast"}</definedName>
    <definedName name="rtea" hidden="1">{"mgmt forecast",#N/A,FALSE,"Mgmt Forecast";"dcf table",#N/A,FALSE,"Mgmt Forecast";"sensitivity",#N/A,FALSE,"Mgmt Forecast";"table inputs",#N/A,FALSE,"Mgmt Forecast";"calculations",#N/A,FALSE,"Mgmt Forecast"}</definedName>
    <definedName name="rtha" hidden="1">#REF!</definedName>
    <definedName name="rthsrth" hidden="1">#REF!</definedName>
    <definedName name="RTT">#N/A</definedName>
    <definedName name="rtxfdgth" hidden="1">#REF!</definedName>
    <definedName name="RU_CASHFLOWS">'[74]XIRR Real &amp; Unreal'!#REF!</definedName>
    <definedName name="RU_CURRENCY">#REF!</definedName>
    <definedName name="RU_MCCY_ERROR">#REF!</definedName>
    <definedName name="RU_PERIOD">#REF!</definedName>
    <definedName name="RU_SUBTITLE">#REF!</definedName>
    <definedName name="RU_TITLE">#REF!</definedName>
    <definedName name="rustey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ra" hidden="1">{"CSC_1",#N/A,FALSE,"CSC Outputs";"CSC_2",#N/A,FALSE,"CSC Outputs"}</definedName>
    <definedName name="Rwvu.CapersView." hidden="1">'[59]THREE VARIABLES'!$A$1:$M$65536</definedName>
    <definedName name="Rwvu.Final._.Day._.1." hidden="1">#REF!,#REF!,#REF!</definedName>
    <definedName name="Rwvu.Full." hidden="1">#REF!,#REF!</definedName>
    <definedName name="Rwvu.Japan_Capers_Ed_Pub." hidden="1">'[59]THREE VARIABLES'!$A$1:$M$65536</definedName>
    <definedName name="Rwvu.KJP_CC." hidden="1">'[59]THREE VARIABLES'!$A$1:$M$65536</definedName>
    <definedName name="S" hidden="1">"c2104"</definedName>
    <definedName name="S_Adjust_Data">#N/A</definedName>
    <definedName name="S_AJE_Tot_Data">#N/A</definedName>
    <definedName name="S_CY_Beg_Data">#N/A</definedName>
    <definedName name="S_CY_End_Data">#N/A</definedName>
    <definedName name="S_PY_End_Data">#N/A</definedName>
    <definedName name="S_RJE_Tot_Data">#N/A</definedName>
    <definedName name="sa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SabaTB">'[163]Saba TB'!$A$1:$AC$328</definedName>
    <definedName name="SabColorCol">#N/A</definedName>
    <definedName name="SabColorRow">#N/A</definedName>
    <definedName name="SabFreezeT5">#N/A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sadsa" hidden="1">{"e_Target Assumptions",#N/A,FALSE,"Financials";"f_Target Income Statement",#N/A,FALSE,"Financials";"g_Target Balance Sheet",#N/A,FALSE,"Financials";"h_Target Cashflow Statement",#N/A,FALSE,"Financials"}</definedName>
    <definedName name="SAG" hidden="1">#REF!</definedName>
    <definedName name="Salary2015">#REF!</definedName>
    <definedName name="Sale_Date">#REF!</definedName>
    <definedName name="SaleIncentives">#REF!</definedName>
    <definedName name="santosh" hidden="1">{"Report Assumptions",#N/A,FALSE,"Report - Assm(R)";"Key Financial Highlights",#N/A,FALSE,"Key Summaries(R)";"Project Cost &amp; Means of Finance",#N/A,FALSE,"Project Cost &amp; MOF";"Cash flow during Construction Period",#N/A,FALSE,"Const Fund(R)";"Projected Profitability",#N/A,FALSE,"P&amp;L (Sum)(R)";"Projected Cashflows",#N/A,FALSE,"Cashflows (Sum)(R)";"Projected Balance Sheet",#N/A,FALSE,"BS (Sum)(R)";"NCR Demand Annexure A1",#N/A,FALSE,"NCR Footfall";"Domestic Tourists Annexure A2",#N/A,FALSE,"Tourists Footfall";"Rohini Footfalls Annexure A3",#N/A,FALSE,"Rohini Footfall"}</definedName>
    <definedName name="SANTOSH1" hidden="1">{"Report Assumptions",#N/A,FALSE,"Report - Assm(R)";"Key Financial Highlights",#N/A,FALSE,"Key Summaries(R)";"Project Cost &amp; Means of Finance",#N/A,FALSE,"Project Cost &amp; MOF";"Cash flow during Construction Period",#N/A,FALSE,"Const Fund(R)";"Projected Profitability",#N/A,FALSE,"P&amp;L (Sum)(R)";"Projected Cashflows",#N/A,FALSE,"Cashflows (Sum)(R)";"Projected Balance Sheet",#N/A,FALSE,"BS (Sum)(R)";"NCR Demand Annexure A1",#N/A,FALSE,"NCR Footfall";"Domestic Tourists Annexure A2",#N/A,FALSE,"Tourists Footfall";"Rohini Footfalls Annexure A3",#N/A,FALSE,"Rohini Footfall"}</definedName>
    <definedName name="SAPBEXdnldView" hidden="1">"3ODVNG4TH5Z9Y4VYZULVTPWM6"</definedName>
    <definedName name="SAPBEXrevision" hidden="1">49</definedName>
    <definedName name="SAPBEXrevision1" hidden="1">48</definedName>
    <definedName name="SAPBEXsysID" hidden="1">"P33"</definedName>
    <definedName name="SAPBEXwbID" hidden="1">"4J5VD4TYNEBAT3OYCA2TMIQ5T"</definedName>
    <definedName name="SAPBEXwbID1" hidden="1">"3ZVV32NZPTK3NN0UGEKNU5HQ0"</definedName>
    <definedName name="SAS_CAPO_P_L">#REF!</definedName>
    <definedName name="SAS_CAPS_P_L">#REF!</definedName>
    <definedName name="SAS_CCS_P_L">#REF!</definedName>
    <definedName name="SAS_Hedge_P_L">#REF!</definedName>
    <definedName name="SAS_RevDriver">#REF!</definedName>
    <definedName name="SAS_Total_P_L">#REF!</definedName>
    <definedName name="SAS_TotalExclHCM">#REF!</definedName>
    <definedName name="sasd" hidden="1">#REF!</definedName>
    <definedName name="sb">#REF!</definedName>
    <definedName name="sbase">#REF!</definedName>
    <definedName name="SBS_PrimaCom">#N/A</definedName>
    <definedName name="sbsdata">#N/A</definedName>
    <definedName name="SBTick">#REF!</definedName>
    <definedName name="Scaling">[118]DCF!$C$5</definedName>
    <definedName name="Scap">'[20]Fund Level'!$R$2</definedName>
    <definedName name="SCD">#N/A</definedName>
    <definedName name="scdiff">[162]Amaranth!$I$36</definedName>
    <definedName name="SCENARIO">[112]model!$L$18</definedName>
    <definedName name="Scenario_In_Use_Name">#REF!</definedName>
    <definedName name="Schedule">#N/A</definedName>
    <definedName name="SCMonthly_17">'[84]JV Assumptions'!$C$22</definedName>
    <definedName name="SCN">#N/A</definedName>
    <definedName name="scott">#REF!</definedName>
    <definedName name="scott2">#REF!</definedName>
    <definedName name="sctotal">[162]Amaranth!$J$35</definedName>
    <definedName name="sd" hidden="1">{"e_Target Assumptions",#N/A,FALSE,"Financials";"f_Target Income Statement",#N/A,FALSE,"Financials";"g_Target Balance Sheet",#N/A,FALSE,"Financials";"h_Target Cashflow Statement",#N/A,FALSE,"Financials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sd">#REF!</definedName>
    <definedName name="sdf" hidden="1">{"e_Target Assumptions",#N/A,FALSE,"Financials";"f_Target Income Statement",#N/A,FALSE,"Financials";"g_Target Balance Sheet",#N/A,FALSE,"Financials";"h_Target Cashflow Statement",#N/A,FALSE,"Financials"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fsdfscjsdfjoasjkfcosjkdfoj\">#N/A</definedName>
    <definedName name="sdfg" hidden="1">{#N/A,#N/A,FALSE,"Baltimore";#N/A,#N/A,FALSE,"Barrington";#N/A,#N/A,FALSE,"Butler";#N/A,#N/A,FALSE,"Cleveland";#N/A,#N/A,FALSE,"Closter";#N/A,#N/A,FALSE,"Eaton";#N/A,#N/A,FALSE,"Meriden";#N/A,#N/A,FALSE,"Mt. Vernon";#N/A,#N/A,FALSE,"Rochester";#N/A,#N/A,FALSE,"Three Rivers";#N/A,#N/A,FALSE,"Warren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adfaasf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dfsdf" hidden="1">{#N/A,#N/A,FALSE,"Aging Summary";#N/A,#N/A,FALSE,"Ratio Analysis";#N/A,#N/A,FALSE,"Test 120 Day Accts";#N/A,#N/A,FALSE,"Tickmarks"}</definedName>
    <definedName name="sdf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vsdfv" hidden="1">{#N/A,#N/A,FALSE,"Aging Summary";#N/A,#N/A,FALSE,"Ratio Analysis";#N/A,#N/A,FALSE,"Test 120 Day Accts";#N/A,#N/A,FALSE,"Tickmarks"}</definedName>
    <definedName name="sdhdhfdfhh" hidden="1">{#N/A,#N/A,FALSE,"Balance Sheet";#N/A,#N/A,FALSE,"Income Statement";#N/A,#N/A,FALSE,"Changes in Financial Position"}</definedName>
    <definedName name="sd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ad" hidden="1">{"Data Worksheet",#N/A,FALSE,"CAREY97"}</definedName>
    <definedName name="sdsds" hidden="1">{"PR1","pr1",TRUE,"Sch PR-1"}</definedName>
    <definedName name="sdsdsdd" hidden="1">{"e_Target Assumptions",#N/A,FALSE,"Financials";"f_Target Income Statement",#N/A,FALSE,"Financials";"g_Target Balance Sheet",#N/A,FALSE,"Financials";"h_Target Cashflow Statement",#N/A,FALSE,"Financials"}</definedName>
    <definedName name="sdvcx" hidden="1">#REF!</definedName>
    <definedName name="se" hidden="1">{"Results Worksheets",#N/A,FALSE,"RESULTS"}</definedName>
    <definedName name="SE_COMPANY">[74]Sector!#REF!</definedName>
    <definedName name="SE_CONTENT">[74]Sector!#REF!</definedName>
    <definedName name="SE_CURRENCY">#REF!</definedName>
    <definedName name="SE_MCCY_ERROR">#REF!</definedName>
    <definedName name="SE_PERIOD">#REF!</definedName>
    <definedName name="SE_SUBTITLE">#REF!</definedName>
    <definedName name="SE_TITLE">#REF!</definedName>
    <definedName name="sec">#REF!</definedName>
    <definedName name="Sec469K21">#N/A</definedName>
    <definedName name="secondinstl">[50]Data!#REF!</definedName>
    <definedName name="SecondPY">#REF!</definedName>
    <definedName name="SecondQuarter">#REF!</definedName>
    <definedName name="secondyield">[50]Data!#REF!</definedName>
    <definedName name="sect94">#REF!</definedName>
    <definedName name="sect95">#REF!</definedName>
    <definedName name="sector">#REF!</definedName>
    <definedName name="sector_convert">#REF!</definedName>
    <definedName name="Sector_Filter">[81]!spi_sub_sectors[sector_filter]</definedName>
    <definedName name="Sector_intl">#REF!</definedName>
    <definedName name="sector00">#REF!</definedName>
    <definedName name="Sector03">#REF!</definedName>
    <definedName name="Sector1">#REF!</definedName>
    <definedName name="Sector2">#REF!</definedName>
    <definedName name="sector4">#REF!</definedName>
    <definedName name="sector5">#REF!</definedName>
    <definedName name="sector98">#REF!</definedName>
    <definedName name="sector99">#REF!</definedName>
    <definedName name="SecuredMaster">#REF!</definedName>
    <definedName name="Securedvolume">INDEX(#REF!,COUNTA(#REF!)-[78]Chart!$K$4+1):INDEX(#REF!,COUNTA(#REF!))</definedName>
    <definedName name="securedvolumeYR">INDEX(#REF!,COUNTA(#REF!)-[78]Chart!$U$4+1):INDEX(#REF!,COUNTA(#REF!))</definedName>
    <definedName name="Security_Type">#REF!</definedName>
    <definedName name="seea">#N/A</definedName>
    <definedName name="seeB">#N/A</definedName>
    <definedName name="seeg">#N/A</definedName>
    <definedName name="seeh">#N/A</definedName>
    <definedName name="seei">#N/A</definedName>
    <definedName name="SEIAccount1">#REF!</definedName>
    <definedName name="SEIAccount2">#REF!</definedName>
    <definedName name="SEIAccount3">#REF!</definedName>
    <definedName name="SEIAccount4">#REF!</definedName>
    <definedName name="SEIAccount5">#REF!</definedName>
    <definedName name="SEIAccount6">#REF!</definedName>
    <definedName name="selectedchart">CHOOSE([78]Chart!$R$5,CHART1,CHART2,CHART3,CHART4,CHART5,CHART6,CHART7,CHART8,CHART9,CHART10,chart11,CHART12,CHART13,CHART14,CHART15,CHART16)</definedName>
    <definedName name="selectedchart1">CHOOSE([78]Chart!$R$5,CHART1,CHART2,CHART9a,CHART4,CHART5,CHART6,CHART7,CHART_9a,CHART9,CHART10,chart11,CHART12,CHART13,CHART14,CHART15,CHART16)</definedName>
    <definedName name="SELL_RECS">#REF!</definedName>
    <definedName name="SellingbyCat">#REF!</definedName>
    <definedName name="sem">#N/A</definedName>
    <definedName name="sencount" hidden="1">1</definedName>
    <definedName name="Senior_Mgmt_Fee">[60]Params!$C$187</definedName>
    <definedName name="Seniority">'[328]raw data'!$P$2:$P$169</definedName>
    <definedName name="Sens_Exit_MOIC">#REF!</definedName>
    <definedName name="Sens_Multiple">#REF!</definedName>
    <definedName name="Sep">#REF!</definedName>
    <definedName name="SEP87YTD">#REF!</definedName>
    <definedName name="SEPTDB" hidden="1">#REF!</definedName>
    <definedName name="seq">#N/A</definedName>
    <definedName name="SERVFEE">[112]model!$P$127</definedName>
    <definedName name="service">#REF!</definedName>
    <definedName name="Service_Fees">#REF!</definedName>
    <definedName name="Servicing_Fee">#REF!</definedName>
    <definedName name="SettlementMethodList">[65]!SettlementMethod[Name]</definedName>
    <definedName name="s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asfasdfsadfsdaf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SFD">#N/A</definedName>
    <definedName name="sfdata">[162]Amaranth!$A:$IV</definedName>
    <definedName name="sfdatacol">[162]Amaranth!$A$1:$A$65536</definedName>
    <definedName name="sfdatarow">[162]Amaranth!$A$9:$IV$9</definedName>
    <definedName name="sfdiff">[162]Amaranth!$K$63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sdfg">#REF!</definedName>
    <definedName name="sfgsfgsdfg" hidden="1">{#N/A,#N/A,FALSE,"Aging Summary";#N/A,#N/A,FALSE,"Ratio Analysis";#N/A,#N/A,FALSE,"Test 120 Day Accts";#N/A,#N/A,FALSE,"Tickmarks"}</definedName>
    <definedName name="sfgv" hidden="1">{"consolidated",#N/A,FALSE,"Sheet1";"cms",#N/A,FALSE,"Sheet1";"fse",#N/A,FALSE,"Sheet1"}</definedName>
    <definedName name="SFN">#N/A</definedName>
    <definedName name="sfq" hidden="1">{#N/A,#N/A,FALSE,"Calc";#N/A,#N/A,FALSE,"Sensitivity";#N/A,#N/A,FALSE,"LT Earn.Dil.";#N/A,#N/A,FALSE,"Dil. AVP"}</definedName>
    <definedName name="sfsafasfd">#N/A</definedName>
    <definedName name="sfsf" hidden="1">{#N/A,#N/A,FALSE,"Calc";#N/A,#N/A,FALSE,"Sensitivity";#N/A,#N/A,FALSE,"LT Earn.Dil.";#N/A,#N/A,FALSE,"Dil. AVP"}</definedName>
    <definedName name="sftotal">[162]Amaranth!$L$62</definedName>
    <definedName name="SFV">#N/A</definedName>
    <definedName name="SGA" hidden="1">"SGA"</definedName>
    <definedName name="sgd" hidden="1">{#N/A,#N/A,FALSE,"Calc";#N/A,#N/A,FALSE,"Sensitivity";#N/A,#N/A,FALSE,"LT Earn.Dil.";#N/A,#N/A,FALSE,"Dil. AVP"}</definedName>
    <definedName name="sgdfgdfg">#REF!</definedName>
    <definedName name="sgdg" hidden="1">{#N/A,#N/A,FALSE,"Calc";#N/A,#N/A,FALSE,"Sensitivity";#N/A,#N/A,FALSE,"LT Earn.Dil.";#N/A,#N/A,FALSE,"Dil. AVP"}</definedName>
    <definedName name="sgfsdfgtyu">#REF!</definedName>
    <definedName name="sgsx" hidden="1">{"consolidated",#N/A,FALSE,"Sheet1";"cms",#N/A,FALSE,"Sheet1";"fse",#N/A,FALSE,"Sheet1"}</definedName>
    <definedName name="Share_Data">[329]Accounts!$A$55:$BQ$101,[329]Accounts!$A$264:$BQ$284</definedName>
    <definedName name="Shareroll">#REF!</definedName>
    <definedName name="shares">[118]Conclusion!$D$59</definedName>
    <definedName name="SHARESOUTSTANDING" hidden="1">"SHARESOUTSTANDING"</definedName>
    <definedName name="SHEET">#REF!</definedName>
    <definedName name="Sheet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6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ssa" hidden="1">{#N/A,#N/A,FALSE,"ACQ_GRAPHS";#N/A,#N/A,FALSE,"T_1 GRAPHS";#N/A,#N/A,FALSE,"T_2 GRAPHS";#N/A,#N/A,FALSE,"COMB_GRAPHS"}</definedName>
    <definedName name="SheetTotal1">#N/A</definedName>
    <definedName name="sheila">#REF!</definedName>
    <definedName name="shhetss" hidden="1">{#N/A,#N/A,FALSE,"ACQ_GRAPHS";#N/A,#N/A,FALSE,"T_1 GRAPHS";#N/A,#N/A,FALSE,"T_2 GRAPHS";#N/A,#N/A,FALSE,"COMB_GRAPHS"}</definedName>
    <definedName name="SHihi" hidden="1">"06ebb962-44c8-4608-8094-a0b839ff2a03"</definedName>
    <definedName name="short">#REF!</definedName>
    <definedName name="Short_Flow_Data">#REF!</definedName>
    <definedName name="SHORT_NAME">[231]General!$E$8</definedName>
    <definedName name="Short_term_bank_loans_payable">#N/A</definedName>
    <definedName name="SHORT_TERM_INVEST" hidden="1">"SHORT_TERM_INVEST"</definedName>
    <definedName name="shortname">#REF!</definedName>
    <definedName name="SidePocket2008">#REF!</definedName>
    <definedName name="SignoffFormula">[153]Signoff!$O$9:$V$9,[153]Signoff!$O$29:$V$29,[153]Signoff!$Z$9:$AG$9,[153]Signoff!$Z$29:$AG$29</definedName>
    <definedName name="SII">[91]cmp!#REF!</definedName>
    <definedName name="Sirius">#REF!</definedName>
    <definedName name="SITB">'[163]SI TB'!$A$1:$AC$434</definedName>
    <definedName name="SizingColumn">#REF!</definedName>
    <definedName name="sjkdsjdk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kanska_Cash_on_Cash_Actual">#N/A</definedName>
    <definedName name="Skanska_NOI_Actual">#N/A</definedName>
    <definedName name="Skanska_NOI_Budget">#N/A</definedName>
    <definedName name="Skanska_NOI_Projected">#N/A</definedName>
    <definedName name="Skanska_Return_on_Equity_Actual">#N/A</definedName>
    <definedName name="SL">#N/A</definedName>
    <definedName name="SL_LILI_6Y">[85]Data!$L$1894</definedName>
    <definedName name="SLB">[91]cmp!#REF!</definedName>
    <definedName name="SLD">#N/A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ide_ActualEXP">#REF!</definedName>
    <definedName name="slide_ActualvsYTD">#REF!</definedName>
    <definedName name="slide_AnnualCompareCAPO">#REF!</definedName>
    <definedName name="slide_AnnualCompareCAPS">#REF!</definedName>
    <definedName name="slide_AnnualCompareCCS">#REF!</definedName>
    <definedName name="slide_AnnualCompareHedge">#REF!</definedName>
    <definedName name="slide_AnnualCompareTotal">#REF!</definedName>
    <definedName name="slide_BonusPool">#REF!</definedName>
    <definedName name="slide_BusMgmtExp">#REF!</definedName>
    <definedName name="slide_BXindirectAllocations">#REF!</definedName>
    <definedName name="slide_BXindirectAllocations2">#REF!</definedName>
    <definedName name="slide_empList1">#REF!</definedName>
    <definedName name="slide_empList2">#REF!</definedName>
    <definedName name="slide_empList3">#REF!</definedName>
    <definedName name="slide_empList4">#REF!</definedName>
    <definedName name="slide_empList5">#REF!</definedName>
    <definedName name="slide_empList6">#REF!</definedName>
    <definedName name="slide_EXPreview">#REF!</definedName>
    <definedName name="slide_FeePayingAUM1">#REF!</definedName>
    <definedName name="slide_FeePayingAUM2">#REF!</definedName>
    <definedName name="slide_HCM_P_L">#REF!</definedName>
    <definedName name="slide_MnthCompareCAPO">#REF!</definedName>
    <definedName name="slide_MnthCompareCAPS">#REF!</definedName>
    <definedName name="slide_MnthCompareCCS">#REF!</definedName>
    <definedName name="slide_MnthCompareHedge">#REF!</definedName>
    <definedName name="slide_MnthCompareTotal">#REF!</definedName>
    <definedName name="Slide_MnthMgmtFeeTrend">#REF!</definedName>
    <definedName name="slide_OpsMetrics">#REF!</definedName>
    <definedName name="slide_QtrCompareCAPO">#REF!</definedName>
    <definedName name="slide_QtrCompareCAPS">#REF!</definedName>
    <definedName name="slide_QtrCompareCCS">#REF!</definedName>
    <definedName name="slide_QtrCompareHedge">#REF!</definedName>
    <definedName name="slide_QtrCompareTotal">#REF!</definedName>
    <definedName name="slide_QtrMgmtFeeTrend">#REF!</definedName>
    <definedName name="slide_qtrNetReturns">#REF!</definedName>
    <definedName name="slide_RevDrivers">#REF!</definedName>
    <definedName name="slide_Total_GSO_Summary">#REF!</definedName>
    <definedName name="slide_TotalAUM1">#REF!</definedName>
    <definedName name="slide_TotalAUM2">#REF!</definedName>
    <definedName name="SliderMGT">#REF!</definedName>
    <definedName name="SLN">#N/A</definedName>
    <definedName name="SLTLPERCENT">INDEX(#REF!,COUNTA(#REF!)-[78]Chart!$K$4+1):INDEX(#REF!,COUNTA(#REF!))</definedName>
    <definedName name="SLTLPERCENT_YR">INDEX(#REF!,COUNTA(#REF!)-[78]Chart!$U$4+1):INDEX(#REF!,COUNTA(#REF!))</definedName>
    <definedName name="SLTLQTR">#REF!</definedName>
    <definedName name="SLTLVOL">INDEX(#REF!,COUNTA(#REF!)-[78]Chart!$K$4+1):INDEX(#REF!,COUNTA(#REF!))</definedName>
    <definedName name="SLTLVOLUME_YR">INDEX(#REF!,COUNTA(#REF!)-[78]Chart!$U$4+1):INDEX(#REF!,COUNTA(#REF!))</definedName>
    <definedName name="SLTLVOLUMEMN">#REF!</definedName>
    <definedName name="SLTLVOLYR">#REF!</definedName>
    <definedName name="SMD">OFFSET('[55]Drop Down Table'!$R$2,0,0,COUNTA('[55]Drop Down Table'!$R:$R)-1,1)</definedName>
    <definedName name="SMD_Magic">#N/A</definedName>
    <definedName name="SMUCTB">'[163]SMUC TB'!$A$1:$AC$304</definedName>
    <definedName name="SMUIncTB">'[163]SMU Inc TB'!$A$1:$AC$182</definedName>
    <definedName name="SN">#REF!</definedName>
    <definedName name="SOCF">#N/A</definedName>
    <definedName name="socfunds">#REF!</definedName>
    <definedName name="SOCIPC">#N/A</definedName>
    <definedName name="SOCIPC2">#N/A</definedName>
    <definedName name="SOCIPD">#N/A</definedName>
    <definedName name="SOFC">#N/A</definedName>
    <definedName name="SOI">OFFSET('[47]Schedule of Investments'!$A$1,0,0,COUNTA('[47]Schedule of Investments'!$A$1:$A$65536),COUNTA('[47]Schedule of Investments'!$A$1:$IV$1))</definedName>
    <definedName name="SOI_T10">#REF!</definedName>
    <definedName name="SOI_T12">#REF!</definedName>
    <definedName name="SOI_T13">#REF!</definedName>
    <definedName name="SOI_T14">#REF!</definedName>
    <definedName name="SOI_T15">#REF!</definedName>
    <definedName name="SOI_T16">#REF!</definedName>
    <definedName name="SOI_T17">#REF!</definedName>
    <definedName name="SOI_T18">#REF!</definedName>
    <definedName name="SOI_T19">#REF!</definedName>
    <definedName name="SOI_T2">#REF!</definedName>
    <definedName name="SOI_T20">#REF!</definedName>
    <definedName name="SOI_T21">#REF!</definedName>
    <definedName name="SOI_T22">#REF!</definedName>
    <definedName name="SOI_T23">#REF!</definedName>
    <definedName name="SOI_T24">#REF!</definedName>
    <definedName name="SOI_T3">#REF!</definedName>
    <definedName name="SOI_T4">#REF!</definedName>
    <definedName name="SOI_T5">#REF!</definedName>
    <definedName name="SOI_T6">#REF!</definedName>
    <definedName name="SOI_T7">#REF!</definedName>
    <definedName name="SOI_T8">#REF!</definedName>
    <definedName name="SOII">#N/A</definedName>
    <definedName name="solver_adj" hidden="1">[330]DIL4!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[330]DIL4!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28" hidden="1">#REF!</definedName>
    <definedName name="solver_lhs29" hidden="1">#REF!</definedName>
    <definedName name="solver_lhs3" hidden="1">#REF!</definedName>
    <definedName name="solver_lhs30" hidden="1">#REF!</definedName>
    <definedName name="solver_lhs31" hidden="1">#REF!</definedName>
    <definedName name="solver_lhs32" hidden="1">#REF!</definedName>
    <definedName name="solver_lhs33" hidden="1">#REF!</definedName>
    <definedName name="solver_lhs34" hidden="1">#REF!</definedName>
    <definedName name="solver_lhs35" hidden="1">#REF!</definedName>
    <definedName name="solver_lhs36" hidden="1">#REF!</definedName>
    <definedName name="solver_lhs37" hidden="1">#REF!</definedName>
    <definedName name="solver_lhs38" hidden="1">#REF!</definedName>
    <definedName name="solver_lhs39" hidden="1">#REF!</definedName>
    <definedName name="solver_lhs4" hidden="1">#REF!</definedName>
    <definedName name="solver_lhs40" hidden="1">#REF!</definedName>
    <definedName name="solver_lhs41" hidden="1">#REF!</definedName>
    <definedName name="solver_lhs42" hidden="1">#REF!</definedName>
    <definedName name="solver_lhs43" hidden="1">#REF!</definedName>
    <definedName name="solver_lhs44" hidden="1">#REF!</definedName>
    <definedName name="solver_lhs45" hidden="1">#REF!</definedName>
    <definedName name="solver_lhs5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[330]DIL4!#REF!</definedName>
    <definedName name="solver_pre" hidden="1">0.000001</definedName>
    <definedName name="solver_rel1" hidden="1">1</definedName>
    <definedName name="solver_rel10" hidden="1">3</definedName>
    <definedName name="solver_rel11" hidden="1">3</definedName>
    <definedName name="solver_rel12" hidden="1">3</definedName>
    <definedName name="solver_rel13" hidden="1">3</definedName>
    <definedName name="solver_rel14" hidden="1">3</definedName>
    <definedName name="solver_rel15" hidden="1">1</definedName>
    <definedName name="solver_rel16" hidden="1">3</definedName>
    <definedName name="solver_rel17" hidden="1">3</definedName>
    <definedName name="solver_rel18" hidden="1">3</definedName>
    <definedName name="solver_rel19" hidden="1">1</definedName>
    <definedName name="solver_rel2" hidden="1">3</definedName>
    <definedName name="solver_rel20" hidden="1">3</definedName>
    <definedName name="solver_rel21" hidden="1">3</definedName>
    <definedName name="solver_rel22" hidden="1">3</definedName>
    <definedName name="solver_rel23" hidden="1">1</definedName>
    <definedName name="solver_rel24" hidden="1">3</definedName>
    <definedName name="solver_rel25" hidden="1">1</definedName>
    <definedName name="solver_rel26" hidden="1">3</definedName>
    <definedName name="solver_rel27" hidden="1">1</definedName>
    <definedName name="solver_rel28" hidden="1">3</definedName>
    <definedName name="solver_rel29" hidden="1">1</definedName>
    <definedName name="solver_rel3" hidden="1">3</definedName>
    <definedName name="solver_rel30" hidden="1">3</definedName>
    <definedName name="solver_rel31" hidden="1">1</definedName>
    <definedName name="solver_rel32" hidden="1">3</definedName>
    <definedName name="solver_rel33" hidden="1">1</definedName>
    <definedName name="solver_rel34" hidden="1">3</definedName>
    <definedName name="solver_rel35" hidden="1">3</definedName>
    <definedName name="solver_rel36" hidden="1">3</definedName>
    <definedName name="solver_rel37" hidden="1">3</definedName>
    <definedName name="solver_rel38" hidden="1">3</definedName>
    <definedName name="solver_rel39" hidden="1">3</definedName>
    <definedName name="solver_rel4" hidden="1">3</definedName>
    <definedName name="solver_rel40" hidden="1">3</definedName>
    <definedName name="solver_rel41" hidden="1">2</definedName>
    <definedName name="solver_rel42" hidden="1">2</definedName>
    <definedName name="solver_rel43" hidden="1">2</definedName>
    <definedName name="solver_rel44" hidden="1">2</definedName>
    <definedName name="solver_rel45" hidden="1">2</definedName>
    <definedName name="solver_rel5" hidden="1">3</definedName>
    <definedName name="solver_rel6" hidden="1">3</definedName>
    <definedName name="solver_rel7" hidden="1">3</definedName>
    <definedName name="solver_rel8" hidden="1">3</definedName>
    <definedName name="solver_rel9" hidden="1">1</definedName>
    <definedName name="solver_rhs1" hidden="1">0.15</definedName>
    <definedName name="solver_rhs10" hidden="1">0.15</definedName>
    <definedName name="solver_rhs11" hidden="1">0.15</definedName>
    <definedName name="solver_rhs12" hidden="1">0.15</definedName>
    <definedName name="solver_rhs13" hidden="1">0.15</definedName>
    <definedName name="solver_rhs14" hidden="1">0.15</definedName>
    <definedName name="solver_rhs15" hidden="1">0.25</definedName>
    <definedName name="solver_rhs16" hidden="1">0.15</definedName>
    <definedName name="solver_rhs17" hidden="1">0.15</definedName>
    <definedName name="solver_rhs18" hidden="1">0.15</definedName>
    <definedName name="solver_rhs19" hidden="1">0.25</definedName>
    <definedName name="solver_rhs2" hidden="1">#REF!*0.95</definedName>
    <definedName name="solver_rhs20" hidden="1">0.15</definedName>
    <definedName name="solver_rhs21" hidden="1">0.15</definedName>
    <definedName name="solver_rhs22" hidden="1">0.15</definedName>
    <definedName name="solver_rhs23" hidden="1">0.25</definedName>
    <definedName name="solver_rhs24" hidden="1">0.15</definedName>
    <definedName name="solver_rhs25" hidden="1">950</definedName>
    <definedName name="solver_rhs26" hidden="1">-950</definedName>
    <definedName name="solver_rhs27" hidden="1">950</definedName>
    <definedName name="solver_rhs28" hidden="1">-950</definedName>
    <definedName name="solver_rhs29" hidden="1">950</definedName>
    <definedName name="solver_rhs3" hidden="1">#REF!*0.95</definedName>
    <definedName name="solver_rhs30" hidden="1">-950</definedName>
    <definedName name="solver_rhs31" hidden="1">950</definedName>
    <definedName name="solver_rhs32" hidden="1">-950</definedName>
    <definedName name="solver_rhs33" hidden="1">950</definedName>
    <definedName name="solver_rhs34" hidden="1">0</definedName>
    <definedName name="solver_rhs35" hidden="1">0</definedName>
    <definedName name="solver_rhs36" hidden="1">0</definedName>
    <definedName name="solver_rhs37" hidden="1">0</definedName>
    <definedName name="solver_rhs38" hidden="1">0</definedName>
    <definedName name="solver_rhs39" hidden="1">0</definedName>
    <definedName name="solver_rhs4" hidden="1">#REF!*0.95</definedName>
    <definedName name="solver_rhs40" hidden="1">0</definedName>
    <definedName name="solver_rhs41" hidden="1">TRUE</definedName>
    <definedName name="solver_rhs42" hidden="1">TRUE</definedName>
    <definedName name="solver_rhs43" hidden="1">TRUE</definedName>
    <definedName name="solver_rhs44" hidden="1">TRUE</definedName>
    <definedName name="solver_rhs45" hidden="1">TRUE</definedName>
    <definedName name="solver_rhs5" hidden="1">#REF!*0.95</definedName>
    <definedName name="solver_rhs6" hidden="1">#REF!*0.95</definedName>
    <definedName name="solver_rhs7" hidden="1">0.15</definedName>
    <definedName name="solver_rhs8" hidden="1">0.2</definedName>
    <definedName name="solver_rhs9" hidden="1">0.25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</definedName>
    <definedName name="Sonoma">#N/A</definedName>
    <definedName name="SOO">#N/A</definedName>
    <definedName name="SORT">#REF!</definedName>
    <definedName name="SORTAREA">#REF!</definedName>
    <definedName name="SORTY">#REF!</definedName>
    <definedName name="Source">#REF!</definedName>
    <definedName name="SourceFolder">#REF!</definedName>
    <definedName name="sources">#REF!</definedName>
    <definedName name="Southfield">#N/A</definedName>
    <definedName name="SP">'[148]Paid-in &amp; Disb by Inv Cat'!$A$2:$A$34</definedName>
    <definedName name="SP_Country_Headers">'[89]BNP Portfolio Layout'!$BI$11:$BJ$11</definedName>
    <definedName name="SP_DNQTR">#REF!</definedName>
    <definedName name="SP_Industries">'[89]BNP Portfolio Layout'!$DY$11:$EA$11</definedName>
    <definedName name="SP_Rating_Headers">'[89]BNP Portfolio Layout'!$CX$11:$DB$11</definedName>
    <definedName name="SP_UPQTR">#REF!</definedName>
    <definedName name="SP5_Dist">[331]!Table10[#All]</definedName>
    <definedName name="SP5_Dist2">[332]!Table10[#Data]</definedName>
    <definedName name="Spaces">"         "</definedName>
    <definedName name="spainCouponO">#REF!</definedName>
    <definedName name="spainMaturityO">#REF!</definedName>
    <definedName name="spainOutstandingO">#REF!</definedName>
    <definedName name="special">#N/A</definedName>
    <definedName name="special08">#N/A</definedName>
    <definedName name="Specialpoints">#REF!</definedName>
    <definedName name="Specials">#REF!</definedName>
    <definedName name="SPI_Funds_List" comment="SSG Model Name">[90]!spi_funds[fund_name]</definedName>
    <definedName name="SPI_GPs_List" comment="SSG Model Name">[90]!spi_generalpartners[gp_name]</definedName>
    <definedName name="SpinnerChange">#N/A</definedName>
    <definedName name="split">#N/A</definedName>
    <definedName name="spoc" hidden="1">{"Page 1",#N/A,FALSE,"Sheet1";"Page 2",#N/A,FALSE,"Sheet1"}</definedName>
    <definedName name="Sponsor">#REF!</definedName>
    <definedName name="Sponsored">#REF!</definedName>
    <definedName name="spread">#REF!</definedName>
    <definedName name="spread_1">#REF!</definedName>
    <definedName name="spread90">#REF!,#REF!</definedName>
    <definedName name="SPRR_Columns_Ref1">[89]References!$AZ$9:$BE$9</definedName>
    <definedName name="SPRR_Headers">'[89]BNP Portfolio Layout'!$DM$11:$DQ$11</definedName>
    <definedName name="SPRR_Ref1">[89]References!$AZ$10:$BE$103</definedName>
    <definedName name="SPRR_Ref2">[89]References!$AZ$106:$BE$108</definedName>
    <definedName name="SPRR_Ref3">[89]References!$AZ$111:$BE$113</definedName>
    <definedName name="SPRR_Ref4">[89]References!$AZ$116:$BE$118</definedName>
    <definedName name="SPRR_Rows_Ref1">[89]References!$AX$10:$AX$103</definedName>
    <definedName name="SPRR_Rows_Ref2">[89]References!$AY$106:$AY$108</definedName>
    <definedName name="SPVolMN">#REF!</definedName>
    <definedName name="SPVOLQTR">#REF!</definedName>
    <definedName name="SPVolumeYR">#REF!</definedName>
    <definedName name="SPWS_WBID">"96D82DC3-E132-40F7-AFB4-B1417AF90038"</definedName>
    <definedName name="SPX">'[20]Fund Level'!$E$2</definedName>
    <definedName name="SQL_Users" comment="SSG Model Name">'[90]Lists &amp; Categories'!$AF$3:$AF$7</definedName>
    <definedName name="srdfg" hidden="1">{#N/A,#N/A,FALSE,"Aging Summary";#N/A,#N/A,FALSE,"Ratio Analysis";#N/A,#N/A,FALSE,"Test 120 Day Accts";#N/A,#N/A,FALSE,"Tickmarks"}</definedName>
    <definedName name="ss" hidden="1">{#N/A,#N/A,FALSE,"Calc";#N/A,#N/A,FALSE,"Sensitivity";#N/A,#N/A,FALSE,"LT Earn.Dil.";#N/A,#N/A,FALSE,"Dil. AVP"}</definedName>
    <definedName name="sss" hidden="1">{#N/A,#N/A,FALSE,"Historical";#N/A,#N/A,FALSE,"EPS-Purchase";#N/A,#N/A,FALSE,"EPS-Pool";#N/A,#N/A,FALSE,"DCF";"Market Share",#N/A,FALSE,"Revenue";"Revenue",#N/A,FALSE,"Revenue"}</definedName>
    <definedName name="sssa" hidden="1">{#N/A,#N/A,FALSE,"Historical";#N/A,#N/A,FALSE,"EPS-Purchase";#N/A,#N/A,FALSE,"EPS-Pool";#N/A,#N/A,FALSE,"DCF";"Market Share",#N/A,FALSE,"Revenue";"Revenue",#N/A,FALSE,"Revenue"}</definedName>
    <definedName name="ssss" hidden="1">{"divisions",#N/A,TRUE,"Drivers";"PandL_Ratios",#N/A,TRUE,"P&amp;L"}</definedName>
    <definedName name="ssssd">#REF!</definedName>
    <definedName name="sssss" hidden="1">{#N/A,#N/A,FALSE,"Calc";#N/A,#N/A,FALSE,"Sensitivity";#N/A,#N/A,FALSE,"LT Earn.Dil.";#N/A,#N/A,FALSE,"Dil. AVP"}</definedName>
    <definedName name="ssssss" hidden="1">13</definedName>
    <definedName name="sssssss" hidden="1">{"PR1","pr1",TRUE,"Sch PR-1"}</definedName>
    <definedName name="sssssssss" hidden="1">#REF!</definedName>
    <definedName name="ssssssssss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st" hidden="1">{"Headcount Worksheet",#N/A,FALSE,"HEADCOUNT"}</definedName>
    <definedName name="ST_CURRENCY">#REF!</definedName>
    <definedName name="ST_FOOTER">#REF!</definedName>
    <definedName name="ST_FULLYRLZD_CONTENT">[74]Status!#REF!</definedName>
    <definedName name="ST_MCCY_ERROR">#REF!</definedName>
    <definedName name="ST_NETAMORT_D">'[333]5_Activity'!$DH$2</definedName>
    <definedName name="ST_NETAMORT_P">'[333]5_Activity'!$DE$2</definedName>
    <definedName name="ST_PERIOD">#REF!</definedName>
    <definedName name="ST_RLZDPUB_SUBTOTAL">[64]Status!#REF!</definedName>
    <definedName name="ST_SUBLIQ_CONTENT">[74]Status!#REF!</definedName>
    <definedName name="ST_SUBTITLE">#REF!</definedName>
    <definedName name="ST_TITLE">#REF!</definedName>
    <definedName name="ST_UNRLZD_CONTENT">[74]Status!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ge">'[69]Data Sheet'!$R$2:$R$859</definedName>
    <definedName name="Stamford">#N/A</definedName>
    <definedName name="Standalone_UK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tart">'[20]Fund Level'!$D$326</definedName>
    <definedName name="Start_Date">#REF!</definedName>
    <definedName name="Start10">#REF!</definedName>
    <definedName name="Start11">#REF!</definedName>
    <definedName name="Start12">#REF!</definedName>
    <definedName name="Start13">#REF!</definedName>
    <definedName name="Start14">#REF!</definedName>
    <definedName name="Start15">#REF!</definedName>
    <definedName name="Start16">#REF!</definedName>
    <definedName name="Start2">[334]Cover!#REF!</definedName>
    <definedName name="Start20">#REF!</definedName>
    <definedName name="Start21">#REF!</definedName>
    <definedName name="Start22">#REF!</definedName>
    <definedName name="Start23">#REF!</definedName>
    <definedName name="Start24">#REF!</definedName>
    <definedName name="Start25">#REF!</definedName>
    <definedName name="Start26">#REF!</definedName>
    <definedName name="Start27">#REF!</definedName>
    <definedName name="Start28">#REF!</definedName>
    <definedName name="Start29">#REF!</definedName>
    <definedName name="Start3">#REF!</definedName>
    <definedName name="Start30">#REF!</definedName>
    <definedName name="Start5">#REF!</definedName>
    <definedName name="Start6">#REF!</definedName>
    <definedName name="Start7">#REF!</definedName>
    <definedName name="Start8">#REF!</definedName>
    <definedName name="startAccural">#REF!</definedName>
    <definedName name="StartCell5">#N/A</definedName>
    <definedName name="startdate">#REF!</definedName>
    <definedName name="startDatePosition">#REF!</definedName>
    <definedName name="STARTNEWDAY">#REF!</definedName>
    <definedName name="startRDI">[335]settings!$C$5</definedName>
    <definedName name="StAs">#REF!</definedName>
    <definedName name="State">'[141]Detail Properties (prelim)'!$DH$22:$FP$22</definedName>
    <definedName name="state_tax">#REF!</definedName>
    <definedName name="StatementDate">'[336]Trial Balance'!$N$1</definedName>
    <definedName name="Statistics" comment="SSG Model Name">'[90]Lists &amp; Categories'!$F$3:$F$5</definedName>
    <definedName name="Stats">INDEX(#REF!,COUNTA(#REF!)-[78]Chart!$K$4+1):INDEX(#REF!,COUNTA(#REF!))</definedName>
    <definedName name="statsStart">[335]settings!#REF!</definedName>
    <definedName name="statsStartPosition">#REF!</definedName>
    <definedName name="Status">'[122]Drop Lists'!$C$2:$C$6</definedName>
    <definedName name="stck" hidden="1">{"Saldenliste",#N/A,FALSE,"H A Ü"}</definedName>
    <definedName name="STD">#N/A</definedName>
    <definedName name="stdhg" hidden="1">{#N/A,#N/A,FALSE,"Aging Summary";#N/A,#N/A,FALSE,"Ratio Analysis";#N/A,#N/A,FALSE,"Test 120 Day Accts";#N/A,#N/A,FALSE,"Tickmarks"}</definedName>
    <definedName name="StdPer">#N/A</definedName>
    <definedName name="Step">#REF!</definedName>
    <definedName name="Step_Up">[337]DealBS!$T$8</definedName>
    <definedName name="step2">#REF!</definedName>
    <definedName name="steve" hidden="1">{#N/A,#N/A,FALSE,"Bakersfield PCs";#N/A,#N/A,FALSE,"Bremer PCs";#N/A,#N/A,FALSE,"Bakersfield Notebooks"}</definedName>
    <definedName name="steve2" hidden="1">{#N/A,#N/A,FALSE,"Bakersfield PCs";#N/A,#N/A,FALSE,"Bremer PCs";#N/A,#N/A,FALSE,"Bakersfield Notebooks"}</definedName>
    <definedName name="STHoldings1">#REF!</definedName>
    <definedName name="STHoldings2">#REF!</definedName>
    <definedName name="STHoldings3">#REF!</definedName>
    <definedName name="STHoldings4">#REF!</definedName>
    <definedName name="STHoldings5">#REF!</definedName>
    <definedName name="STHoldings6">#REF!</definedName>
    <definedName name="STHoldings7">'[338]US Bank cash'!#REF!</definedName>
    <definedName name="STM_100">OFFSET([92]LL100!$H$2,COUNTA([92]LL100!$H$2:$H$65551)-1,0,-60,1)</definedName>
    <definedName name="STM_ALL">OFFSET('[92]All Loans'!$H$2,COUNTA('[92]All Loans'!$H$2:$H$708)-1,0,-60,1)</definedName>
    <definedName name="STM_B">OFFSET('[92]B Loans'!$H$2,COUNTA('[92]B Loans'!$H$2:$H$65734)-1,0,-60,1)</definedName>
    <definedName name="STM_BB">OFFSET('[92]BB Loans'!$H$2,COUNTA('[92]BB Loans'!$H$2:$H$65735)-1,0,-60,1)</definedName>
    <definedName name="STM_CCC">[85]Data!#REF!</definedName>
    <definedName name="STM_CovHeavy">OFFSET('[92]Cov-Heavy'!$G$2,COUNT('[92]Cov-Heavy'!$G:$G)-1,0,-58,1)</definedName>
    <definedName name="STM_CovLite">OFFSET('[92]Cov-Lite'!$G$2,COUNT('[92]Cov-Lite'!$G:$G)-1,0,-58,1)</definedName>
    <definedName name="STM_FL">OFFSET('[92]First-Lien'!$H$2,COUNT('[92]First-Lien'!$H:$H)-1,0,-60,1)</definedName>
    <definedName name="STM_FL_B">OFFSET('[92]FL B Rated'!$G$2,COUNT('[92]FL B Rated'!$G:$G)-1,0,-58,1)</definedName>
    <definedName name="STM_LC">OFFSET('[92]Large Corp'!$H$2,COUNT('[92]Large Corp'!$H:$H)-1,0,-60,1)</definedName>
    <definedName name="STM_MM">OFFSET('[92]Middle Market'!$H$2,COUNT('[92]Middle Market'!$H:$H)-1,0,-60,1)</definedName>
    <definedName name="STM_SL">OFFSET('[92]Second-Lien'!$H$2,COUNT('[92]Second-Lien'!$H:$H)-1,0,-60,1)</definedName>
    <definedName name="STM_SL_B">OFFSET('[92]SL B Rated'!$G$2,COUNT('[92]SL B Rated'!$G:$G)-1,0,-58,1)</definedName>
    <definedName name="STN">#N/A</definedName>
    <definedName name="STOCK_BASED" hidden="1">"STOCK_BASED"</definedName>
    <definedName name="stocksymbols">#REF!</definedName>
    <definedName name="stop" hidden="1">{"Headcount Worksheet",#N/A,FALSE,"HEADCOUNT"}</definedName>
    <definedName name="strat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Stresses">[154]Res1!$H$5</definedName>
    <definedName name="STRUCTURE">'[64]Summary of Fund Cash Flows'!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ubWt">[140]DEALSheet!$D$208</definedName>
    <definedName name="stuff" hidden="1">{#N/A,#N/A,FALSE,"All Revenues";#N/A,#N/A,FALSE,"Revenue Risk Summary";#N/A,#N/A,FALSE,"License Assessment";#N/A,#N/A,FALSE,"License Backlog";#N/A,#N/A,FALSE,"Cons Services Assessment";#N/A,#N/A,FALSE,"Dev Services Assessment";#N/A,#N/A,FALSE,"Dev Services Recognition";#N/A,#N/A,FALSE,"Services Variances";#N/A,#N/A,FALSE,"Upgrade";#N/A,#N/A,FALSE,"Account Segment";#N/A,#N/A,FALSE,"Product Segment";#N/A,#N/A,FALSE,"Industry Segment";#N/A,#N/A,FALSE,"Sales Metrics";#N/A,#N/A,FALSE,"Services Metrics"}</definedName>
    <definedName name="stuff_1" hidden="1">{#N/A,#N/A,FALSE,"All Revenues";#N/A,#N/A,FALSE,"Revenue Risk Summary";#N/A,#N/A,FALSE,"License Assessment";#N/A,#N/A,FALSE,"License Backlog";#N/A,#N/A,FALSE,"Cons Services Assessment";#N/A,#N/A,FALSE,"Dev Services Assessment";#N/A,#N/A,FALSE,"Dev Services Recognition";#N/A,#N/A,FALSE,"Services Variances";#N/A,#N/A,FALSE,"Upgrade";#N/A,#N/A,FALSE,"Account Segment";#N/A,#N/A,FALSE,"Product Segment";#N/A,#N/A,FALSE,"Industry Segment";#N/A,#N/A,FALSE,"Sales Metrics";#N/A,#N/A,FALSE,"Services Metrics"}</definedName>
    <definedName name="stupid" hidden="1">{#N/A,#N/A,FALSE,"DCF2";#N/A,#N/A,FALSE,"DCF comm";#N/A,#N/A,FALSE,"Relief Fr Royalty";#N/A,#N/A,FALSE,"Asset Charges";#N/A,#N/A,FALSE,"Workforce";#N/A,#N/A,FALSE,"WACC Recon"}</definedName>
    <definedName name="stw">[339]Data!#REF!</definedName>
    <definedName name="su">#REF!</definedName>
    <definedName name="Sub">#REF!</definedName>
    <definedName name="Sub_Expense">#REF!</definedName>
    <definedName name="Sub_Mgmt_Fee">[60]Params!$C$191</definedName>
    <definedName name="SubMC">#REF!</definedName>
    <definedName name="SUBMCSUMMARY">#REF!</definedName>
    <definedName name="Subsector">[191]Lists!#REF!</definedName>
    <definedName name="SUBTITLE">#REF!</definedName>
    <definedName name="SUBTITLE_REAL">#REF!</definedName>
    <definedName name="SUBTITLE_UNREAL">'[64]Real &amp; Unreal'!#REF!</definedName>
    <definedName name="SUBTOTAL_REAL">'[64]Real &amp; Unreal'!#REF!</definedName>
    <definedName name="SUBTOTAL_UNREAL">'[64]Real &amp; Unreal'!#REF!</definedName>
    <definedName name="subvolume">INDEX(#REF!,COUNTA(#REF!)-[78]Chart!$K$4+1):INDEX(#REF!,COUNTA(#REF!))</definedName>
    <definedName name="subvolumeYR">INDEX(#REF!,COUNTA(#REF!)-[78]Chart!$U$4+1):INDEX(#REF!,COUNTA(#REF!))</definedName>
    <definedName name="sully">#N/A</definedName>
    <definedName name="sully1">#REF!</definedName>
    <definedName name="sully2">#N/A</definedName>
    <definedName name="SUM_BFREP">#N/A</definedName>
    <definedName name="SUM_BREA">#N/A</definedName>
    <definedName name="SUM_BREH">#N/A</definedName>
    <definedName name="SUM_BREMA">#N/A</definedName>
    <definedName name="SUM_BREP">#N/A</definedName>
    <definedName name="sum_Capital_Committed">#REF!</definedName>
    <definedName name="sum_Distributions">#REF!</definedName>
    <definedName name="SUM_EC_OWN">#N/A</definedName>
    <definedName name="SUM_I_1">#N/A</definedName>
    <definedName name="SUM_I_LMF_1">#N/A</definedName>
    <definedName name="SUM_I_LMF_FUND_1">#N/A</definedName>
    <definedName name="SUM_K_1">#N/A</definedName>
    <definedName name="SUM_K_DEBT_1">#N/A</definedName>
    <definedName name="SUM_K_DEBT_SWAPS_1">#N/A</definedName>
    <definedName name="SUM_K_FUND_1">#N/A</definedName>
    <definedName name="SUM_K_FUND_PART_1">#N/A</definedName>
    <definedName name="SUM_K_FUND_SWAP_1">#N/A</definedName>
    <definedName name="SUM_K_LMF__1">#N/A</definedName>
    <definedName name="SUM_K_LMF_1">#N/A</definedName>
    <definedName name="SUM_K_LMF_Closed_End_Fund_1">#N/A</definedName>
    <definedName name="SUM_K_LMF_Convertible_Arbitrage_1">#N/A</definedName>
    <definedName name="SUM_K_LMF_Credit_Trd___Cap_Structure_Arb_1">#N/A</definedName>
    <definedName name="SUM_K_LMF_DEBT_1">#N/A</definedName>
    <definedName name="SUM_K_LMF_Fixed_Income_Arbitrage_1">#N/A</definedName>
    <definedName name="SUM_K_LMF_FUND_1">#N/A</definedName>
    <definedName name="SUM_K_LMF_Long_Only_Distressed_1">#N/A</definedName>
    <definedName name="SUM_K_LMF_Long_Short__Long_Bias_1">#N/A</definedName>
    <definedName name="SUM_K_LMF_Long_Short__No_Bias_1">#N/A</definedName>
    <definedName name="SUM_K_LMF_Long_Short__Variable_Bias_1">#N/A</definedName>
    <definedName name="SUM_K_LMF_Mortgage_Arbitrage_1">#N/A</definedName>
    <definedName name="SUM_K_LMF_Multi_Strategy_1">#N/A</definedName>
    <definedName name="SUM_K_LMF_Risk_Arbitrage_1">#N/A</definedName>
    <definedName name="SUM_K_LMF_Statistical_Arbitrage_1">#N/A</definedName>
    <definedName name="SUM_LPS">#N/A</definedName>
    <definedName name="sum_Market_Value">#REF!</definedName>
    <definedName name="SUM_N_1">#N/A</definedName>
    <definedName name="SUM_N_LMF_1">#N/A</definedName>
    <definedName name="SUM_N_LMF_FUND_1">#N/A</definedName>
    <definedName name="SUM_O_1">#N/A</definedName>
    <definedName name="SUM_O_LMF_1">#N/A</definedName>
    <definedName name="SUM_O_LMF_FUND_1">#N/A</definedName>
    <definedName name="SUM_P_1">#N/A</definedName>
    <definedName name="SUM_P_DEBT_1">#N/A</definedName>
    <definedName name="SUM_P_DEBT_SWAPS_1">#N/A</definedName>
    <definedName name="SUM_P_FUND_1">#N/A</definedName>
    <definedName name="SUM_P_FUND_PART_1">#N/A</definedName>
    <definedName name="SUM_P_FUND_SWAP_1">#N/A</definedName>
    <definedName name="SUM_P_LMF__1">#N/A</definedName>
    <definedName name="SUM_P_LMF_1">#N/A</definedName>
    <definedName name="SUM_P_LMF_Closed_End_Fund_1">#N/A</definedName>
    <definedName name="SUM_P_LMF_Convertible_Arbitrage_1">#N/A</definedName>
    <definedName name="SUM_P_LMF_Credit_Trd___Cap_Structure_Arb_1">#N/A</definedName>
    <definedName name="SUM_P_LMF_DEBT_1">#N/A</definedName>
    <definedName name="SUM_P_LMF_Fixed_Income_Arbitrage_1">#N/A</definedName>
    <definedName name="SUM_P_LMF_FUND_1">#N/A</definedName>
    <definedName name="SUM_P_LMF_Long_Only_Distressed_1">#N/A</definedName>
    <definedName name="SUM_P_LMF_Long_Short__Long_Bias_1">#N/A</definedName>
    <definedName name="SUM_P_LMF_Long_Short__No_Bias_1">#N/A</definedName>
    <definedName name="SUM_P_LMF_Long_Short__Variable_Bias_1">#N/A</definedName>
    <definedName name="SUM_P_LMF_Mortgage_Arbitrage_1">#N/A</definedName>
    <definedName name="SUM_P_LMF_Multi_Strategy_1">#N/A</definedName>
    <definedName name="SUM_P_LMF_Risk_Arbitrage_1">#N/A</definedName>
    <definedName name="SUM_P_LMF_Statistical_Arbitrage_1">#N/A</definedName>
    <definedName name="sum_Paid_In_Capital">#REF!</definedName>
    <definedName name="SUM_Q_1">#N/A</definedName>
    <definedName name="SUM_Q_DEBT_1">#N/A</definedName>
    <definedName name="SUM_Q_DEBT_SWAPS_1">#N/A</definedName>
    <definedName name="SUM_Q_FUND_1">#N/A</definedName>
    <definedName name="SUM_Q_FUND_PART_1">#N/A</definedName>
    <definedName name="SUM_Q_FUND_SWAP_1">#N/A</definedName>
    <definedName name="SUM_Q_LMF__1">#N/A</definedName>
    <definedName name="SUM_Q_LMF_1">#N/A</definedName>
    <definedName name="SUM_Q_LMF_Closed_End_Fund_1">#N/A</definedName>
    <definedName name="SUM_Q_LMF_Convertible_Arbitrage_1">#N/A</definedName>
    <definedName name="SUM_Q_LMF_Credit_Trd___Cap_Structure_Arb_1">#N/A</definedName>
    <definedName name="SUM_Q_LMF_DEBT_1">#N/A</definedName>
    <definedName name="SUM_Q_LMF_Fixed_Income_Arbitrage_1">#N/A</definedName>
    <definedName name="SUM_Q_LMF_FUND_1">#N/A</definedName>
    <definedName name="SUM_Q_LMF_Long_Only_Distressed_1">#N/A</definedName>
    <definedName name="SUM_Q_LMF_Long_Short__Long_Bias_1">#N/A</definedName>
    <definedName name="SUM_Q_LMF_Long_Short__No_Bias_1">#N/A</definedName>
    <definedName name="SUM_Q_LMF_Long_Short__Variable_Bias_1">#N/A</definedName>
    <definedName name="SUM_Q_LMF_Mortgage_Arbitrage_1">#N/A</definedName>
    <definedName name="SUM_Q_LMF_Multi_Strategy_1">#N/A</definedName>
    <definedName name="SUM_Q_LMF_Risk_Arbitrage_1">#N/A</definedName>
    <definedName name="SUM_Q_LMF_Statistical_Arbitrage_1">#N/A</definedName>
    <definedName name="SUM_R_1">#N/A</definedName>
    <definedName name="SUM_R_DEBT_1">#N/A</definedName>
    <definedName name="SUM_R_DEBT_SWAPS_1">#N/A</definedName>
    <definedName name="SUM_R_FUND_1">#N/A</definedName>
    <definedName name="SUM_R_FUND_PART_1">#N/A</definedName>
    <definedName name="SUM_R_FUND_SWAP_1">#N/A</definedName>
    <definedName name="SUM_R_LMF__1">#N/A</definedName>
    <definedName name="SUM_R_LMF_1">#N/A</definedName>
    <definedName name="SUM_R_LMF_Closed_End_Fund_1">#N/A</definedName>
    <definedName name="SUM_R_LMF_Convertible_Arbitrage_1">#N/A</definedName>
    <definedName name="SUM_R_LMF_Credit_Trd___Cap_Structure_Arb_1">#N/A</definedName>
    <definedName name="SUM_R_LMF_DEBT_1">#N/A</definedName>
    <definedName name="SUM_R_LMF_Fixed_Income_Arbitrage_1">#N/A</definedName>
    <definedName name="SUM_R_LMF_FUND_1">#N/A</definedName>
    <definedName name="SUM_R_LMF_Long_Only_Distressed_1">#N/A</definedName>
    <definedName name="SUM_R_LMF_Long_Short__Long_Bias_1">#N/A</definedName>
    <definedName name="SUM_R_LMF_Long_Short__No_Bias_1">#N/A</definedName>
    <definedName name="SUM_R_LMF_Long_Short__Variable_Bias_1">#N/A</definedName>
    <definedName name="SUM_R_LMF_Mortgage_Arbitrage_1">#N/A</definedName>
    <definedName name="SUM_R_LMF_Multi_Strategy_1">#N/A</definedName>
    <definedName name="SUM_R_LMF_Risk_Arbitrage_1">#N/A</definedName>
    <definedName name="SUM_R_LMF_Statistical_Arbitrage_1">#N/A</definedName>
    <definedName name="SUM_S_1">#N/A</definedName>
    <definedName name="SUM_S_LMF_1">#N/A</definedName>
    <definedName name="SUM_S_LMF_FUND_1">#N/A</definedName>
    <definedName name="SUM_T_1">#N/A</definedName>
    <definedName name="SUM_T_DEBT_1">#N/A</definedName>
    <definedName name="SUM_T_DEBT_SWAPS_1">#N/A</definedName>
    <definedName name="SUM_T_FUND_1">#N/A</definedName>
    <definedName name="SUM_T_FUND_PART_1">#N/A</definedName>
    <definedName name="SUM_T_FUND_SWAP_1">#N/A</definedName>
    <definedName name="SUM_T_LMF__1">#N/A</definedName>
    <definedName name="SUM_T_LMF_1">#N/A</definedName>
    <definedName name="SUM_T_LMF_Closed_End_Fund_1">#N/A</definedName>
    <definedName name="SUM_T_LMF_Convertible_Arbitrage_1">#N/A</definedName>
    <definedName name="SUM_T_LMF_Credit_Trd___Cap_Structure_Arb_1">#N/A</definedName>
    <definedName name="SUM_T_LMF_DEBT_1">#N/A</definedName>
    <definedName name="SUM_T_LMF_Fixed_Income_Arbitrage_1">#N/A</definedName>
    <definedName name="SUM_T_LMF_FUND_1">#N/A</definedName>
    <definedName name="SUM_T_LMF_Long_Only_Distressed_1">#N/A</definedName>
    <definedName name="SUM_T_LMF_Long_Short__Long_Bias_1">#N/A</definedName>
    <definedName name="SUM_T_LMF_Long_Short__No_Bias_1">#N/A</definedName>
    <definedName name="SUM_T_LMF_Long_Short__Variable_Bias_1">#N/A</definedName>
    <definedName name="SUM_T_LMF_Mortgage_Arbitrage_1">#N/A</definedName>
    <definedName name="SUM_T_LMF_Multi_Strategy_1">#N/A</definedName>
    <definedName name="SUM_T_LMF_Risk_Arbitrage_1">#N/A</definedName>
    <definedName name="SUM_T_LMF_Statistical_Arbitrage_1">#N/A</definedName>
    <definedName name="SUM_U_1">#N/A</definedName>
    <definedName name="SUM_U_DEBT_1">#N/A</definedName>
    <definedName name="SUM_U_DEBT_SWAPS_1">#N/A</definedName>
    <definedName name="SUM_U_FUND_1">#N/A</definedName>
    <definedName name="SUM_U_FUND_PART_1">#N/A</definedName>
    <definedName name="SUM_U_FUND_SWAP_1">#N/A</definedName>
    <definedName name="SUM_U_LMF__1">#N/A</definedName>
    <definedName name="SUM_U_LMF_1">#N/A</definedName>
    <definedName name="SUM_U_LMF_Closed_End_Fund_1">#N/A</definedName>
    <definedName name="SUM_U_LMF_Convertible_Arbitrage_1">#N/A</definedName>
    <definedName name="SUM_U_LMF_Credit_Trd___Cap_Structure_Arb_1">#N/A</definedName>
    <definedName name="SUM_U_LMF_DEBT_1">#N/A</definedName>
    <definedName name="SUM_U_LMF_Fixed_Income_Arbitrage_1">#N/A</definedName>
    <definedName name="SUM_U_LMF_FUND_1">#N/A</definedName>
    <definedName name="SUM_U_LMF_Long_Only_Distressed_1">#N/A</definedName>
    <definedName name="SUM_U_LMF_Long_Short__Long_Bias_1">#N/A</definedName>
    <definedName name="SUM_U_LMF_Long_Short__No_Bias_1">#N/A</definedName>
    <definedName name="SUM_U_LMF_Long_Short__Variable_Bias_1">#N/A</definedName>
    <definedName name="SUM_U_LMF_Mortgage_Arbitrage_1">#N/A</definedName>
    <definedName name="SUM_U_LMF_Multi_Strategy_1">#N/A</definedName>
    <definedName name="SUM_U_LMF_Risk_Arbitrage_1">#N/A</definedName>
    <definedName name="SUM_U_LMF_Statistical_Arbitrage_1">#N/A</definedName>
    <definedName name="SUM_V_1">#N/A</definedName>
    <definedName name="SUM_V_DEBT_1">#N/A</definedName>
    <definedName name="SUM_V_DEBT_SWAPS_1">#N/A</definedName>
    <definedName name="SUM_V_FUND_1">#N/A</definedName>
    <definedName name="SUM_V_FUND_PART_1">#N/A</definedName>
    <definedName name="SUM_V_FUND_SWAP_1">#N/A</definedName>
    <definedName name="SUM_V_LMF__1">#N/A</definedName>
    <definedName name="SUM_V_LMF_1">#N/A</definedName>
    <definedName name="SUM_V_LMF_Closed_End_Fund_1">#N/A</definedName>
    <definedName name="SUM_V_LMF_Convertible_Arbitrage_1">#N/A</definedName>
    <definedName name="SUM_V_LMF_Credit_Trd___Cap_Structure_Arb_1">#N/A</definedName>
    <definedName name="SUM_V_LMF_DEBT_1">#N/A</definedName>
    <definedName name="SUM_V_LMF_Fixed_Income_Arbitrage_1">#N/A</definedName>
    <definedName name="SUM_V_LMF_FUND_1">#N/A</definedName>
    <definedName name="SUM_V_LMF_Long_Only_Distressed_1">#N/A</definedName>
    <definedName name="SUM_V_LMF_Long_Short__Long_Bias_1">#N/A</definedName>
    <definedName name="SUM_V_LMF_Long_Short__No_Bias_1">#N/A</definedName>
    <definedName name="SUM_V_LMF_Long_Short__Variable_Bias_1">#N/A</definedName>
    <definedName name="SUM_V_LMF_Mortgage_Arbitrage_1">#N/A</definedName>
    <definedName name="SUM_V_LMF_Multi_Strategy_1">#N/A</definedName>
    <definedName name="SUM_V_LMF_Risk_Arbitrage_1">#N/A</definedName>
    <definedName name="SUM_V_LMF_Statistical_Arbitrage_1">#N/A</definedName>
    <definedName name="SUM_W_1">#N/A</definedName>
    <definedName name="SUM_W_DEBT_1">#N/A</definedName>
    <definedName name="SUM_W_DEBT_SWAPS_1">#N/A</definedName>
    <definedName name="SUM_W_FUND_1">#N/A</definedName>
    <definedName name="SUM_W_FUND_PART_1">#N/A</definedName>
    <definedName name="SUM_W_FUND_SWAP_1">#N/A</definedName>
    <definedName name="SUM_W_LMF__1">#N/A</definedName>
    <definedName name="SUM_W_LMF_1">#N/A</definedName>
    <definedName name="SUM_W_LMF_Closed_End_Fund_1">#N/A</definedName>
    <definedName name="SUM_W_LMF_Convertible_Arbitrage_1">#N/A</definedName>
    <definedName name="SUM_W_LMF_Credit_Trd___Cap_Structure_Arb_1">#N/A</definedName>
    <definedName name="SUM_W_LMF_DEBT_1">#N/A</definedName>
    <definedName name="SUM_W_LMF_Fixed_Income_Arbitrage_1">#N/A</definedName>
    <definedName name="SUM_W_LMF_FUND_1">#N/A</definedName>
    <definedName name="SUM_W_LMF_Long_Only_Distressed_1">#N/A</definedName>
    <definedName name="SUM_W_LMF_Long_Short__Long_Bias_1">#N/A</definedName>
    <definedName name="SUM_W_LMF_Long_Short__No_Bias_1">#N/A</definedName>
    <definedName name="SUM_W_LMF_Long_Short__Variable_Bias_1">#N/A</definedName>
    <definedName name="SUM_W_LMF_Mortgage_Arbitrage_1">#N/A</definedName>
    <definedName name="SUM_W_LMF_Multi_Strategy_1">#N/A</definedName>
    <definedName name="SUM_W_LMF_Risk_Arbitrage_1">#N/A</definedName>
    <definedName name="SUM_W_LMF_Statistical_Arbitrage_1">#N/A</definedName>
    <definedName name="SUM_X_1">#N/A</definedName>
    <definedName name="SUM_X_DEBT_1">#N/A</definedName>
    <definedName name="SUM_X_DEBT_SWAPS_1">#N/A</definedName>
    <definedName name="SUM_X_FUND_1">#N/A</definedName>
    <definedName name="SUM_X_FUND_PART_1">#N/A</definedName>
    <definedName name="SUM_X_FUND_SWAP_1">#N/A</definedName>
    <definedName name="SUM_X_LMF__1">#N/A</definedName>
    <definedName name="SUM_X_LMF_1">#N/A</definedName>
    <definedName name="SUM_X_LMF_Closed_End_Fund_1">#N/A</definedName>
    <definedName name="SUM_X_LMF_Convertible_Arbitrage_1">#N/A</definedName>
    <definedName name="SUM_X_LMF_Credit_Trd___Cap_Structure_Arb_1">#N/A</definedName>
    <definedName name="SUM_X_LMF_DEBT_1">#N/A</definedName>
    <definedName name="SUM_X_LMF_Fixed_Income_Arbitrage_1">#N/A</definedName>
    <definedName name="SUM_X_LMF_FUND_1">#N/A</definedName>
    <definedName name="SUM_X_LMF_Long_Only_Distressed_1">#N/A</definedName>
    <definedName name="SUM_X_LMF_Long_Short__Long_Bias_1">#N/A</definedName>
    <definedName name="SUM_X_LMF_Long_Short__No_Bias_1">#N/A</definedName>
    <definedName name="SUM_X_LMF_Long_Short__Variable_Bias_1">#N/A</definedName>
    <definedName name="SUM_X_LMF_Mortgage_Arbitrage_1">#N/A</definedName>
    <definedName name="SUM_X_LMF_Multi_Strategy_1">#N/A</definedName>
    <definedName name="SUM_X_LMF_Risk_Arbitrage_1">#N/A</definedName>
    <definedName name="SUM_X_LMF_Statistical_Arbitrage_1">#N/A</definedName>
    <definedName name="SUM_Y_1">#N/A</definedName>
    <definedName name="SUM_Y_DEBT_1">#N/A</definedName>
    <definedName name="SUM_Y_DEBT_SWAPS_1">#N/A</definedName>
    <definedName name="SUM_Y_FUND_1">#N/A</definedName>
    <definedName name="SUM_Y_FUND_PART_1">#N/A</definedName>
    <definedName name="SUM_Y_FUND_SWAP_1">#N/A</definedName>
    <definedName name="SUM_Y_LMF__1">#N/A</definedName>
    <definedName name="SUM_Y_LMF_1">#N/A</definedName>
    <definedName name="SUM_Y_LMF_Closed_End_Fund_1">#N/A</definedName>
    <definedName name="SUM_Y_LMF_Convertible_Arbitrage_1">#N/A</definedName>
    <definedName name="SUM_Y_LMF_Credit_Trd___Cap_Structure_Arb_1">#N/A</definedName>
    <definedName name="SUM_Y_LMF_DEBT_1">#N/A</definedName>
    <definedName name="SUM_Y_LMF_Fixed_Income_Arbitrage_1">#N/A</definedName>
    <definedName name="SUM_Y_LMF_FUND_1">#N/A</definedName>
    <definedName name="SUM_Y_LMF_Long_Only_Distressed_1">#N/A</definedName>
    <definedName name="SUM_Y_LMF_Long_Short__Long_Bias_1">#N/A</definedName>
    <definedName name="SUM_Y_LMF_Long_Short__No_Bias_1">#N/A</definedName>
    <definedName name="SUM_Y_LMF_Long_Short__Variable_Bias_1">#N/A</definedName>
    <definedName name="SUM_Y_LMF_Mortgage_Arbitrage_1">#N/A</definedName>
    <definedName name="SUM_Y_LMF_Multi_Strategy_1">#N/A</definedName>
    <definedName name="SUM_Y_LMF_Risk_Arbitrage_1">#N/A</definedName>
    <definedName name="SUM_Y_LMF_Statistical_Arbitrage_1">#N/A</definedName>
    <definedName name="Sum2ndAdd1">#N/A</definedName>
    <definedName name="Sum2ndAdd10">#N/A</definedName>
    <definedName name="Sum2ndAdd11">#N/A</definedName>
    <definedName name="Sum2ndAdd12">#N/A</definedName>
    <definedName name="Sum2ndAdd13">#N/A</definedName>
    <definedName name="Sum2ndAdd14">#N/A</definedName>
    <definedName name="Sum2ndAdd15">#N/A</definedName>
    <definedName name="Sum2ndAdd16">#N/A</definedName>
    <definedName name="Sum2ndAdd17">#N/A</definedName>
    <definedName name="Sum2ndAdd18">#N/A</definedName>
    <definedName name="Sum2ndAdd19">#N/A</definedName>
    <definedName name="Sum2ndAdd2">#N/A</definedName>
    <definedName name="Sum2ndAdd20">#N/A</definedName>
    <definedName name="Sum2ndAdd3">#N/A</definedName>
    <definedName name="Sum2ndAdd4">#N/A</definedName>
    <definedName name="Sum2ndAdd5">#N/A</definedName>
    <definedName name="Sum2ndAdd6">#N/A</definedName>
    <definedName name="Sum2ndAdd7">#N/A</definedName>
    <definedName name="Sum2ndAdd8">#N/A</definedName>
    <definedName name="Sum2ndAdd9">#N/A</definedName>
    <definedName name="SumABeg1">#N/A</definedName>
    <definedName name="SumABeg10">#N/A</definedName>
    <definedName name="SumABeg11">#N/A</definedName>
    <definedName name="SumABeg12">#N/A</definedName>
    <definedName name="SumABeg13">#N/A</definedName>
    <definedName name="SumABeg14">#N/A</definedName>
    <definedName name="SumABeg15">#N/A</definedName>
    <definedName name="SumABeg16">#N/A</definedName>
    <definedName name="SumABeg17">#N/A</definedName>
    <definedName name="SumABeg18">#N/A</definedName>
    <definedName name="SumABeg19">#N/A</definedName>
    <definedName name="SumABeg2">#N/A</definedName>
    <definedName name="SumABeg20">#N/A</definedName>
    <definedName name="SumABeg3">#N/A</definedName>
    <definedName name="SumABeg4">#N/A</definedName>
    <definedName name="SumABeg5">#N/A</definedName>
    <definedName name="SumABeg6">#N/A</definedName>
    <definedName name="SumABeg7">#N/A</definedName>
    <definedName name="SumABeg8">#N/A</definedName>
    <definedName name="SumABeg9">#N/A</definedName>
    <definedName name="SumACon1">#N/A</definedName>
    <definedName name="SumACon10">#N/A</definedName>
    <definedName name="SumACon11">#N/A</definedName>
    <definedName name="SumACon12">#N/A</definedName>
    <definedName name="SumACon13">#N/A</definedName>
    <definedName name="SumACon14">#N/A</definedName>
    <definedName name="SumACon15">#N/A</definedName>
    <definedName name="SumACon16">#N/A</definedName>
    <definedName name="SumACon17">#N/A</definedName>
    <definedName name="SumACon18">#N/A</definedName>
    <definedName name="SumACon19">#N/A</definedName>
    <definedName name="SumACon2">#N/A</definedName>
    <definedName name="SumACon20">#N/A</definedName>
    <definedName name="SumACon3">#N/A</definedName>
    <definedName name="SumACon4">#N/A</definedName>
    <definedName name="SumACon5">#N/A</definedName>
    <definedName name="SumACon6">#N/A</definedName>
    <definedName name="SumACon7">#N/A</definedName>
    <definedName name="SumACon8">#N/A</definedName>
    <definedName name="SumACon9">#N/A</definedName>
    <definedName name="SumAdd1">#N/A</definedName>
    <definedName name="SumAdd10">#N/A</definedName>
    <definedName name="SumAdd11">#N/A</definedName>
    <definedName name="SumAdd12">#N/A</definedName>
    <definedName name="SumAdd13">#N/A</definedName>
    <definedName name="SumAdd14">#N/A</definedName>
    <definedName name="SumAdd15">#N/A</definedName>
    <definedName name="SumAdd16">#N/A</definedName>
    <definedName name="SumAdd17">#N/A</definedName>
    <definedName name="SumAdd18">#N/A</definedName>
    <definedName name="SumAdd19">#N/A</definedName>
    <definedName name="SumAdd2">#N/A</definedName>
    <definedName name="SumAdd2.1">#N/A</definedName>
    <definedName name="SumAdd2.10">#N/A</definedName>
    <definedName name="SumAdd2.11">#N/A</definedName>
    <definedName name="SumAdd2.12">#N/A</definedName>
    <definedName name="SumAdd2.13">#N/A</definedName>
    <definedName name="SumAdd2.14">#N/A</definedName>
    <definedName name="SumAdd2.15">#N/A</definedName>
    <definedName name="SumAdd2.16">#N/A</definedName>
    <definedName name="SumAdd2.17">#N/A</definedName>
    <definedName name="SumAdd2.18">#N/A</definedName>
    <definedName name="SumAdd2.19">#N/A</definedName>
    <definedName name="SumAdd2.2">#N/A</definedName>
    <definedName name="SumAdd2.20">#N/A</definedName>
    <definedName name="SumAdd2.3">#N/A</definedName>
    <definedName name="SumAdd2.4">#N/A</definedName>
    <definedName name="SumAdd2.5">#N/A</definedName>
    <definedName name="SumAdd2.6">#N/A</definedName>
    <definedName name="SumAdd2.7">#N/A</definedName>
    <definedName name="SumAdd2.8">#N/A</definedName>
    <definedName name="SumAdd2.9">#N/A</definedName>
    <definedName name="SumAdd20">#N/A</definedName>
    <definedName name="SumAdd2Range">#N/A</definedName>
    <definedName name="SumAdd3">#N/A</definedName>
    <definedName name="SumAdd4">#N/A</definedName>
    <definedName name="SumAdd5">#N/A</definedName>
    <definedName name="SumAdd6">#N/A</definedName>
    <definedName name="SumAdd7">#N/A</definedName>
    <definedName name="SumAdd8">#N/A</definedName>
    <definedName name="SumAdd9">#N/A</definedName>
    <definedName name="SumAddRange">#N/A</definedName>
    <definedName name="SumADec1">#N/A</definedName>
    <definedName name="SumADec10">#N/A</definedName>
    <definedName name="SumADec11">#N/A</definedName>
    <definedName name="SumADec12">#N/A</definedName>
    <definedName name="SumADec13">#N/A</definedName>
    <definedName name="SumADec14">#N/A</definedName>
    <definedName name="SumADec15">#N/A</definedName>
    <definedName name="SumADec16">#N/A</definedName>
    <definedName name="SumADec17">#N/A</definedName>
    <definedName name="SumADec18">#N/A</definedName>
    <definedName name="SumADec19">#N/A</definedName>
    <definedName name="SumADec2">#N/A</definedName>
    <definedName name="SumADec20">#N/A</definedName>
    <definedName name="SumADec3">#N/A</definedName>
    <definedName name="SumADec4">#N/A</definedName>
    <definedName name="SumADec5">#N/A</definedName>
    <definedName name="SumADec6">#N/A</definedName>
    <definedName name="SumADec7">#N/A</definedName>
    <definedName name="SumADec8">#N/A</definedName>
    <definedName name="SumADec9">#N/A</definedName>
    <definedName name="SumAEnd1">#N/A</definedName>
    <definedName name="SumAEnd10">#N/A</definedName>
    <definedName name="SumAEnd11">#N/A</definedName>
    <definedName name="SumAEnd12">#N/A</definedName>
    <definedName name="SumAEnd13">#N/A</definedName>
    <definedName name="SumAEnd14">#N/A</definedName>
    <definedName name="SumAEnd15">#N/A</definedName>
    <definedName name="SumAEnd16">#N/A</definedName>
    <definedName name="SumAEnd17">#N/A</definedName>
    <definedName name="SumAEnd18">#N/A</definedName>
    <definedName name="SumAEnd19">#N/A</definedName>
    <definedName name="SumAEnd2">#N/A</definedName>
    <definedName name="SumAEnd20">#N/A</definedName>
    <definedName name="SumAEnd3">#N/A</definedName>
    <definedName name="SumAEnd4">#N/A</definedName>
    <definedName name="SumAEnd5">#N/A</definedName>
    <definedName name="SumAEnd6">#N/A</definedName>
    <definedName name="SumAEnd7">#N/A</definedName>
    <definedName name="SumAEnd8">#N/A</definedName>
    <definedName name="SumAEnd9">#N/A</definedName>
    <definedName name="SumAInc1">#N/A</definedName>
    <definedName name="SumAInc10">#N/A</definedName>
    <definedName name="SumAInc11">#N/A</definedName>
    <definedName name="SumAInc12">#N/A</definedName>
    <definedName name="SumAInc13">#N/A</definedName>
    <definedName name="SumAInc14">#N/A</definedName>
    <definedName name="SumAInc15">#N/A</definedName>
    <definedName name="SumAInc16">#N/A</definedName>
    <definedName name="SumAInc17">#N/A</definedName>
    <definedName name="SumAInc18">#N/A</definedName>
    <definedName name="SumAInc19">#N/A</definedName>
    <definedName name="SumAInc2">#N/A</definedName>
    <definedName name="SumAInc20">#N/A</definedName>
    <definedName name="SumAInc3">#N/A</definedName>
    <definedName name="SumAInc4">#N/A</definedName>
    <definedName name="SumAInc5">#N/A</definedName>
    <definedName name="SumAInc6">#N/A</definedName>
    <definedName name="SumAInc7">#N/A</definedName>
    <definedName name="SumAInc8">#N/A</definedName>
    <definedName name="SumAInc9">#N/A</definedName>
    <definedName name="SumAlloc1">#N/A</definedName>
    <definedName name="SumAlloc10">#N/A</definedName>
    <definedName name="SumAlloc11">#N/A</definedName>
    <definedName name="SumAlloc12">#N/A</definedName>
    <definedName name="SumAlloc13">#N/A</definedName>
    <definedName name="SumAlloc14">#N/A</definedName>
    <definedName name="SumAlloc15">#N/A</definedName>
    <definedName name="SumAlloc16">#N/A</definedName>
    <definedName name="SumAlloc17">#N/A</definedName>
    <definedName name="SumAlloc18">#N/A</definedName>
    <definedName name="SumAlloc19">#N/A</definedName>
    <definedName name="SumAlloc2">#N/A</definedName>
    <definedName name="SumAlloc20">#N/A</definedName>
    <definedName name="SumAlloc3">#N/A</definedName>
    <definedName name="SumAlloc4">#N/A</definedName>
    <definedName name="SumAlloc5">#N/A</definedName>
    <definedName name="SumAlloc6">#N/A</definedName>
    <definedName name="SumAlloc7">#N/A</definedName>
    <definedName name="SumAlloc8">#N/A</definedName>
    <definedName name="SumAlloc9">#N/A</definedName>
    <definedName name="SumAmd1">#N/A</definedName>
    <definedName name="SumAmd10">#N/A</definedName>
    <definedName name="SumAmd11">#N/A</definedName>
    <definedName name="SumAmd12">#N/A</definedName>
    <definedName name="SumAmd13">#N/A</definedName>
    <definedName name="SumAmd14">#N/A</definedName>
    <definedName name="SumAmd15">#N/A</definedName>
    <definedName name="SumAmd16">#N/A</definedName>
    <definedName name="SumAmd17">#N/A</definedName>
    <definedName name="SumAmd18">#N/A</definedName>
    <definedName name="SumAmd19">#N/A</definedName>
    <definedName name="SumAmd2">#N/A</definedName>
    <definedName name="SumAmd20">#N/A</definedName>
    <definedName name="SumAmd3">#N/A</definedName>
    <definedName name="SumAmd4">#N/A</definedName>
    <definedName name="SumAmd5">#N/A</definedName>
    <definedName name="SumAmd6">#N/A</definedName>
    <definedName name="SumAmd7">#N/A</definedName>
    <definedName name="SumAmd8">#N/A</definedName>
    <definedName name="SumAmd9">#N/A</definedName>
    <definedName name="SumAnalDB">#N/A</definedName>
    <definedName name="SumANet1">#N/A</definedName>
    <definedName name="SumANet10">#N/A</definedName>
    <definedName name="SumANet11">#N/A</definedName>
    <definedName name="SumANet12">#N/A</definedName>
    <definedName name="SumANet13">#N/A</definedName>
    <definedName name="SumANet14">#N/A</definedName>
    <definedName name="SumANet15">#N/A</definedName>
    <definedName name="SumANet16">#N/A</definedName>
    <definedName name="SumANet17">#N/A</definedName>
    <definedName name="SumANet18">#N/A</definedName>
    <definedName name="SumANet19">#N/A</definedName>
    <definedName name="SumANet2">#N/A</definedName>
    <definedName name="SumANet20">#N/A</definedName>
    <definedName name="SumANet3">#N/A</definedName>
    <definedName name="SumANet4">#N/A</definedName>
    <definedName name="SumANet5">#N/A</definedName>
    <definedName name="SumANet6">#N/A</definedName>
    <definedName name="SumANet7">#N/A</definedName>
    <definedName name="SumANet8">#N/A</definedName>
    <definedName name="SumANet9">#N/A</definedName>
    <definedName name="SumAWth1">#N/A</definedName>
    <definedName name="SumAWth10">#N/A</definedName>
    <definedName name="SumAWth11">#N/A</definedName>
    <definedName name="SumAWth12">#N/A</definedName>
    <definedName name="SumAWth13">#N/A</definedName>
    <definedName name="SumAWth14">#N/A</definedName>
    <definedName name="SumAWth15">#N/A</definedName>
    <definedName name="SumAWth16">#N/A</definedName>
    <definedName name="SumAWth17">#N/A</definedName>
    <definedName name="SumAWth18">#N/A</definedName>
    <definedName name="SumAWth19">#N/A</definedName>
    <definedName name="SumAWth2">#N/A</definedName>
    <definedName name="SumAWth20">#N/A</definedName>
    <definedName name="SumAWth3">#N/A</definedName>
    <definedName name="SumAWth4">#N/A</definedName>
    <definedName name="SumAWth5">#N/A</definedName>
    <definedName name="SumAWth6">#N/A</definedName>
    <definedName name="SumAWth7">#N/A</definedName>
    <definedName name="SumAWth8">#N/A</definedName>
    <definedName name="SumAWth9">#N/A</definedName>
    <definedName name="sumbal">#REF!</definedName>
    <definedName name="SumCapBegin">#N/A</definedName>
    <definedName name="SumCapBeginPrior">#N/A</definedName>
    <definedName name="SumCapEnd">#N/A</definedName>
    <definedName name="SumCity1">#N/A</definedName>
    <definedName name="SumCity10">#N/A</definedName>
    <definedName name="SumCity11">#N/A</definedName>
    <definedName name="SumCity12">#N/A</definedName>
    <definedName name="SumCity13">#N/A</definedName>
    <definedName name="SumCity14">#N/A</definedName>
    <definedName name="SumCity15">#N/A</definedName>
    <definedName name="SumCity16">#N/A</definedName>
    <definedName name="SumCity17">#N/A</definedName>
    <definedName name="SumCity18">#N/A</definedName>
    <definedName name="SumCity19">#N/A</definedName>
    <definedName name="SumCity2">#N/A</definedName>
    <definedName name="SumCity20">#N/A</definedName>
    <definedName name="SumCity3">#N/A</definedName>
    <definedName name="SumCity4">#N/A</definedName>
    <definedName name="SumCity5">#N/A</definedName>
    <definedName name="SumCity6">#N/A</definedName>
    <definedName name="SumCity7">#N/A</definedName>
    <definedName name="SumCity8">#N/A</definedName>
    <definedName name="SumCity9">#N/A</definedName>
    <definedName name="SumCityRange">#N/A</definedName>
    <definedName name="SumDom1">#N/A</definedName>
    <definedName name="SumDom10">#N/A</definedName>
    <definedName name="SumDom11">#N/A</definedName>
    <definedName name="SumDom12">#N/A</definedName>
    <definedName name="SumDom13">#N/A</definedName>
    <definedName name="SumDom14">#N/A</definedName>
    <definedName name="SumDom15">#N/A</definedName>
    <definedName name="SumDom16">#N/A</definedName>
    <definedName name="SumDom17">#N/A</definedName>
    <definedName name="SumDom18">#N/A</definedName>
    <definedName name="SumDom19">#N/A</definedName>
    <definedName name="SumDom2">#N/A</definedName>
    <definedName name="SumDom20">#N/A</definedName>
    <definedName name="SumDom3">#N/A</definedName>
    <definedName name="SumDom4">#N/A</definedName>
    <definedName name="SumDom5">#N/A</definedName>
    <definedName name="SumDom6">#N/A</definedName>
    <definedName name="SumDom7">#N/A</definedName>
    <definedName name="SumDom8">#N/A</definedName>
    <definedName name="SumDom9">#N/A</definedName>
    <definedName name="SumEnt1">#N/A</definedName>
    <definedName name="SumEnt10">#N/A</definedName>
    <definedName name="SumEnt11">#N/A</definedName>
    <definedName name="SumEnt12">#N/A</definedName>
    <definedName name="SumEnt13">#N/A</definedName>
    <definedName name="SumEnt14">#N/A</definedName>
    <definedName name="SumEnt15">#N/A</definedName>
    <definedName name="SumEnt16">#N/A</definedName>
    <definedName name="SumEnt17">#N/A</definedName>
    <definedName name="SumEnt18">#N/A</definedName>
    <definedName name="SumEnt19">#N/A</definedName>
    <definedName name="SumEnt2">#N/A</definedName>
    <definedName name="SumEnt20">#N/A</definedName>
    <definedName name="SumEnt3">#N/A</definedName>
    <definedName name="SumEnt4">#N/A</definedName>
    <definedName name="SumEnt5">#N/A</definedName>
    <definedName name="SumEnt6">#N/A</definedName>
    <definedName name="SumEnt7">#N/A</definedName>
    <definedName name="SumEnt8">#N/A</definedName>
    <definedName name="SumEnt9">#N/A</definedName>
    <definedName name="SumEntity">#N/A</definedName>
    <definedName name="SumFin1">#N/A</definedName>
    <definedName name="SumFin10">#N/A</definedName>
    <definedName name="SumFin11">#N/A</definedName>
    <definedName name="SumFin12">#N/A</definedName>
    <definedName name="SumFin13">#N/A</definedName>
    <definedName name="SumFin14">#N/A</definedName>
    <definedName name="SumFin15">#N/A</definedName>
    <definedName name="SumFin16">#N/A</definedName>
    <definedName name="SumFin17">#N/A</definedName>
    <definedName name="SumFin18">#N/A</definedName>
    <definedName name="SumFin19">#N/A</definedName>
    <definedName name="SumFin2">#N/A</definedName>
    <definedName name="SumFin20">#N/A</definedName>
    <definedName name="SumFin3">#N/A</definedName>
    <definedName name="SumFin4">#N/A</definedName>
    <definedName name="SumFin5">#N/A</definedName>
    <definedName name="SumFin6">#N/A</definedName>
    <definedName name="SumFin7">#N/A</definedName>
    <definedName name="SumFin8">#N/A</definedName>
    <definedName name="SumFin9">#N/A</definedName>
    <definedName name="SumFor1">#N/A</definedName>
    <definedName name="SumFor10">#N/A</definedName>
    <definedName name="SumFor11">#N/A</definedName>
    <definedName name="SumFor12">#N/A</definedName>
    <definedName name="SumFor13">#N/A</definedName>
    <definedName name="SumFor14">#N/A</definedName>
    <definedName name="SumFor15">#N/A</definedName>
    <definedName name="SumFor16">#N/A</definedName>
    <definedName name="SumFor17">#N/A</definedName>
    <definedName name="SumFor18">#N/A</definedName>
    <definedName name="SumFor19">#N/A</definedName>
    <definedName name="SumFor2">#N/A</definedName>
    <definedName name="SumFor20">#N/A</definedName>
    <definedName name="SumFor3">#N/A</definedName>
    <definedName name="SumFor4">#N/A</definedName>
    <definedName name="SumFor5">#N/A</definedName>
    <definedName name="SumFor6">#N/A</definedName>
    <definedName name="SumFor7">#N/A</definedName>
    <definedName name="SumFor8">#N/A</definedName>
    <definedName name="SumFor9">#N/A</definedName>
    <definedName name="SumGen1">#N/A</definedName>
    <definedName name="SumGen10">#N/A</definedName>
    <definedName name="SumGen11">#N/A</definedName>
    <definedName name="SumGen12">#N/A</definedName>
    <definedName name="SumGen13">#N/A</definedName>
    <definedName name="SumGen14">#N/A</definedName>
    <definedName name="SumGen15">#N/A</definedName>
    <definedName name="SumGen16">#N/A</definedName>
    <definedName name="SumGen17">#N/A</definedName>
    <definedName name="SumGen18">#N/A</definedName>
    <definedName name="SumGen19">#N/A</definedName>
    <definedName name="SumGen2">#N/A</definedName>
    <definedName name="SumGen20">#N/A</definedName>
    <definedName name="SumGen3">#N/A</definedName>
    <definedName name="SumGen4">#N/A</definedName>
    <definedName name="SumGen5">#N/A</definedName>
    <definedName name="SumGen6">#N/A</definedName>
    <definedName name="SumGen7">#N/A</definedName>
    <definedName name="SumGen8">#N/A</definedName>
    <definedName name="SumGen9">#N/A</definedName>
    <definedName name="SumGenPartner">#N/A</definedName>
    <definedName name="SumLiab">#N/A</definedName>
    <definedName name="SumLiabN1">#N/A</definedName>
    <definedName name="SumLiabN10">#N/A</definedName>
    <definedName name="SumLiabN11">#N/A</definedName>
    <definedName name="SumLiabN12">#N/A</definedName>
    <definedName name="SumLiabN13">#N/A</definedName>
    <definedName name="SumLiabN14">#N/A</definedName>
    <definedName name="SumLiabN15">#N/A</definedName>
    <definedName name="SumLiabN16">#N/A</definedName>
    <definedName name="SumLiabN17">#N/A</definedName>
    <definedName name="SumLiabN18">#N/A</definedName>
    <definedName name="SumLiabN19">#N/A</definedName>
    <definedName name="SumLiabN2">#N/A</definedName>
    <definedName name="SumLiabN20">#N/A</definedName>
    <definedName name="SumLiabN3">#N/A</definedName>
    <definedName name="SumLiabN4">#N/A</definedName>
    <definedName name="SumLiabN5">#N/A</definedName>
    <definedName name="SumLiabN6">#N/A</definedName>
    <definedName name="SumLiabN7">#N/A</definedName>
    <definedName name="SumLiabN8">#N/A</definedName>
    <definedName name="SumLiabN9">#N/A</definedName>
    <definedName name="SumLiabO1">#N/A</definedName>
    <definedName name="SumLiabO10">#N/A</definedName>
    <definedName name="SumLiabO11">#N/A</definedName>
    <definedName name="SumLiabO12">#N/A</definedName>
    <definedName name="SumLiabO13">#N/A</definedName>
    <definedName name="SumLiabO14">#N/A</definedName>
    <definedName name="SumLiabO15">#N/A</definedName>
    <definedName name="SumLiabO16">#N/A</definedName>
    <definedName name="SumLiabO17">#N/A</definedName>
    <definedName name="SumLiabO18">#N/A</definedName>
    <definedName name="SumLiabO19">#N/A</definedName>
    <definedName name="SumLiabO2">#N/A</definedName>
    <definedName name="SumLiabO20">#N/A</definedName>
    <definedName name="SumLiabO3">#N/A</definedName>
    <definedName name="SumLiabO4">#N/A</definedName>
    <definedName name="SumLiabO5">#N/A</definedName>
    <definedName name="SumLiabO6">#N/A</definedName>
    <definedName name="SumLiabO7">#N/A</definedName>
    <definedName name="SumLiabO8">#N/A</definedName>
    <definedName name="SumLiabO9">#N/A</definedName>
    <definedName name="SumLiabQ1">#N/A</definedName>
    <definedName name="SumLiabQ10">#N/A</definedName>
    <definedName name="SumLiabQ11">#N/A</definedName>
    <definedName name="SumLiabQ12">#N/A</definedName>
    <definedName name="SumLiabQ13">#N/A</definedName>
    <definedName name="SumLiabQ14">#N/A</definedName>
    <definedName name="SumLiabQ15">#N/A</definedName>
    <definedName name="SumLiabQ16">#N/A</definedName>
    <definedName name="SumLiabQ17">#N/A</definedName>
    <definedName name="SumLiabQ18">#N/A</definedName>
    <definedName name="SumLiabQ19">#N/A</definedName>
    <definedName name="SumLiabQ2">#N/A</definedName>
    <definedName name="SumLiabQ20">#N/A</definedName>
    <definedName name="SumLiabQ3">#N/A</definedName>
    <definedName name="SumLiabQ4">#N/A</definedName>
    <definedName name="SumLiabQ5">#N/A</definedName>
    <definedName name="SumLiabQ6">#N/A</definedName>
    <definedName name="SumLiabQ7">#N/A</definedName>
    <definedName name="SumLiabQ8">#N/A</definedName>
    <definedName name="SumLiabQ9">#N/A</definedName>
    <definedName name="SumLLM1">#N/A</definedName>
    <definedName name="SumLLM10">#N/A</definedName>
    <definedName name="SumLLM11">#N/A</definedName>
    <definedName name="SumLLM12">#N/A</definedName>
    <definedName name="SumLLM13">#N/A</definedName>
    <definedName name="SumLLM14">#N/A</definedName>
    <definedName name="SumLLM15">#N/A</definedName>
    <definedName name="SumLLM16">#N/A</definedName>
    <definedName name="SumLLM17">#N/A</definedName>
    <definedName name="SumLLM18">#N/A</definedName>
    <definedName name="SumLLM19">#N/A</definedName>
    <definedName name="SumLLM2">#N/A</definedName>
    <definedName name="SumLLM20">#N/A</definedName>
    <definedName name="SumLLM3">#N/A</definedName>
    <definedName name="SumLLM4">#N/A</definedName>
    <definedName name="SumLLM5">#N/A</definedName>
    <definedName name="SumLLM6">#N/A</definedName>
    <definedName name="SumLLM7">#N/A</definedName>
    <definedName name="SumLLM8">#N/A</definedName>
    <definedName name="SumLLM9">#N/A</definedName>
    <definedName name="SumLmt1">#N/A</definedName>
    <definedName name="SumLmt10">#N/A</definedName>
    <definedName name="SumLmt11">#N/A</definedName>
    <definedName name="SumLmt12">#N/A</definedName>
    <definedName name="SumLmt13">#N/A</definedName>
    <definedName name="SumLmt14">#N/A</definedName>
    <definedName name="SumLmt15">#N/A</definedName>
    <definedName name="SumLmt16">#N/A</definedName>
    <definedName name="SumLmt17">#N/A</definedName>
    <definedName name="SumLmt18">#N/A</definedName>
    <definedName name="SumLmt19">#N/A</definedName>
    <definedName name="SumLmt2">#N/A</definedName>
    <definedName name="SumLmt20">#N/A</definedName>
    <definedName name="SumLmt3">#N/A</definedName>
    <definedName name="SumLmt4">#N/A</definedName>
    <definedName name="SumLmt5">#N/A</definedName>
    <definedName name="SumLmt6">#N/A</definedName>
    <definedName name="SumLmt7">#N/A</definedName>
    <definedName name="SumLmt8">#N/A</definedName>
    <definedName name="SumLmt9">#N/A</definedName>
    <definedName name="SumLmtLiabPtnr">#N/A</definedName>
    <definedName name="SumLmtPartner">#N/A</definedName>
    <definedName name="Summary" hidden="1">{#N/A,#N/A,FALSE,"Aging Summary";#N/A,#N/A,FALSE,"Ratio Analysis";#N/A,#N/A,FALSE,"Test 120 Day Accts";#N/A,#N/A,FALSE,"Tickmarks"}</definedName>
    <definedName name="SUMMARY_BOOK" hidden="1">{"page1",#N/A,FALSE,"GIRLBO";"page2",#N/A,FALSE,"GIRLBO";"page3",#N/A,FALSE,"GIRLBO";"page4",#N/A,FALSE,"GIRLBO";"page5",#N/A,FALSE,"GIRLBO"}</definedName>
    <definedName name="Summary_Classification">[69]Petes_Fund_Set!$K$5:$K$241</definedName>
    <definedName name="Summary_Commitment">'[69]Performance - By Fund_MR'!$G$5:$G$245</definedName>
    <definedName name="Summary_Date">#REF!</definedName>
    <definedName name="Summary_Distributed">'[69]Performance - By Fund_MR'!$M$5:$M$245</definedName>
    <definedName name="Summary_Drawn">'[69]Performance - By Fund_MR'!$L$5:$L$245</definedName>
    <definedName name="Summary_FundName">'[69]Performance - By Fund_MR'!$A$5:$A$245</definedName>
    <definedName name="Summary_FundSize">'[69]Performance - By Fund_MR'!$F$5:$F$245</definedName>
    <definedName name="Summary_FundType">'[69]Performance - By Fund_MR'!$I$5:$I$245</definedName>
    <definedName name="Summary_Geography">'[69]Performance - By Fund_MR'!$Q$5:$Q$245</definedName>
    <definedName name="Summary_InvestmentType">'[69]Performance - By Fund_MR'!$C$5:$C$245</definedName>
    <definedName name="Summary_IRR">'[69]Performance - By Fund_MR'!$P$5:$P$245</definedName>
    <definedName name="Summary_MdyInd_Total">[340]References!$AN$28</definedName>
    <definedName name="Summary_NAV">'[69]Performance - By Fund_MR'!$N$5:$N$245</definedName>
    <definedName name="Summary_PercentDrawn">'[69]Performance - By Fund_MR'!$K$5:$K$245</definedName>
    <definedName name="Summary_SPInd_Total">[340]References!$BN$3</definedName>
    <definedName name="Summary_TVPI">'[69]Performance - By Fund_MR'!$O$5:$O$245</definedName>
    <definedName name="Summary_Vintage">'[69]Performance - By Fund_MR'!$E$5:$E$245</definedName>
    <definedName name="summary2" hidden="1">{"Entire Spreadsheet",#N/A,FALSE,"ACCTLIST";"Invoices",#N/A,FALSE,"ACCTLIST"}</definedName>
    <definedName name="summary2_1" hidden="1">{"Entire Spreadsheet",#N/A,FALSE,"ACCTLIST";"Invoices",#N/A,FALSE,"ACCTLIST"}</definedName>
    <definedName name="Summary2011">#REF!</definedName>
    <definedName name="Summary2012">#REF!</definedName>
    <definedName name="summary3" hidden="1">{"Entire Spreadsheet",#N/A,FALSE,"ACCTLIST";"Invoices",#N/A,FALSE,"ACCTLIST"}</definedName>
    <definedName name="summary3_1" hidden="1">{"Entire Spreadsheet",#N/A,FALSE,"ACCTLIST";"Invoices",#N/A,FALSE,"ACCTLIST"}</definedName>
    <definedName name="summary4" hidden="1">{"Entire Spreadsheet",#N/A,FALSE,"ACCTLIST";"Invoices",#N/A,FALSE,"ACCTLIST"}</definedName>
    <definedName name="summary4_1" hidden="1">{"Entire Spreadsheet",#N/A,FALSE,"ACCTLIST";"Invoices",#N/A,FALSE,"ACCTLIST"}</definedName>
    <definedName name="SummaryArea">#REF!</definedName>
    <definedName name="SummaryData">#N/A</definedName>
    <definedName name="SummaryDept">#REF!</definedName>
    <definedName name="SummaryNAV">'[69]Performance - By Fund_MR'!$N$5:$N$245</definedName>
    <definedName name="Summit_BL">#REF!</definedName>
    <definedName name="Summit_BL_Gross">#REF!</definedName>
    <definedName name="Summit_BL_Net">#REF!</definedName>
    <definedName name="SumName1">#N/A</definedName>
    <definedName name="SumName10">#N/A</definedName>
    <definedName name="SumName11">#N/A</definedName>
    <definedName name="SumName12">#N/A</definedName>
    <definedName name="SumName13">#N/A</definedName>
    <definedName name="SumName14">#N/A</definedName>
    <definedName name="SumName15">#N/A</definedName>
    <definedName name="SumName16">#N/A</definedName>
    <definedName name="SumName17">#N/A</definedName>
    <definedName name="SumName18">#N/A</definedName>
    <definedName name="SumName19">#N/A</definedName>
    <definedName name="SumName2">#N/A</definedName>
    <definedName name="SumName20">#N/A</definedName>
    <definedName name="SumName3">#N/A</definedName>
    <definedName name="SumName4">#N/A</definedName>
    <definedName name="SumName5">#N/A</definedName>
    <definedName name="SumName6">#N/A</definedName>
    <definedName name="SumName7">#N/A</definedName>
    <definedName name="SumName8">#N/A</definedName>
    <definedName name="SumName9">#N/A</definedName>
    <definedName name="SumNameRange">#N/A</definedName>
    <definedName name="SumPartner">#N/A</definedName>
    <definedName name="SumPerAlloc">#N/A</definedName>
    <definedName name="SumPerBegin">#N/A</definedName>
    <definedName name="SumPerBL1">#N/A</definedName>
    <definedName name="SumPerBL10">#N/A</definedName>
    <definedName name="SumPerBL11">#N/A</definedName>
    <definedName name="SumPerBL12">#N/A</definedName>
    <definedName name="SumPerBL13">#N/A</definedName>
    <definedName name="SumPerBL14">#N/A</definedName>
    <definedName name="SumPerBL15">#N/A</definedName>
    <definedName name="SumPerBL16">#N/A</definedName>
    <definedName name="SumPerBL17">#N/A</definedName>
    <definedName name="SumPerBL18">#N/A</definedName>
    <definedName name="SumPerBL19">#N/A</definedName>
    <definedName name="SumPerBL2">#N/A</definedName>
    <definedName name="SumPerBL20">#N/A</definedName>
    <definedName name="SumPerBL3">#N/A</definedName>
    <definedName name="SumPerBL4">#N/A</definedName>
    <definedName name="SumPerBL5">#N/A</definedName>
    <definedName name="SumPerBL6">#N/A</definedName>
    <definedName name="SumPerBL7">#N/A</definedName>
    <definedName name="SumPerBL8">#N/A</definedName>
    <definedName name="SumPerBL9">#N/A</definedName>
    <definedName name="SumPerBO1">#N/A</definedName>
    <definedName name="SumPerBO10">#N/A</definedName>
    <definedName name="SumPerBO11">#N/A</definedName>
    <definedName name="SumPerBO12">#N/A</definedName>
    <definedName name="SumPerBO13">#N/A</definedName>
    <definedName name="SumPerBO14">#N/A</definedName>
    <definedName name="SumPerBO15">#N/A</definedName>
    <definedName name="SumPerBO16">#N/A</definedName>
    <definedName name="SumPerBO17">#N/A</definedName>
    <definedName name="SumPerBO18">#N/A</definedName>
    <definedName name="SumPerBO19">#N/A</definedName>
    <definedName name="SumPerBO2">#N/A</definedName>
    <definedName name="SumPerBO20">#N/A</definedName>
    <definedName name="SumPerBO3">#N/A</definedName>
    <definedName name="SumPerBO4">#N/A</definedName>
    <definedName name="SumPerBO5">#N/A</definedName>
    <definedName name="SumPerBO6">#N/A</definedName>
    <definedName name="SumPerBO7">#N/A</definedName>
    <definedName name="SumPerBO8">#N/A</definedName>
    <definedName name="SumPerBO9">#N/A</definedName>
    <definedName name="SumPerBP1">#N/A</definedName>
    <definedName name="SumPerBP10">#N/A</definedName>
    <definedName name="SumPerBP11">#N/A</definedName>
    <definedName name="SumPerBP12">#N/A</definedName>
    <definedName name="SumPerBP13">#N/A</definedName>
    <definedName name="SumPerBP14">#N/A</definedName>
    <definedName name="SumPerBP15">#N/A</definedName>
    <definedName name="SumPerBP16">#N/A</definedName>
    <definedName name="SumPerBP17">#N/A</definedName>
    <definedName name="SumPerBP18">#N/A</definedName>
    <definedName name="SumPerBP19">#N/A</definedName>
    <definedName name="SumPerBP2">#N/A</definedName>
    <definedName name="SumPerBP20">#N/A</definedName>
    <definedName name="SumPerBP3">#N/A</definedName>
    <definedName name="SumPerBP4">#N/A</definedName>
    <definedName name="SumPerBP5">#N/A</definedName>
    <definedName name="SumPerBP6">#N/A</definedName>
    <definedName name="SumPerBP7">#N/A</definedName>
    <definedName name="SumPerBP8">#N/A</definedName>
    <definedName name="SumPerBP9">#N/A</definedName>
    <definedName name="SumPerEL1">#N/A</definedName>
    <definedName name="SumPerEL10">#N/A</definedName>
    <definedName name="SumPerEL11">#N/A</definedName>
    <definedName name="SumPerEL12">#N/A</definedName>
    <definedName name="SumPerEL13">#N/A</definedName>
    <definedName name="SumPerEL14">#N/A</definedName>
    <definedName name="SumPerEL15">#N/A</definedName>
    <definedName name="SumPerEL16">#N/A</definedName>
    <definedName name="SumPerEL17">#N/A</definedName>
    <definedName name="SumPerEL18">#N/A</definedName>
    <definedName name="SumPerEL19">#N/A</definedName>
    <definedName name="SumPerEL2">#N/A</definedName>
    <definedName name="SumPerEL20">#N/A</definedName>
    <definedName name="SumPerEL3">#N/A</definedName>
    <definedName name="SumPerEL4">#N/A</definedName>
    <definedName name="SumPerEL5">#N/A</definedName>
    <definedName name="SumPerEL6">#N/A</definedName>
    <definedName name="SumPerEL7">#N/A</definedName>
    <definedName name="SumPerEL8">#N/A</definedName>
    <definedName name="SumPerEL9">#N/A</definedName>
    <definedName name="SumPerEnd">#N/A</definedName>
    <definedName name="SumPerEO1">#N/A</definedName>
    <definedName name="SumPerEO10">#N/A</definedName>
    <definedName name="SumPerEO11">#N/A</definedName>
    <definedName name="SumPerEO12">#N/A</definedName>
    <definedName name="SumPerEO13">#N/A</definedName>
    <definedName name="SumPerEO14">#N/A</definedName>
    <definedName name="SumPerEO15">#N/A</definedName>
    <definedName name="SumPerEO16">#N/A</definedName>
    <definedName name="SumPerEO17">#N/A</definedName>
    <definedName name="SumPerEO18">#N/A</definedName>
    <definedName name="SumPerEO19">#N/A</definedName>
    <definedName name="SumPerEO2">#N/A</definedName>
    <definedName name="SumPerEO20">#N/A</definedName>
    <definedName name="SumPerEO3">#N/A</definedName>
    <definedName name="SumPerEO4">#N/A</definedName>
    <definedName name="SumPerEO5">#N/A</definedName>
    <definedName name="SumPerEO6">#N/A</definedName>
    <definedName name="SumPerEO7">#N/A</definedName>
    <definedName name="SumPerEO8">#N/A</definedName>
    <definedName name="SumPerEO9">#N/A</definedName>
    <definedName name="SumPerEP1">#N/A</definedName>
    <definedName name="SumPerEP10">#N/A</definedName>
    <definedName name="SumPerEP11">#N/A</definedName>
    <definedName name="SumPerEP12">#N/A</definedName>
    <definedName name="SumPerEP13">#N/A</definedName>
    <definedName name="SumPerEP14">#N/A</definedName>
    <definedName name="SumPerEP15">#N/A</definedName>
    <definedName name="SumPerEP16">#N/A</definedName>
    <definedName name="SumPerEP17">#N/A</definedName>
    <definedName name="SumPerEP18">#N/A</definedName>
    <definedName name="SumPerEP19">#N/A</definedName>
    <definedName name="SumPerEP2">#N/A</definedName>
    <definedName name="SumPerEP20">#N/A</definedName>
    <definedName name="SumPerEP3">#N/A</definedName>
    <definedName name="SumPerEP4">#N/A</definedName>
    <definedName name="SumPerEP5">#N/A</definedName>
    <definedName name="SumPerEP6">#N/A</definedName>
    <definedName name="SumPerEP7">#N/A</definedName>
    <definedName name="SumPerEP8">#N/A</definedName>
    <definedName name="SumPerEP9">#N/A</definedName>
    <definedName name="SumSSN1">#N/A</definedName>
    <definedName name="SumSSN10">#N/A</definedName>
    <definedName name="SumSSN11">#N/A</definedName>
    <definedName name="SumSSN12">#N/A</definedName>
    <definedName name="SumSSN13">#N/A</definedName>
    <definedName name="SumSSN14">#N/A</definedName>
    <definedName name="SumSSN15">#N/A</definedName>
    <definedName name="SumSSN16">#N/A</definedName>
    <definedName name="SumSSN17">#N/A</definedName>
    <definedName name="SumSSN18">#N/A</definedName>
    <definedName name="SumSSN19">#N/A</definedName>
    <definedName name="SumSSN2">#N/A</definedName>
    <definedName name="SumSSN20">#N/A</definedName>
    <definedName name="SumSSN3">#N/A</definedName>
    <definedName name="SumSSN4">#N/A</definedName>
    <definedName name="SumSSN5">#N/A</definedName>
    <definedName name="SumSSN6">#N/A</definedName>
    <definedName name="SumSSN7">#N/A</definedName>
    <definedName name="SumSSN8">#N/A</definedName>
    <definedName name="SumSSN9">#N/A</definedName>
    <definedName name="SumSSNRange">#N/A</definedName>
    <definedName name="SumTaxNum1">#N/A</definedName>
    <definedName name="sunsuper_bb">#REF!</definedName>
    <definedName name="sunsuper_e">#REF!</definedName>
    <definedName name="sunsuper_eb">#REF!</definedName>
    <definedName name="sunsuper_p">#REF!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retyfee">[112]model!$P$133</definedName>
    <definedName name="susan" hidden="1">[341]sal!#REF!</definedName>
    <definedName name="susescbeg">#REF!</definedName>
    <definedName name="susescend">#REF!</definedName>
    <definedName name="Susie" hidden="1">{#N/A,#N/A,FALSE,"ZellLurieFinSummary";#N/A,#N/A,FALSE,"FirstCapFinSummary";#N/A,#N/A,FALSE,"ZM I-III Consol FinSummary"}</definedName>
    <definedName name="swap">#REF!</definedName>
    <definedName name="Sweep">#REF!</definedName>
    <definedName name="Swp">#REF!</definedName>
    <definedName name="Swvu.CapersView." hidden="1">[58]MASTER!#REF!</definedName>
    <definedName name="Swvu.Gmbh." hidden="1">#REF!</definedName>
    <definedName name="Swvu.Japan_Capers_Ed_Pub." hidden="1">'[59]THREE VARIABLES'!$N$1:$V$165</definedName>
    <definedName name="Swvu.KJP_CC." hidden="1">'[59]THREE VARIABLES'!$N$4:$U$165</definedName>
    <definedName name="syn">#REF!</definedName>
    <definedName name="Syn_00">#REF!</definedName>
    <definedName name="Syn_01">#REF!</definedName>
    <definedName name="Syn_02">#REF!</definedName>
    <definedName name="Synergies?">#REF!</definedName>
    <definedName name="t" hidden="1">38882.4263773148</definedName>
    <definedName name="T.Amort">#REF!</definedName>
    <definedName name="ta" hidden="1">{"CSC_1",#N/A,FALSE,"CSC Outputs";"CSC_2",#N/A,FALSE,"CSC Outputs"}</definedName>
    <definedName name="TABLE">#REF!</definedName>
    <definedName name="TABXprice">#REF!</definedName>
    <definedName name="Taes" hidden="1">{#N/A,#N/A,FALSE,"Historical Rev &amp; Exp"}</definedName>
    <definedName name="tar">#REF!</definedName>
    <definedName name="Tar_00EPS">#REF!</definedName>
    <definedName name="Tar_01EPS">#REF!</definedName>
    <definedName name="Tar_02EPS">#REF!</definedName>
    <definedName name="Tar_2wkprice">#REF!</definedName>
    <definedName name="Tar_98EPS">#REF!</definedName>
    <definedName name="Tar_99EPS">#REF!</definedName>
    <definedName name="Tar_BVE">#REF!</definedName>
    <definedName name="Tar_BVperShare">#REF!</definedName>
    <definedName name="Tar_Debt">#REF!</definedName>
    <definedName name="Tar_Growth">#REF!</definedName>
    <definedName name="Tar_OM">#REF!</definedName>
    <definedName name="Tar_Price">#REF!</definedName>
    <definedName name="Tar_RRDiv">#REF!</definedName>
    <definedName name="Tar_Shares">#REF!</definedName>
    <definedName name="tara">#REF!</definedName>
    <definedName name="Target">[56]Parameters!$C$23</definedName>
    <definedName name="Target_CLO_Size">[115]Params!$C$76</definedName>
    <definedName name="Target_Closing">'[340]BNP Portfolio Layout'!$M$5</definedName>
    <definedName name="Target_Par">'[89]BNP Portfolio Layout'!$S$10</definedName>
    <definedName name="target2017">#REF!</definedName>
    <definedName name="TargetDCF2" hidden="1">{#N/A,#N/A,FALSE,"Sheet1"}</definedName>
    <definedName name="TariffRev13">[342]COLT!#REF!</definedName>
    <definedName name="Tax">#REF!</definedName>
    <definedName name="Tax_17">'[84]JV Assumptions'!$C$21</definedName>
    <definedName name="Tax_deductibility">#REF!</definedName>
    <definedName name="Tax_Rate">#REF!</definedName>
    <definedName name="Tax_to_Book">#REF!</definedName>
    <definedName name="TAXE2" hidden="1">{#N/A,#N/A,FALSE}</definedName>
    <definedName name="TAXES">#REF!</definedName>
    <definedName name="TaxEstimate">#N/A</definedName>
    <definedName name="TaxRate">[343]General!$E$48</definedName>
    <definedName name="taxtar">[146]Inputs!$E$10</definedName>
    <definedName name="taxtar2">[146]Inputs!$E$11</definedName>
    <definedName name="tb" hidden="1">{#N/A,#N/A,FALSE,"Value Fcst";#N/A,#N/A,FALSE,"R Stock -Base";#N/A,#N/A,FALSE,"R Stock-Upside";#N/A,#N/A,FALSE,"Options-Base";#N/A,#N/A,FALSE,"Options- Upside";#N/A,#N/A,FALSE,"NonQual";#N/A,#N/A,FALSE,"Totals"}</definedName>
    <definedName name="tbills">'[20]Fund Level'!$E$4</definedName>
    <definedName name="tbl_DataTable">#REF!</definedName>
    <definedName name="tbl_ExcelDownload">#REF!</definedName>
    <definedName name="tbl_RCAexport">#REF!</definedName>
    <definedName name="tblexcel">#REF!</definedName>
    <definedName name="TCAPITAL">#REF!</definedName>
    <definedName name="TE1_Sch_A">#N/A</definedName>
    <definedName name="TE1_Sch_B">#N/A</definedName>
    <definedName name="TE2_Sch_A">#REF!</definedName>
    <definedName name="TE2_Sch_B">#REF!</definedName>
    <definedName name="TE3_Sch_A">#N/A</definedName>
    <definedName name="TE3_Sch_B">#N/A</definedName>
    <definedName name="Team">#REF!</definedName>
    <definedName name="TEAPCube">#REF!</definedName>
    <definedName name="Tech">[344]List!$W$1:$W$436</definedName>
    <definedName name="tejhre" hidden="1">{#N/A,#N/A,FALSE,"Bakersfield PCs";#N/A,#N/A,FALSE,"Bremer PCs";#N/A,#N/A,FALSE,"Bakersfield Notebooks"}</definedName>
    <definedName name="Temp">{"Client Name or Project Name"}</definedName>
    <definedName name="Temp_1">{"Client Name or Project Name"}</definedName>
    <definedName name="Temp_1_1">{"Client Name or Project Name"}</definedName>
    <definedName name="Temp_1_1_1">{"Client Name or Project Name"}</definedName>
    <definedName name="Temp_1_1_1_1">{"Client Name or Project Name"}</definedName>
    <definedName name="Temp_1_1_1_1_1">{"Client Name or Project Name"}</definedName>
    <definedName name="Temp_1_1_1_1_1_1">{"Client Name or Project Name"}</definedName>
    <definedName name="Temp_1_1_1_1_1_1_1">{"Client Name or Project Name"}</definedName>
    <definedName name="Temp_1_1_1_1_1_1_1_1">{"Client Name or Project Name"}</definedName>
    <definedName name="Temp_1_1_1_1_1_1_2">{"Client Name or Project Name"}</definedName>
    <definedName name="Temp_1_1_1_1_1_1_2_1">{"Client Name or Project Name"}</definedName>
    <definedName name="Temp_1_1_1_1_1_1_3">{"Client Name or Project Name"}</definedName>
    <definedName name="Temp_1_1_1_1_1_2">{"Client Name or Project Name"}</definedName>
    <definedName name="Temp_1_1_1_1_1_2_1">{"Client Name or Project Name"}</definedName>
    <definedName name="Temp_1_1_1_1_1_2_1_1">{"Client Name or Project Name"}</definedName>
    <definedName name="Temp_1_1_1_1_1_2_2">{"Client Name or Project Name"}</definedName>
    <definedName name="Temp_1_1_1_1_1_2_2_1">{"Client Name or Project Name"}</definedName>
    <definedName name="Temp_1_1_1_1_1_3">{"Client Name or Project Name"}</definedName>
    <definedName name="Temp_1_1_1_1_1_3_1">{"Client Name or Project Name"}</definedName>
    <definedName name="Temp_1_1_1_1_1_4">{"Client Name or Project Name"}</definedName>
    <definedName name="Temp_1_1_1_1_1_5">{"Client Name or Project Name"}</definedName>
    <definedName name="Temp_1_1_1_1_2">{"Client Name or Project Name"}</definedName>
    <definedName name="Temp_1_1_1_1_2_1">{"Client Name or Project Name"}</definedName>
    <definedName name="Temp_1_1_1_1_2_1_1">{"Client Name or Project Name"}</definedName>
    <definedName name="Temp_1_1_1_1_2_2">{"Client Name or Project Name"}</definedName>
    <definedName name="Temp_1_1_1_1_2_2_1">{"Client Name or Project Name"}</definedName>
    <definedName name="Temp_1_1_1_1_2_3">{"Client Name or Project Name"}</definedName>
    <definedName name="Temp_1_1_1_1_3">{"Client Name or Project Name"}</definedName>
    <definedName name="Temp_1_1_1_1_3_1">{"Client Name or Project Name"}</definedName>
    <definedName name="Temp_1_1_1_1_4">{"Client Name or Project Name"}</definedName>
    <definedName name="Temp_1_1_1_1_4_1">{"Client Name or Project Name"}</definedName>
    <definedName name="Temp_1_1_1_1_5">{"Client Name or Project Name"}</definedName>
    <definedName name="Temp_1_1_1_2">{"Client Name or Project Name"}</definedName>
    <definedName name="Temp_1_1_1_2_1">{"Client Name or Project Name"}</definedName>
    <definedName name="Temp_1_1_1_2_1_1">{"Client Name or Project Name"}</definedName>
    <definedName name="Temp_1_1_1_2_1_1_1">{"Client Name or Project Name"}</definedName>
    <definedName name="Temp_1_1_1_2_1_2">{"Client Name or Project Name"}</definedName>
    <definedName name="Temp_1_1_1_2_1_2_1">{"Client Name or Project Name"}</definedName>
    <definedName name="Temp_1_1_1_2_1_3">{"Client Name or Project Name"}</definedName>
    <definedName name="Temp_1_1_1_2_2">{"Client Name or Project Name"}</definedName>
    <definedName name="Temp_1_1_1_2_2_1">{"Client Name or Project Name"}</definedName>
    <definedName name="Temp_1_1_1_2_2_1_1">{"Client Name or Project Name"}</definedName>
    <definedName name="Temp_1_1_1_2_2_2">{"Client Name or Project Name"}</definedName>
    <definedName name="Temp_1_1_1_2_2_2_1">{"Client Name or Project Name"}</definedName>
    <definedName name="Temp_1_1_1_2_3">{"Client Name or Project Name"}</definedName>
    <definedName name="Temp_1_1_1_2_3_1">{"Client Name or Project Name"}</definedName>
    <definedName name="Temp_1_1_1_2_4">{"Client Name or Project Name"}</definedName>
    <definedName name="Temp_1_1_1_2_4_1">{"Client Name or Project Name"}</definedName>
    <definedName name="Temp_1_1_1_2_5">{"Client Name or Project Name"}</definedName>
    <definedName name="Temp_1_1_1_3">{"Client Name or Project Name"}</definedName>
    <definedName name="Temp_1_1_1_3_1">{"Client Name or Project Name"}</definedName>
    <definedName name="Temp_1_1_1_3_1_1">{"Client Name or Project Name"}</definedName>
    <definedName name="Temp_1_1_1_3_1_1_1">{"Client Name or Project Name"}</definedName>
    <definedName name="Temp_1_1_1_3_1_2">{"Client Name or Project Name"}</definedName>
    <definedName name="Temp_1_1_1_3_1_2_1">{"Client Name or Project Name"}</definedName>
    <definedName name="Temp_1_1_1_3_2">{"Client Name or Project Name"}</definedName>
    <definedName name="Temp_1_1_1_3_2_1">{"Client Name or Project Name"}</definedName>
    <definedName name="Temp_1_1_1_3_3">{"Client Name or Project Name"}</definedName>
    <definedName name="Temp_1_1_1_3_3_1">{"Client Name or Project Name"}</definedName>
    <definedName name="Temp_1_1_1_4">{"Client Name or Project Name"}</definedName>
    <definedName name="Temp_1_1_1_4_1">{"Client Name or Project Name"}</definedName>
    <definedName name="Temp_1_1_1_4_1_1">{"Client Name or Project Name"}</definedName>
    <definedName name="Temp_1_1_1_4_2">{"Client Name or Project Name"}</definedName>
    <definedName name="Temp_1_1_1_4_2_1">{"Client Name or Project Name"}</definedName>
    <definedName name="Temp_1_1_1_5">{"Client Name or Project Name"}</definedName>
    <definedName name="Temp_1_1_1_5_1">{"Client Name or Project Name"}</definedName>
    <definedName name="Temp_1_1_1_5_1_1">{"Client Name or Project Name"}</definedName>
    <definedName name="Temp_1_1_1_5_2">{"Client Name or Project Name"}</definedName>
    <definedName name="Temp_1_1_2">{"Client Name or Project Name"}</definedName>
    <definedName name="Temp_1_1_2_1">{"Client Name or Project Name"}</definedName>
    <definedName name="Temp_1_1_2_1_1">{"Client Name or Project Name"}</definedName>
    <definedName name="Temp_1_1_2_1_1_1">{"Client Name or Project Name"}</definedName>
    <definedName name="Temp_1_1_2_1_1_1_1">{"Client Name or Project Name"}</definedName>
    <definedName name="Temp_1_1_2_1_1_1_1_1">{"Client Name or Project Name"}</definedName>
    <definedName name="Temp_1_1_2_1_1_1_2">{"Client Name or Project Name"}</definedName>
    <definedName name="Temp_1_1_2_1_1_1_2_1">{"Client Name or Project Name"}</definedName>
    <definedName name="Temp_1_1_2_1_1_2">{"Client Name or Project Name"}</definedName>
    <definedName name="Temp_1_1_2_1_1_2_1">{"Client Name or Project Name"}</definedName>
    <definedName name="Temp_1_1_2_1_1_2_1_1">{"Client Name or Project Name"}</definedName>
    <definedName name="Temp_1_1_2_1_1_2_2">{"Client Name or Project Name"}</definedName>
    <definedName name="Temp_1_1_2_1_1_2_2_1">{"Client Name or Project Name"}</definedName>
    <definedName name="Temp_1_1_2_1_1_3">{"Client Name or Project Name"}</definedName>
    <definedName name="Temp_1_1_2_1_1_3_1">{"Client Name or Project Name"}</definedName>
    <definedName name="Temp_1_1_2_1_2">{"Client Name or Project Name"}</definedName>
    <definedName name="Temp_1_1_2_1_2_1">{"Client Name or Project Name"}</definedName>
    <definedName name="Temp_1_1_2_1_2_1_1">{"Client Name or Project Name"}</definedName>
    <definedName name="Temp_1_1_2_1_2_2">{"Client Name or Project Name"}</definedName>
    <definedName name="Temp_1_1_2_1_2_2_1">{"Client Name or Project Name"}</definedName>
    <definedName name="Temp_1_1_2_1_3">{"Client Name or Project Name"}</definedName>
    <definedName name="Temp_1_1_2_1_3_1">{"Client Name or Project Name"}</definedName>
    <definedName name="Temp_1_1_2_1_4">{"Client Name or Project Name"}</definedName>
    <definedName name="Temp_1_1_2_1_4_1">{"Client Name or Project Name"}</definedName>
    <definedName name="Temp_1_1_2_1_5">{"Client Name or Project Name"}</definedName>
    <definedName name="Temp_1_1_2_2">{"Client Name or Project Name"}</definedName>
    <definedName name="Temp_1_1_2_2_1">{"Client Name or Project Name"}</definedName>
    <definedName name="Temp_1_1_2_2_1_1">{"Client Name or Project Name"}</definedName>
    <definedName name="Temp_1_1_2_2_1_2">{"Client Name or Project Name"}</definedName>
    <definedName name="Temp_1_1_2_2_2">{"Client Name or Project Name"}</definedName>
    <definedName name="Temp_1_1_2_2_2_1">{"Client Name or Project Name"}</definedName>
    <definedName name="Temp_1_1_2_2_3">{"Client Name or Project Name"}</definedName>
    <definedName name="Temp_1_1_2_2_4">{"Client Name or Project Name"}</definedName>
    <definedName name="Temp_1_1_2_2_5">{"Client Name or Project Name"}</definedName>
    <definedName name="Temp_1_1_2_3">{"Client Name or Project Name"}</definedName>
    <definedName name="Temp_1_1_2_3_1">{"Client Name or Project Name"}</definedName>
    <definedName name="Temp_1_1_2_3_1_1">{"Client Name or Project Name"}</definedName>
    <definedName name="Temp_1_1_2_3_2">{"Client Name or Project Name"}</definedName>
    <definedName name="Temp_1_1_2_3_2_1">{"Client Name or Project Name"}</definedName>
    <definedName name="Temp_1_1_2_3_3">{"Client Name or Project Name"}</definedName>
    <definedName name="Temp_1_1_2_4">{"Client Name or Project Name"}</definedName>
    <definedName name="Temp_1_1_2_4_1">{"Client Name or Project Name"}</definedName>
    <definedName name="Temp_1_1_2_4_1_1">{"Client Name or Project Name"}</definedName>
    <definedName name="Temp_1_1_2_4_2">{"Client Name or Project Name"}</definedName>
    <definedName name="Temp_1_1_2_5">{"Client Name or Project Name"}</definedName>
    <definedName name="Temp_1_1_2_5_1">{"Client Name or Project Name"}</definedName>
    <definedName name="Temp_1_1_2_5_1_1">{"Client Name or Project Name"}</definedName>
    <definedName name="Temp_1_1_3">{"Client Name or Project Name"}</definedName>
    <definedName name="Temp_1_1_3_1">{"Client Name or Project Name"}</definedName>
    <definedName name="Temp_1_1_3_1_1">{"Client Name or Project Name"}</definedName>
    <definedName name="Temp_1_1_3_1_1_1">{"Client Name or Project Name"}</definedName>
    <definedName name="Temp_1_1_3_1_1_1_1">{"Client Name or Project Name"}</definedName>
    <definedName name="Temp_1_1_3_1_1_1_1_1">{"Client Name or Project Name"}</definedName>
    <definedName name="Temp_1_1_3_1_1_1_2">{"Client Name or Project Name"}</definedName>
    <definedName name="Temp_1_1_3_1_1_1_2_1">{"Client Name or Project Name"}</definedName>
    <definedName name="Temp_1_1_3_1_1_2">{"Client Name or Project Name"}</definedName>
    <definedName name="Temp_1_1_3_1_1_2_1">{"Client Name or Project Name"}</definedName>
    <definedName name="Temp_1_1_3_1_1_2_1_1">{"Client Name or Project Name"}</definedName>
    <definedName name="Temp_1_1_3_1_1_2_2">{"Client Name or Project Name"}</definedName>
    <definedName name="Temp_1_1_3_1_1_2_2_1">{"Client Name or Project Name"}</definedName>
    <definedName name="Temp_1_1_3_1_1_3">{"Client Name or Project Name"}</definedName>
    <definedName name="Temp_1_1_3_1_1_3_1">{"Client Name or Project Name"}</definedName>
    <definedName name="Temp_1_1_3_1_2">{"Client Name or Project Name"}</definedName>
    <definedName name="Temp_1_1_3_1_2_1">{"Client Name or Project Name"}</definedName>
    <definedName name="Temp_1_1_3_1_2_1_1">{"Client Name or Project Name"}</definedName>
    <definedName name="Temp_1_1_3_1_2_2">{"Client Name or Project Name"}</definedName>
    <definedName name="Temp_1_1_3_1_2_2_1">{"Client Name or Project Name"}</definedName>
    <definedName name="Temp_1_1_3_1_3">{"Client Name or Project Name"}</definedName>
    <definedName name="Temp_1_1_3_1_3_1">{"Client Name or Project Name"}</definedName>
    <definedName name="Temp_1_1_3_1_4">{"Client Name or Project Name"}</definedName>
    <definedName name="Temp_1_1_3_1_4_1">{"Client Name or Project Name"}</definedName>
    <definedName name="Temp_1_1_3_1_5">{"Client Name or Project Name"}</definedName>
    <definedName name="Temp_1_1_3_2">{"Client Name or Project Name"}</definedName>
    <definedName name="Temp_1_1_3_2_1">{"Client Name or Project Name"}</definedName>
    <definedName name="Temp_1_1_3_2_1_1">{"Client Name or Project Name"}</definedName>
    <definedName name="Temp_1_1_3_2_2">{"Client Name or Project Name"}</definedName>
    <definedName name="Temp_1_1_3_2_2_1">{"Client Name or Project Name"}</definedName>
    <definedName name="Temp_1_1_3_2_3">{"Client Name or Project Name"}</definedName>
    <definedName name="Temp_1_1_3_3">{"Client Name or Project Name"}</definedName>
    <definedName name="Temp_1_1_3_3_1">{"Client Name or Project Name"}</definedName>
    <definedName name="Temp_1_1_3_3_1_1">{"Client Name or Project Name"}</definedName>
    <definedName name="Temp_1_1_3_3_2">{"Client Name or Project Name"}</definedName>
    <definedName name="Temp_1_1_3_3_2_1">{"Client Name or Project Name"}</definedName>
    <definedName name="Temp_1_1_3_4">{"Client Name or Project Name"}</definedName>
    <definedName name="Temp_1_1_3_4_1">{"Client Name or Project Name"}</definedName>
    <definedName name="Temp_1_1_3_4_1_1">{"Client Name or Project Name"}</definedName>
    <definedName name="Temp_1_1_3_4_2">{"Client Name or Project Name"}</definedName>
    <definedName name="Temp_1_1_3_5">{"Client Name or Project Name"}</definedName>
    <definedName name="Temp_1_1_3_5_1">{"Client Name or Project Name"}</definedName>
    <definedName name="Temp_1_1_3_5_1_1">{"Client Name or Project Name"}</definedName>
    <definedName name="Temp_1_1_4">{"Client Name or Project Name"}</definedName>
    <definedName name="Temp_1_1_4_1">{"Client Name or Project Name"}</definedName>
    <definedName name="Temp_1_1_4_1_1">{"Client Name or Project Name"}</definedName>
    <definedName name="Temp_1_1_4_1_1_1">{"Client Name or Project Name"}</definedName>
    <definedName name="Temp_1_1_4_1_1_1_1">{"Client Name or Project Name"}</definedName>
    <definedName name="Temp_1_1_4_1_1_2">{"Client Name or Project Name"}</definedName>
    <definedName name="Temp_1_1_4_1_1_2_1">{"Client Name or Project Name"}</definedName>
    <definedName name="Temp_1_1_4_1_2">{"Client Name or Project Name"}</definedName>
    <definedName name="Temp_1_1_4_1_2_1">{"Client Name or Project Name"}</definedName>
    <definedName name="Temp_1_1_4_1_2_1_1">{"Client Name or Project Name"}</definedName>
    <definedName name="Temp_1_1_4_1_2_2">{"Client Name or Project Name"}</definedName>
    <definedName name="Temp_1_1_4_1_2_2_1">{"Client Name or Project Name"}</definedName>
    <definedName name="Temp_1_1_4_1_3">{"Client Name or Project Name"}</definedName>
    <definedName name="Temp_1_1_4_1_3_1">{"Client Name or Project Name"}</definedName>
    <definedName name="Temp_1_1_4_2">{"Client Name or Project Name"}</definedName>
    <definedName name="Temp_1_1_4_2_1">{"Client Name or Project Name"}</definedName>
    <definedName name="Temp_1_1_4_2_1_1">{"Client Name or Project Name"}</definedName>
    <definedName name="Temp_1_1_4_2_2">{"Client Name or Project Name"}</definedName>
    <definedName name="Temp_1_1_4_2_2_1">{"Client Name or Project Name"}</definedName>
    <definedName name="Temp_1_1_4_3">{"Client Name or Project Name"}</definedName>
    <definedName name="Temp_1_1_4_3_1">{"Client Name or Project Name"}</definedName>
    <definedName name="Temp_1_1_4_3_1_1">{"Client Name or Project Name"}</definedName>
    <definedName name="Temp_1_1_4_3_2">{"Client Name or Project Name"}</definedName>
    <definedName name="Temp_1_1_4_3_2_1">{"Client Name or Project Name"}</definedName>
    <definedName name="Temp_1_1_4_4">{"Client Name or Project Name"}</definedName>
    <definedName name="Temp_1_1_4_4_1">{"Client Name or Project Name"}</definedName>
    <definedName name="Temp_1_1_4_4_1_1">{"Client Name or Project Name"}</definedName>
    <definedName name="Temp_1_1_4_5">{"Client Name or Project Name"}</definedName>
    <definedName name="Temp_1_1_4_5_1">{"Client Name or Project Name"}</definedName>
    <definedName name="Temp_1_1_4_5_1_1">{"Client Name or Project Name"}</definedName>
    <definedName name="Temp_1_1_5">{"Client Name or Project Name"}</definedName>
    <definedName name="Temp_1_1_5_1">{"Client Name or Project Name"}</definedName>
    <definedName name="Temp_1_1_5_1_1">{"Client Name or Project Name"}</definedName>
    <definedName name="Temp_1_1_5_1_1_1">{"Client Name or Project Name"}</definedName>
    <definedName name="Temp_1_1_5_1_2">{"Client Name or Project Name"}</definedName>
    <definedName name="Temp_1_1_5_1_2_1">{"Client Name or Project Name"}</definedName>
    <definedName name="Temp_1_1_5_1_3">{"Client Name or Project Name"}</definedName>
    <definedName name="Temp_1_1_5_2">{"Client Name or Project Name"}</definedName>
    <definedName name="Temp_1_1_5_2_1">{"Client Name or Project Name"}</definedName>
    <definedName name="Temp_1_1_5_2_1_1">{"Client Name or Project Name"}</definedName>
    <definedName name="Temp_1_1_5_2_2">{"Client Name or Project Name"}</definedName>
    <definedName name="Temp_1_1_5_2_2_1">{"Client Name or Project Name"}</definedName>
    <definedName name="Temp_1_1_5_3">{"Client Name or Project Name"}</definedName>
    <definedName name="Temp_1_1_5_3_1">{"Client Name or Project Name"}</definedName>
    <definedName name="Temp_1_1_5_4">{"Client Name or Project Name"}</definedName>
    <definedName name="Temp_1_1_5_4_1">{"Client Name or Project Name"}</definedName>
    <definedName name="Temp_1_1_5_5">{"Client Name or Project Name"}</definedName>
    <definedName name="Temp_1_2">{"Client Name or Project Name"}</definedName>
    <definedName name="Temp_1_2_1">{"Client Name or Project Name"}</definedName>
    <definedName name="Temp_1_2_1_1">{"Client Name or Project Name"}</definedName>
    <definedName name="Temp_1_2_1_1_1">{"Client Name or Project Name"}</definedName>
    <definedName name="Temp_1_2_1_1_1_1">{"Client Name or Project Name"}</definedName>
    <definedName name="Temp_1_2_1_1_1_1_1">{"Client Name or Project Name"}</definedName>
    <definedName name="Temp_1_2_1_1_1_1_1_1">{"Client Name or Project Name"}</definedName>
    <definedName name="Temp_1_2_1_1_1_1_2">{"Client Name or Project Name"}</definedName>
    <definedName name="Temp_1_2_1_1_1_1_2_1">{"Client Name or Project Name"}</definedName>
    <definedName name="Temp_1_2_1_1_1_1_3">{"Client Name or Project Name"}</definedName>
    <definedName name="Temp_1_2_1_1_1_2">{"Client Name or Project Name"}</definedName>
    <definedName name="Temp_1_2_1_1_1_2_1">{"Client Name or Project Name"}</definedName>
    <definedName name="Temp_1_2_1_1_1_2_1_1">{"Client Name or Project Name"}</definedName>
    <definedName name="Temp_1_2_1_1_1_2_2">{"Client Name or Project Name"}</definedName>
    <definedName name="Temp_1_2_1_1_1_2_2_1">{"Client Name or Project Name"}</definedName>
    <definedName name="Temp_1_2_1_1_1_3">{"Client Name or Project Name"}</definedName>
    <definedName name="Temp_1_2_1_1_1_3_1">{"Client Name or Project Name"}</definedName>
    <definedName name="Temp_1_2_1_1_1_4">{"Client Name or Project Name"}</definedName>
    <definedName name="Temp_1_2_1_1_1_5">{"Client Name or Project Name"}</definedName>
    <definedName name="Temp_1_2_1_1_2">{"Client Name or Project Name"}</definedName>
    <definedName name="Temp_1_2_1_1_2_1">{"Client Name or Project Name"}</definedName>
    <definedName name="Temp_1_2_1_1_2_1_1">{"Client Name or Project Name"}</definedName>
    <definedName name="Temp_1_2_1_1_2_2">{"Client Name or Project Name"}</definedName>
    <definedName name="Temp_1_2_1_1_2_2_1">{"Client Name or Project Name"}</definedName>
    <definedName name="Temp_1_2_1_1_2_3">{"Client Name or Project Name"}</definedName>
    <definedName name="Temp_1_2_1_1_3">{"Client Name or Project Name"}</definedName>
    <definedName name="Temp_1_2_1_1_3_1">{"Client Name or Project Name"}</definedName>
    <definedName name="Temp_1_2_1_1_4">{"Client Name or Project Name"}</definedName>
    <definedName name="Temp_1_2_1_1_4_1">{"Client Name or Project Name"}</definedName>
    <definedName name="Temp_1_2_1_1_5">{"Client Name or Project Name"}</definedName>
    <definedName name="Temp_1_2_1_2">{"Client Name or Project Name"}</definedName>
    <definedName name="Temp_1_2_1_2_1">{"Client Name or Project Name"}</definedName>
    <definedName name="Temp_1_2_1_2_1_1">{"Client Name or Project Name"}</definedName>
    <definedName name="Temp_1_2_1_2_1_1_1">{"Client Name or Project Name"}</definedName>
    <definedName name="Temp_1_2_1_2_1_2">{"Client Name or Project Name"}</definedName>
    <definedName name="Temp_1_2_1_2_1_2_1">{"Client Name or Project Name"}</definedName>
    <definedName name="Temp_1_2_1_2_1_3">{"Client Name or Project Name"}</definedName>
    <definedName name="Temp_1_2_1_2_2">{"Client Name or Project Name"}</definedName>
    <definedName name="Temp_1_2_1_2_2_1">{"Client Name or Project Name"}</definedName>
    <definedName name="Temp_1_2_1_2_2_1_1">{"Client Name or Project Name"}</definedName>
    <definedName name="Temp_1_2_1_2_2_2">{"Client Name or Project Name"}</definedName>
    <definedName name="Temp_1_2_1_2_2_2_1">{"Client Name or Project Name"}</definedName>
    <definedName name="Temp_1_2_1_2_3">{"Client Name or Project Name"}</definedName>
    <definedName name="Temp_1_2_1_2_3_1">{"Client Name or Project Name"}</definedName>
    <definedName name="Temp_1_2_1_2_4">{"Client Name or Project Name"}</definedName>
    <definedName name="Temp_1_2_1_2_4_1">{"Client Name or Project Name"}</definedName>
    <definedName name="Temp_1_2_1_2_5">{"Client Name or Project Name"}</definedName>
    <definedName name="Temp_1_2_1_3">{"Client Name or Project Name"}</definedName>
    <definedName name="Temp_1_2_1_3_1">{"Client Name or Project Name"}</definedName>
    <definedName name="Temp_1_2_1_3_1_1">{"Client Name or Project Name"}</definedName>
    <definedName name="Temp_1_2_1_3_1_1_1">{"Client Name or Project Name"}</definedName>
    <definedName name="Temp_1_2_1_3_1_2">{"Client Name or Project Name"}</definedName>
    <definedName name="Temp_1_2_1_3_1_2_1">{"Client Name or Project Name"}</definedName>
    <definedName name="Temp_1_2_1_3_2">{"Client Name or Project Name"}</definedName>
    <definedName name="Temp_1_2_1_3_2_1">{"Client Name or Project Name"}</definedName>
    <definedName name="Temp_1_2_1_3_3">{"Client Name or Project Name"}</definedName>
    <definedName name="Temp_1_2_1_3_3_1">{"Client Name or Project Name"}</definedName>
    <definedName name="Temp_1_2_1_4">{"Client Name or Project Name"}</definedName>
    <definedName name="Temp_1_2_1_4_1">{"Client Name or Project Name"}</definedName>
    <definedName name="Temp_1_2_1_4_1_1">{"Client Name or Project Name"}</definedName>
    <definedName name="Temp_1_2_1_4_2">{"Client Name or Project Name"}</definedName>
    <definedName name="Temp_1_2_1_4_2_1">{"Client Name or Project Name"}</definedName>
    <definedName name="Temp_1_2_1_5">{"Client Name or Project Name"}</definedName>
    <definedName name="Temp_1_2_1_5_1">{"Client Name or Project Name"}</definedName>
    <definedName name="Temp_1_2_1_5_1_1">{"Client Name or Project Name"}</definedName>
    <definedName name="Temp_1_2_1_5_2">{"Client Name or Project Name"}</definedName>
    <definedName name="Temp_1_2_2">{"Client Name or Project Name"}</definedName>
    <definedName name="Temp_1_2_2_1">{"Client Name or Project Name"}</definedName>
    <definedName name="Temp_1_2_2_1_1">{"Client Name or Project Name"}</definedName>
    <definedName name="Temp_1_2_2_1_1_1">{"Client Name or Project Name"}</definedName>
    <definedName name="Temp_1_2_2_1_1_1_1">{"Client Name or Project Name"}</definedName>
    <definedName name="Temp_1_2_2_1_1_1_1_1">{"Client Name or Project Name"}</definedName>
    <definedName name="Temp_1_2_2_1_1_1_2">{"Client Name or Project Name"}</definedName>
    <definedName name="Temp_1_2_2_1_1_1_2_1">{"Client Name or Project Name"}</definedName>
    <definedName name="Temp_1_2_2_1_1_2">{"Client Name or Project Name"}</definedName>
    <definedName name="Temp_1_2_2_1_1_2_1">{"Client Name or Project Name"}</definedName>
    <definedName name="Temp_1_2_2_1_1_2_1_1">{"Client Name or Project Name"}</definedName>
    <definedName name="Temp_1_2_2_1_1_2_2">{"Client Name or Project Name"}</definedName>
    <definedName name="Temp_1_2_2_1_1_2_2_1">{"Client Name or Project Name"}</definedName>
    <definedName name="Temp_1_2_2_1_1_3">{"Client Name or Project Name"}</definedName>
    <definedName name="Temp_1_2_2_1_1_3_1">{"Client Name or Project Name"}</definedName>
    <definedName name="Temp_1_2_2_1_2">{"Client Name or Project Name"}</definedName>
    <definedName name="Temp_1_2_2_1_2_1">{"Client Name or Project Name"}</definedName>
    <definedName name="Temp_1_2_2_1_2_1_1">{"Client Name or Project Name"}</definedName>
    <definedName name="Temp_1_2_2_1_2_2">{"Client Name or Project Name"}</definedName>
    <definedName name="Temp_1_2_2_1_2_2_1">{"Client Name or Project Name"}</definedName>
    <definedName name="Temp_1_2_2_1_3">{"Client Name or Project Name"}</definedName>
    <definedName name="Temp_1_2_2_1_3_1">{"Client Name or Project Name"}</definedName>
    <definedName name="Temp_1_2_2_1_4">{"Client Name or Project Name"}</definedName>
    <definedName name="Temp_1_2_2_1_4_1">{"Client Name or Project Name"}</definedName>
    <definedName name="Temp_1_2_2_1_5">{"Client Name or Project Name"}</definedName>
    <definedName name="Temp_1_2_2_2">{"Client Name or Project Name"}</definedName>
    <definedName name="Temp_1_2_2_2_1">{"Client Name or Project Name"}</definedName>
    <definedName name="Temp_1_2_2_2_1_1">{"Client Name or Project Name"}</definedName>
    <definedName name="Temp_1_2_2_2_2">{"Client Name or Project Name"}</definedName>
    <definedName name="Temp_1_2_2_2_2_1">{"Client Name or Project Name"}</definedName>
    <definedName name="Temp_1_2_2_2_3">{"Client Name or Project Name"}</definedName>
    <definedName name="Temp_1_2_2_3">{"Client Name or Project Name"}</definedName>
    <definedName name="Temp_1_2_2_3_1">{"Client Name or Project Name"}</definedName>
    <definedName name="Temp_1_2_2_3_1_1">{"Client Name or Project Name"}</definedName>
    <definedName name="Temp_1_2_2_3_2">{"Client Name or Project Name"}</definedName>
    <definedName name="Temp_1_2_2_3_2_1">{"Client Name or Project Name"}</definedName>
    <definedName name="Temp_1_2_2_4">{"Client Name or Project Name"}</definedName>
    <definedName name="Temp_1_2_2_4_1">{"Client Name or Project Name"}</definedName>
    <definedName name="Temp_1_2_2_4_1_1">{"Client Name or Project Name"}</definedName>
    <definedName name="Temp_1_2_2_4_2">{"Client Name or Project Name"}</definedName>
    <definedName name="Temp_1_2_2_5">{"Client Name or Project Name"}</definedName>
    <definedName name="Temp_1_2_2_5_1">{"Client Name or Project Name"}</definedName>
    <definedName name="Temp_1_2_2_5_1_1">{"Client Name or Project Name"}</definedName>
    <definedName name="Temp_1_2_3">{"Client Name or Project Name"}</definedName>
    <definedName name="Temp_1_2_3_1">{"Client Name or Project Name"}</definedName>
    <definedName name="Temp_1_2_3_1_1">{"Client Name or Project Name"}</definedName>
    <definedName name="Temp_1_2_3_1_1_1">{"Client Name or Project Name"}</definedName>
    <definedName name="Temp_1_2_3_1_1_1_1">{"Client Name or Project Name"}</definedName>
    <definedName name="Temp_1_2_3_1_1_2">{"Client Name or Project Name"}</definedName>
    <definedName name="Temp_1_2_3_1_1_2_1">{"Client Name or Project Name"}</definedName>
    <definedName name="Temp_1_2_3_1_2">{"Client Name or Project Name"}</definedName>
    <definedName name="Temp_1_2_3_1_2_1">{"Client Name or Project Name"}</definedName>
    <definedName name="Temp_1_2_3_1_2_1_1">{"Client Name or Project Name"}</definedName>
    <definedName name="Temp_1_2_3_1_2_2">{"Client Name or Project Name"}</definedName>
    <definedName name="Temp_1_2_3_1_2_2_1">{"Client Name or Project Name"}</definedName>
    <definedName name="Temp_1_2_3_1_3">{"Client Name or Project Name"}</definedName>
    <definedName name="Temp_1_2_3_1_3_1">{"Client Name or Project Name"}</definedName>
    <definedName name="Temp_1_2_3_2">{"Client Name or Project Name"}</definedName>
    <definedName name="Temp_1_2_3_2_1">{"Client Name or Project Name"}</definedName>
    <definedName name="Temp_1_2_3_2_1_1">{"Client Name or Project Name"}</definedName>
    <definedName name="Temp_1_2_3_2_2">{"Client Name or Project Name"}</definedName>
    <definedName name="Temp_1_2_3_2_2_1">{"Client Name or Project Name"}</definedName>
    <definedName name="Temp_1_2_3_3">{"Client Name or Project Name"}</definedName>
    <definedName name="Temp_1_2_3_3_1">{"Client Name or Project Name"}</definedName>
    <definedName name="Temp_1_2_3_3_1_1">{"Client Name or Project Name"}</definedName>
    <definedName name="Temp_1_2_3_3_2">{"Client Name or Project Name"}</definedName>
    <definedName name="Temp_1_2_3_3_2_1">{"Client Name or Project Name"}</definedName>
    <definedName name="Temp_1_2_3_4">{"Client Name or Project Name"}</definedName>
    <definedName name="Temp_1_2_3_4_1">{"Client Name or Project Name"}</definedName>
    <definedName name="Temp_1_2_3_4_1_1">{"Client Name or Project Name"}</definedName>
    <definedName name="Temp_1_2_3_5">{"Client Name or Project Name"}</definedName>
    <definedName name="Temp_1_2_3_5_1">{"Client Name or Project Name"}</definedName>
    <definedName name="Temp_1_2_3_5_1_1">{"Client Name or Project Name"}</definedName>
    <definedName name="Temp_1_2_4">{"Client Name or Project Name"}</definedName>
    <definedName name="Temp_1_2_4_1">{"Client Name or Project Name"}</definedName>
    <definedName name="Temp_1_2_4_1_1">{"Client Name or Project Name"}</definedName>
    <definedName name="Temp_1_2_4_1_1_1">{"Client Name or Project Name"}</definedName>
    <definedName name="Temp_1_2_4_1_2">{"Client Name or Project Name"}</definedName>
    <definedName name="Temp_1_2_4_1_2_1">{"Client Name or Project Name"}</definedName>
    <definedName name="Temp_1_2_4_1_3">{"Client Name or Project Name"}</definedName>
    <definedName name="Temp_1_2_4_2">{"Client Name or Project Name"}</definedName>
    <definedName name="Temp_1_2_4_2_1">{"Client Name or Project Name"}</definedName>
    <definedName name="Temp_1_2_4_2_1_1">{"Client Name or Project Name"}</definedName>
    <definedName name="Temp_1_2_4_2_2">{"Client Name or Project Name"}</definedName>
    <definedName name="Temp_1_2_4_2_2_1">{"Client Name or Project Name"}</definedName>
    <definedName name="Temp_1_2_4_3">{"Client Name or Project Name"}</definedName>
    <definedName name="Temp_1_2_4_3_1">{"Client Name or Project Name"}</definedName>
    <definedName name="Temp_1_2_4_4">{"Client Name or Project Name"}</definedName>
    <definedName name="Temp_1_2_4_4_1">{"Client Name or Project Name"}</definedName>
    <definedName name="Temp_1_2_4_5">{"Client Name or Project Name"}</definedName>
    <definedName name="Temp_1_2_5">{"Client Name or Project Name"}</definedName>
    <definedName name="Temp_1_2_5_1">{"Client Name or Project Name"}</definedName>
    <definedName name="Temp_1_2_5_1_1">{"Client Name or Project Name"}</definedName>
    <definedName name="Temp_1_2_5_1_1_1">{"Client Name or Project Name"}</definedName>
    <definedName name="Temp_1_2_5_1_2">{"Client Name or Project Name"}</definedName>
    <definedName name="Temp_1_2_5_1_2_1">{"Client Name or Project Name"}</definedName>
    <definedName name="Temp_1_2_5_1_3">{"Client Name or Project Name"}</definedName>
    <definedName name="Temp_1_2_5_2">{"Client Name or Project Name"}</definedName>
    <definedName name="Temp_1_2_5_2_1">{"Client Name or Project Name"}</definedName>
    <definedName name="Temp_1_2_5_2_1_1">{"Client Name or Project Name"}</definedName>
    <definedName name="Temp_1_2_5_2_2">{"Client Name or Project Name"}</definedName>
    <definedName name="Temp_1_2_5_2_2_1">{"Client Name or Project Name"}</definedName>
    <definedName name="Temp_1_2_5_3">{"Client Name or Project Name"}</definedName>
    <definedName name="Temp_1_2_5_3_1">{"Client Name or Project Name"}</definedName>
    <definedName name="Temp_1_2_5_4">{"Client Name or Project Name"}</definedName>
    <definedName name="Temp_1_2_5_5">{"Client Name or Project Name"}</definedName>
    <definedName name="Temp_1_3">{"Client Name or Project Name"}</definedName>
    <definedName name="Temp_1_3_1">{"Client Name or Project Name"}</definedName>
    <definedName name="Temp_1_3_1_1">{"Client Name or Project Name"}</definedName>
    <definedName name="Temp_1_3_1_1_1">{"Client Name or Project Name"}</definedName>
    <definedName name="Temp_1_3_1_1_1_1">{"Client Name or Project Name"}</definedName>
    <definedName name="Temp_1_3_1_1_1_1_1">{"Client Name or Project Name"}</definedName>
    <definedName name="Temp_1_3_1_1_1_2">{"Client Name or Project Name"}</definedName>
    <definedName name="Temp_1_3_1_1_1_2_1">{"Client Name or Project Name"}</definedName>
    <definedName name="Temp_1_3_1_1_1_3">{"Client Name or Project Name"}</definedName>
    <definedName name="Temp_1_3_1_1_2">{"Client Name or Project Name"}</definedName>
    <definedName name="Temp_1_3_1_1_2_1">{"Client Name or Project Name"}</definedName>
    <definedName name="Temp_1_3_1_1_2_1_1">{"Client Name or Project Name"}</definedName>
    <definedName name="Temp_1_3_1_1_2_2">{"Client Name or Project Name"}</definedName>
    <definedName name="Temp_1_3_1_1_2_2_1">{"Client Name or Project Name"}</definedName>
    <definedName name="Temp_1_3_1_1_3">{"Client Name or Project Name"}</definedName>
    <definedName name="Temp_1_3_1_1_3_1">{"Client Name or Project Name"}</definedName>
    <definedName name="Temp_1_3_1_1_4">{"Client Name or Project Name"}</definedName>
    <definedName name="Temp_1_3_1_1_5">{"Client Name or Project Name"}</definedName>
    <definedName name="Temp_1_3_1_2">{"Client Name or Project Name"}</definedName>
    <definedName name="Temp_1_3_1_2_1">{"Client Name or Project Name"}</definedName>
    <definedName name="Temp_1_3_1_2_1_1">{"Client Name or Project Name"}</definedName>
    <definedName name="Temp_1_3_1_2_2">{"Client Name or Project Name"}</definedName>
    <definedName name="Temp_1_3_1_2_2_1">{"Client Name or Project Name"}</definedName>
    <definedName name="Temp_1_3_1_2_3">{"Client Name or Project Name"}</definedName>
    <definedName name="Temp_1_3_1_3">{"Client Name or Project Name"}</definedName>
    <definedName name="Temp_1_3_1_3_1">{"Client Name or Project Name"}</definedName>
    <definedName name="Temp_1_3_1_4">{"Client Name or Project Name"}</definedName>
    <definedName name="Temp_1_3_1_4_1">{"Client Name or Project Name"}</definedName>
    <definedName name="Temp_1_3_1_5">{"Client Name or Project Name"}</definedName>
    <definedName name="Temp_1_3_2">{"Client Name or Project Name"}</definedName>
    <definedName name="Temp_1_3_2_1">{"Client Name or Project Name"}</definedName>
    <definedName name="Temp_1_3_2_1_1">{"Client Name or Project Name"}</definedName>
    <definedName name="Temp_1_3_2_1_1_1">{"Client Name or Project Name"}</definedName>
    <definedName name="Temp_1_3_2_1_2">{"Client Name or Project Name"}</definedName>
    <definedName name="Temp_1_3_2_1_2_1">{"Client Name or Project Name"}</definedName>
    <definedName name="Temp_1_3_2_1_3">{"Client Name or Project Name"}</definedName>
    <definedName name="Temp_1_3_2_2">{"Client Name or Project Name"}</definedName>
    <definedName name="Temp_1_3_2_2_1">{"Client Name or Project Name"}</definedName>
    <definedName name="Temp_1_3_2_2_1_1">{"Client Name or Project Name"}</definedName>
    <definedName name="Temp_1_3_2_2_2">{"Client Name or Project Name"}</definedName>
    <definedName name="Temp_1_3_2_2_2_1">{"Client Name or Project Name"}</definedName>
    <definedName name="Temp_1_3_2_3">{"Client Name or Project Name"}</definedName>
    <definedName name="Temp_1_3_2_3_1">{"Client Name or Project Name"}</definedName>
    <definedName name="Temp_1_3_2_4">{"Client Name or Project Name"}</definedName>
    <definedName name="Temp_1_3_2_4_1">{"Client Name or Project Name"}</definedName>
    <definedName name="Temp_1_3_2_5">{"Client Name or Project Name"}</definedName>
    <definedName name="Temp_1_3_3">{"Client Name or Project Name"}</definedName>
    <definedName name="Temp_1_3_3_1">{"Client Name or Project Name"}</definedName>
    <definedName name="Temp_1_3_3_1_1">{"Client Name or Project Name"}</definedName>
    <definedName name="Temp_1_3_3_1_1_1">{"Client Name or Project Name"}</definedName>
    <definedName name="Temp_1_3_3_1_2">{"Client Name or Project Name"}</definedName>
    <definedName name="Temp_1_3_3_1_2_1">{"Client Name or Project Name"}</definedName>
    <definedName name="Temp_1_3_3_2">{"Client Name or Project Name"}</definedName>
    <definedName name="Temp_1_3_3_2_1">{"Client Name or Project Name"}</definedName>
    <definedName name="Temp_1_3_3_3">{"Client Name or Project Name"}</definedName>
    <definedName name="Temp_1_3_3_3_1">{"Client Name or Project Name"}</definedName>
    <definedName name="Temp_1_3_4">{"Client Name or Project Name"}</definedName>
    <definedName name="Temp_1_3_4_1">{"Client Name or Project Name"}</definedName>
    <definedName name="Temp_1_3_4_1_1">{"Client Name or Project Name"}</definedName>
    <definedName name="Temp_1_3_4_2">{"Client Name or Project Name"}</definedName>
    <definedName name="Temp_1_3_4_2_1">{"Client Name or Project Name"}</definedName>
    <definedName name="Temp_1_3_5">{"Client Name or Project Name"}</definedName>
    <definedName name="Temp_1_3_5_1">{"Client Name or Project Name"}</definedName>
    <definedName name="Temp_1_3_5_1_1">{"Client Name or Project Name"}</definedName>
    <definedName name="Temp_1_3_5_2">{"Client Name or Project Name"}</definedName>
    <definedName name="Temp_1_4">{"Client Name or Project Name"}</definedName>
    <definedName name="Temp_1_4_1">{"Client Name or Project Name"}</definedName>
    <definedName name="Temp_1_4_1_1">{"Client Name or Project Name"}</definedName>
    <definedName name="Temp_1_4_1_1_1">{"Client Name or Project Name"}</definedName>
    <definedName name="Temp_1_4_1_1_1_1">{"Client Name or Project Name"}</definedName>
    <definedName name="Temp_1_4_1_1_1_1_1">{"Client Name or Project Name"}</definedName>
    <definedName name="Temp_1_4_1_1_1_2">{"Client Name or Project Name"}</definedName>
    <definedName name="Temp_1_4_1_1_1_2_1">{"Client Name or Project Name"}</definedName>
    <definedName name="Temp_1_4_1_1_1_3">{"Client Name or Project Name"}</definedName>
    <definedName name="Temp_1_4_1_1_2">{"Client Name or Project Name"}</definedName>
    <definedName name="Temp_1_4_1_1_2_1">{"Client Name or Project Name"}</definedName>
    <definedName name="Temp_1_4_1_1_2_1_1">{"Client Name or Project Name"}</definedName>
    <definedName name="Temp_1_4_1_1_2_2">{"Client Name or Project Name"}</definedName>
    <definedName name="Temp_1_4_1_1_2_2_1">{"Client Name or Project Name"}</definedName>
    <definedName name="Temp_1_4_1_1_3">{"Client Name or Project Name"}</definedName>
    <definedName name="Temp_1_4_1_1_3_1">{"Client Name or Project Name"}</definedName>
    <definedName name="Temp_1_4_1_1_4">{"Client Name or Project Name"}</definedName>
    <definedName name="Temp_1_4_1_1_5">{"Client Name or Project Name"}</definedName>
    <definedName name="Temp_1_4_1_2">{"Client Name or Project Name"}</definedName>
    <definedName name="Temp_1_4_1_2_1">{"Client Name or Project Name"}</definedName>
    <definedName name="Temp_1_4_1_2_1_1">{"Client Name or Project Name"}</definedName>
    <definedName name="Temp_1_4_1_2_2">{"Client Name or Project Name"}</definedName>
    <definedName name="Temp_1_4_1_2_2_1">{"Client Name or Project Name"}</definedName>
    <definedName name="Temp_1_4_1_2_3">{"Client Name or Project Name"}</definedName>
    <definedName name="Temp_1_4_1_3">{"Client Name or Project Name"}</definedName>
    <definedName name="Temp_1_4_1_3_1">{"Client Name or Project Name"}</definedName>
    <definedName name="Temp_1_4_1_4">{"Client Name or Project Name"}</definedName>
    <definedName name="Temp_1_4_1_4_1">{"Client Name or Project Name"}</definedName>
    <definedName name="Temp_1_4_1_5">{"Client Name or Project Name"}</definedName>
    <definedName name="Temp_1_4_2">{"Client Name or Project Name"}</definedName>
    <definedName name="Temp_1_4_2_1">{"Client Name or Project Name"}</definedName>
    <definedName name="Temp_1_4_2_1_1">{"Client Name or Project Name"}</definedName>
    <definedName name="Temp_1_4_2_1_2">{"Client Name or Project Name"}</definedName>
    <definedName name="Temp_1_4_2_2">{"Client Name or Project Name"}</definedName>
    <definedName name="Temp_1_4_2_2_1">{"Client Name or Project Name"}</definedName>
    <definedName name="Temp_1_4_2_3">{"Client Name or Project Name"}</definedName>
    <definedName name="Temp_1_4_2_3_1">{"Client Name or Project Name"}</definedName>
    <definedName name="Temp_1_4_2_4">{"Client Name or Project Name"}</definedName>
    <definedName name="Temp_1_4_2_5">{"Client Name or Project Name"}</definedName>
    <definedName name="Temp_1_4_3">{"Client Name or Project Name"}</definedName>
    <definedName name="Temp_1_4_3_1">{"Client Name or Project Name"}</definedName>
    <definedName name="Temp_1_4_3_1_1">{"Client Name or Project Name"}</definedName>
    <definedName name="Temp_1_4_3_2">{"Client Name or Project Name"}</definedName>
    <definedName name="Temp_1_4_3_2_1">{"Client Name or Project Name"}</definedName>
    <definedName name="Temp_1_4_3_3">{"Client Name or Project Name"}</definedName>
    <definedName name="Temp_1_4_4">{"Client Name or Project Name"}</definedName>
    <definedName name="Temp_1_4_4_1">{"Client Name or Project Name"}</definedName>
    <definedName name="Temp_1_4_4_1_1">{"Client Name or Project Name"}</definedName>
    <definedName name="Temp_1_4_4_2">{"Client Name or Project Name"}</definedName>
    <definedName name="Temp_1_4_5">{"Client Name or Project Name"}</definedName>
    <definedName name="Temp_1_4_5_1">{"Client Name or Project Name"}</definedName>
    <definedName name="Temp_1_4_5_1_1">{"Client Name or Project Name"}</definedName>
    <definedName name="Temp_1_4_5_2">{"Client Name or Project Name"}</definedName>
    <definedName name="Temp_1_5">{"Client Name or Project Name"}</definedName>
    <definedName name="Temp_1_5_1">{"Client Name or Project Name"}</definedName>
    <definedName name="Temp_1_5_1_1">{"Client Name or Project Name"}</definedName>
    <definedName name="Temp_1_5_1_1_1">{"Client Name or Project Name"}</definedName>
    <definedName name="Temp_1_5_1_1_1_1">{"Client Name or Project Name"}</definedName>
    <definedName name="Temp_1_5_1_1_2">{"Client Name or Project Name"}</definedName>
    <definedName name="Temp_1_5_1_1_2_1">{"Client Name or Project Name"}</definedName>
    <definedName name="Temp_1_5_1_2">{"Client Name or Project Name"}</definedName>
    <definedName name="Temp_1_5_1_2_1">{"Client Name or Project Name"}</definedName>
    <definedName name="Temp_1_5_1_2_1_1">{"Client Name or Project Name"}</definedName>
    <definedName name="Temp_1_5_1_2_2">{"Client Name or Project Name"}</definedName>
    <definedName name="Temp_1_5_1_2_2_1">{"Client Name or Project Name"}</definedName>
    <definedName name="Temp_1_5_1_3">{"Client Name or Project Name"}</definedName>
    <definedName name="Temp_1_5_1_3_1">{"Client Name or Project Name"}</definedName>
    <definedName name="Temp_1_5_2">{"Client Name or Project Name"}</definedName>
    <definedName name="Temp_1_5_2_1">{"Client Name or Project Name"}</definedName>
    <definedName name="Temp_1_5_2_1_1">{"Client Name or Project Name"}</definedName>
    <definedName name="Temp_1_5_2_2">{"Client Name or Project Name"}</definedName>
    <definedName name="Temp_1_5_2_2_1">{"Client Name or Project Name"}</definedName>
    <definedName name="Temp_1_5_3">{"Client Name or Project Name"}</definedName>
    <definedName name="Temp_1_5_3_1">{"Client Name or Project Name"}</definedName>
    <definedName name="Temp_1_5_3_1_1">{"Client Name or Project Name"}</definedName>
    <definedName name="Temp_1_5_3_2">{"Client Name or Project Name"}</definedName>
    <definedName name="Temp_1_5_3_2_1">{"Client Name or Project Name"}</definedName>
    <definedName name="Temp_1_5_4">{"Client Name or Project Name"}</definedName>
    <definedName name="Temp_1_5_4_1">{"Client Name or Project Name"}</definedName>
    <definedName name="Temp_1_5_4_1_1">{"Client Name or Project Name"}</definedName>
    <definedName name="Temp_1_5_5">{"Client Name or Project Name"}</definedName>
    <definedName name="Temp_1_5_5_1">{"Client Name or Project Name"}</definedName>
    <definedName name="Temp_1_5_5_1_1">{"Client Name or Project Name"}</definedName>
    <definedName name="Temp_2">{"Client Name or Project Name"}</definedName>
    <definedName name="Temp_2_1">{"Client Name or Project Name"}</definedName>
    <definedName name="Temp_2_1_1">{"Client Name or Project Name"}</definedName>
    <definedName name="Temp_2_1_1_1">{"Client Name or Project Name"}</definedName>
    <definedName name="Temp_2_1_1_1_1">{"Client Name or Project Name"}</definedName>
    <definedName name="Temp_2_1_1_1_1_1">{"Client Name or Project Name"}</definedName>
    <definedName name="Temp_2_1_1_1_1_1_1">{"Client Name or Project Name"}</definedName>
    <definedName name="Temp_2_1_1_1_1_2">{"Client Name or Project Name"}</definedName>
    <definedName name="Temp_2_1_1_1_1_2_1">{"Client Name or Project Name"}</definedName>
    <definedName name="Temp_2_1_1_1_1_3">{"Client Name or Project Name"}</definedName>
    <definedName name="Temp_2_1_1_1_2">{"Client Name or Project Name"}</definedName>
    <definedName name="Temp_2_1_1_1_2_1">{"Client Name or Project Name"}</definedName>
    <definedName name="Temp_2_1_1_1_2_1_1">{"Client Name or Project Name"}</definedName>
    <definedName name="Temp_2_1_1_1_2_2">{"Client Name or Project Name"}</definedName>
    <definedName name="Temp_2_1_1_1_2_2_1">{"Client Name or Project Name"}</definedName>
    <definedName name="Temp_2_1_1_1_3">{"Client Name or Project Name"}</definedName>
    <definedName name="Temp_2_1_1_1_3_1">{"Client Name or Project Name"}</definedName>
    <definedName name="Temp_2_1_1_1_4">{"Client Name or Project Name"}</definedName>
    <definedName name="Temp_2_1_1_1_5">{"Client Name or Project Name"}</definedName>
    <definedName name="Temp_2_1_1_2">{"Client Name or Project Name"}</definedName>
    <definedName name="Temp_2_1_1_2_1">{"Client Name or Project Name"}</definedName>
    <definedName name="Temp_2_1_1_2_1_1">{"Client Name or Project Name"}</definedName>
    <definedName name="Temp_2_1_1_2_2">{"Client Name or Project Name"}</definedName>
    <definedName name="Temp_2_1_1_2_2_1">{"Client Name or Project Name"}</definedName>
    <definedName name="Temp_2_1_1_2_3">{"Client Name or Project Name"}</definedName>
    <definedName name="Temp_2_1_1_3">{"Client Name or Project Name"}</definedName>
    <definedName name="Temp_2_1_1_3_1">{"Client Name or Project Name"}</definedName>
    <definedName name="Temp_2_1_1_4">{"Client Name or Project Name"}</definedName>
    <definedName name="Temp_2_1_1_4_1">{"Client Name or Project Name"}</definedName>
    <definedName name="Temp_2_1_1_5">{"Client Name or Project Name"}</definedName>
    <definedName name="Temp_2_1_2">{"Client Name or Project Name"}</definedName>
    <definedName name="Temp_2_1_2_1">{"Client Name or Project Name"}</definedName>
    <definedName name="Temp_2_1_2_1_1">{"Client Name or Project Name"}</definedName>
    <definedName name="Temp_2_1_2_1_1_1">{"Client Name or Project Name"}</definedName>
    <definedName name="Temp_2_1_2_1_2">{"Client Name or Project Name"}</definedName>
    <definedName name="Temp_2_1_2_1_2_1">{"Client Name or Project Name"}</definedName>
    <definedName name="Temp_2_1_2_1_3">{"Client Name or Project Name"}</definedName>
    <definedName name="Temp_2_1_2_2">{"Client Name or Project Name"}</definedName>
    <definedName name="Temp_2_1_2_2_1">{"Client Name or Project Name"}</definedName>
    <definedName name="Temp_2_1_2_2_1_1">{"Client Name or Project Name"}</definedName>
    <definedName name="Temp_2_1_2_2_2">{"Client Name or Project Name"}</definedName>
    <definedName name="Temp_2_1_2_2_2_1">{"Client Name or Project Name"}</definedName>
    <definedName name="Temp_2_1_2_3">{"Client Name or Project Name"}</definedName>
    <definedName name="Temp_2_1_2_3_1">{"Client Name or Project Name"}</definedName>
    <definedName name="Temp_2_1_2_4">{"Client Name or Project Name"}</definedName>
    <definedName name="Temp_2_1_2_4_1">{"Client Name or Project Name"}</definedName>
    <definedName name="Temp_2_1_2_5">{"Client Name or Project Name"}</definedName>
    <definedName name="Temp_2_1_3">{"Client Name or Project Name"}</definedName>
    <definedName name="Temp_2_1_3_1">{"Client Name or Project Name"}</definedName>
    <definedName name="Temp_2_1_3_1_1">{"Client Name or Project Name"}</definedName>
    <definedName name="Temp_2_1_3_1_1_1">{"Client Name or Project Name"}</definedName>
    <definedName name="Temp_2_1_3_1_2">{"Client Name or Project Name"}</definedName>
    <definedName name="Temp_2_1_3_1_2_1">{"Client Name or Project Name"}</definedName>
    <definedName name="Temp_2_1_3_2">{"Client Name or Project Name"}</definedName>
    <definedName name="Temp_2_1_3_2_1">{"Client Name or Project Name"}</definedName>
    <definedName name="Temp_2_1_3_3">{"Client Name or Project Name"}</definedName>
    <definedName name="Temp_2_1_3_3_1">{"Client Name or Project Name"}</definedName>
    <definedName name="Temp_2_1_4">{"Client Name or Project Name"}</definedName>
    <definedName name="Temp_2_1_4_1">{"Client Name or Project Name"}</definedName>
    <definedName name="Temp_2_1_4_1_1">{"Client Name or Project Name"}</definedName>
    <definedName name="Temp_2_1_4_2">{"Client Name or Project Name"}</definedName>
    <definedName name="Temp_2_1_4_2_1">{"Client Name or Project Name"}</definedName>
    <definedName name="Temp_2_1_5">{"Client Name or Project Name"}</definedName>
    <definedName name="Temp_2_1_5_1">{"Client Name or Project Name"}</definedName>
    <definedName name="Temp_2_1_5_1_1">{"Client Name or Project Name"}</definedName>
    <definedName name="Temp_2_1_5_2">{"Client Name or Project Name"}</definedName>
    <definedName name="Temp_2_2">{"Client Name or Project Name"}</definedName>
    <definedName name="Temp_2_2_1">{"Client Name or Project Name"}</definedName>
    <definedName name="Temp_2_2_1_1">{"Client Name or Project Name"}</definedName>
    <definedName name="Temp_2_2_1_1_1">{"Client Name or Project Name"}</definedName>
    <definedName name="Temp_2_2_1_1_1_1">{"Client Name or Project Name"}</definedName>
    <definedName name="Temp_2_2_1_1_1_1_1">{"Client Name or Project Name"}</definedName>
    <definedName name="Temp_2_2_1_1_1_2">{"Client Name or Project Name"}</definedName>
    <definedName name="Temp_2_2_1_1_1_2_1">{"Client Name or Project Name"}</definedName>
    <definedName name="Temp_2_2_1_1_2">{"Client Name or Project Name"}</definedName>
    <definedName name="Temp_2_2_1_1_2_1">{"Client Name or Project Name"}</definedName>
    <definedName name="Temp_2_2_1_1_2_1_1">{"Client Name or Project Name"}</definedName>
    <definedName name="Temp_2_2_1_1_2_2">{"Client Name or Project Name"}</definedName>
    <definedName name="Temp_2_2_1_1_2_2_1">{"Client Name or Project Name"}</definedName>
    <definedName name="Temp_2_2_1_1_3">{"Client Name or Project Name"}</definedName>
    <definedName name="Temp_2_2_1_1_3_1">{"Client Name or Project Name"}</definedName>
    <definedName name="Temp_2_2_1_2">{"Client Name or Project Name"}</definedName>
    <definedName name="Temp_2_2_1_2_1">{"Client Name or Project Name"}</definedName>
    <definedName name="Temp_2_2_1_2_1_1">{"Client Name or Project Name"}</definedName>
    <definedName name="Temp_2_2_1_2_2">{"Client Name or Project Name"}</definedName>
    <definedName name="Temp_2_2_1_2_2_1">{"Client Name or Project Name"}</definedName>
    <definedName name="Temp_2_2_1_3">{"Client Name or Project Name"}</definedName>
    <definedName name="Temp_2_2_1_3_1">{"Client Name or Project Name"}</definedName>
    <definedName name="Temp_2_2_1_4">{"Client Name or Project Name"}</definedName>
    <definedName name="Temp_2_2_1_4_1">{"Client Name or Project Name"}</definedName>
    <definedName name="Temp_2_2_1_5">{"Client Name or Project Name"}</definedName>
    <definedName name="Temp_2_2_2">{"Client Name or Project Name"}</definedName>
    <definedName name="Temp_2_2_2_1">{"Client Name or Project Name"}</definedName>
    <definedName name="Temp_2_2_2_1_1">{"Client Name or Project Name"}</definedName>
    <definedName name="Temp_2_2_2_1_2">{"Client Name or Project Name"}</definedName>
    <definedName name="Temp_2_2_2_2">{"Client Name or Project Name"}</definedName>
    <definedName name="Temp_2_2_2_2_1">{"Client Name or Project Name"}</definedName>
    <definedName name="Temp_2_2_2_3">{"Client Name or Project Name"}</definedName>
    <definedName name="Temp_2_2_2_4">{"Client Name or Project Name"}</definedName>
    <definedName name="Temp_2_2_2_5">{"Client Name or Project Name"}</definedName>
    <definedName name="Temp_2_2_3">{"Client Name or Project Name"}</definedName>
    <definedName name="Temp_2_2_3_1">{"Client Name or Project Name"}</definedName>
    <definedName name="Temp_2_2_3_1_1">{"Client Name or Project Name"}</definedName>
    <definedName name="Temp_2_2_3_2">{"Client Name or Project Name"}</definedName>
    <definedName name="Temp_2_2_3_2_1">{"Client Name or Project Name"}</definedName>
    <definedName name="Temp_2_2_3_3">{"Client Name or Project Name"}</definedName>
    <definedName name="Temp_2_2_4">{"Client Name or Project Name"}</definedName>
    <definedName name="Temp_2_2_4_1">{"Client Name or Project Name"}</definedName>
    <definedName name="Temp_2_2_4_1_1">{"Client Name or Project Name"}</definedName>
    <definedName name="Temp_2_2_4_2">{"Client Name or Project Name"}</definedName>
    <definedName name="Temp_2_2_5">{"Client Name or Project Name"}</definedName>
    <definedName name="Temp_2_2_5_1">{"Client Name or Project Name"}</definedName>
    <definedName name="Temp_2_2_5_1_1">{"Client Name or Project Name"}</definedName>
    <definedName name="Temp_2_3">{"Client Name or Project Name"}</definedName>
    <definedName name="Temp_2_3_1">{"Client Name or Project Name"}</definedName>
    <definedName name="Temp_2_3_1_1">{"Client Name or Project Name"}</definedName>
    <definedName name="Temp_2_3_1_1_1">{"Client Name or Project Name"}</definedName>
    <definedName name="Temp_2_3_1_1_1_1">{"Client Name or Project Name"}</definedName>
    <definedName name="Temp_2_3_1_1_1_1_1">{"Client Name or Project Name"}</definedName>
    <definedName name="Temp_2_3_1_1_1_2">{"Client Name or Project Name"}</definedName>
    <definedName name="Temp_2_3_1_1_1_2_1">{"Client Name or Project Name"}</definedName>
    <definedName name="Temp_2_3_1_1_2">{"Client Name or Project Name"}</definedName>
    <definedName name="Temp_2_3_1_1_2_1">{"Client Name or Project Name"}</definedName>
    <definedName name="Temp_2_3_1_1_2_1_1">{"Client Name or Project Name"}</definedName>
    <definedName name="Temp_2_3_1_1_2_2">{"Client Name or Project Name"}</definedName>
    <definedName name="Temp_2_3_1_1_2_2_1">{"Client Name or Project Name"}</definedName>
    <definedName name="Temp_2_3_1_1_3">{"Client Name or Project Name"}</definedName>
    <definedName name="Temp_2_3_1_1_3_1">{"Client Name or Project Name"}</definedName>
    <definedName name="Temp_2_3_1_2">{"Client Name or Project Name"}</definedName>
    <definedName name="Temp_2_3_1_2_1">{"Client Name or Project Name"}</definedName>
    <definedName name="Temp_2_3_1_2_1_1">{"Client Name or Project Name"}</definedName>
    <definedName name="Temp_2_3_1_2_2">{"Client Name or Project Name"}</definedName>
    <definedName name="Temp_2_3_1_2_2_1">{"Client Name or Project Name"}</definedName>
    <definedName name="Temp_2_3_1_3">{"Client Name or Project Name"}</definedName>
    <definedName name="Temp_2_3_1_3_1">{"Client Name or Project Name"}</definedName>
    <definedName name="Temp_2_3_1_4">{"Client Name or Project Name"}</definedName>
    <definedName name="Temp_2_3_1_4_1">{"Client Name or Project Name"}</definedName>
    <definedName name="Temp_2_3_1_5">{"Client Name or Project Name"}</definedName>
    <definedName name="Temp_2_3_2">{"Client Name or Project Name"}</definedName>
    <definedName name="Temp_2_3_2_1">{"Client Name or Project Name"}</definedName>
    <definedName name="Temp_2_3_2_1_1">{"Client Name or Project Name"}</definedName>
    <definedName name="Temp_2_3_2_2">{"Client Name or Project Name"}</definedName>
    <definedName name="Temp_2_3_2_2_1">{"Client Name or Project Name"}</definedName>
    <definedName name="Temp_2_3_2_3">{"Client Name or Project Name"}</definedName>
    <definedName name="Temp_2_3_3">{"Client Name or Project Name"}</definedName>
    <definedName name="Temp_2_3_3_1">{"Client Name or Project Name"}</definedName>
    <definedName name="Temp_2_3_3_1_1">{"Client Name or Project Name"}</definedName>
    <definedName name="Temp_2_3_3_2">{"Client Name or Project Name"}</definedName>
    <definedName name="Temp_2_3_3_2_1">{"Client Name or Project Name"}</definedName>
    <definedName name="Temp_2_3_4">{"Client Name or Project Name"}</definedName>
    <definedName name="Temp_2_3_4_1">{"Client Name or Project Name"}</definedName>
    <definedName name="Temp_2_3_4_1_1">{"Client Name or Project Name"}</definedName>
    <definedName name="Temp_2_3_4_2">{"Client Name or Project Name"}</definedName>
    <definedName name="Temp_2_3_5">{"Client Name or Project Name"}</definedName>
    <definedName name="Temp_2_3_5_1">{"Client Name or Project Name"}</definedName>
    <definedName name="Temp_2_3_5_1_1">{"Client Name or Project Name"}</definedName>
    <definedName name="Temp_2_4">{"Client Name or Project Name"}</definedName>
    <definedName name="Temp_2_4_1">{"Client Name or Project Name"}</definedName>
    <definedName name="Temp_2_4_1_1">{"Client Name or Project Name"}</definedName>
    <definedName name="Temp_2_4_1_1_1">{"Client Name or Project Name"}</definedName>
    <definedName name="Temp_2_4_1_1_1_1">{"Client Name or Project Name"}</definedName>
    <definedName name="Temp_2_4_1_1_2">{"Client Name or Project Name"}</definedName>
    <definedName name="Temp_2_4_1_1_2_1">{"Client Name or Project Name"}</definedName>
    <definedName name="Temp_2_4_1_2">{"Client Name or Project Name"}</definedName>
    <definedName name="Temp_2_4_1_2_1">{"Client Name or Project Name"}</definedName>
    <definedName name="Temp_2_4_1_2_1_1">{"Client Name or Project Name"}</definedName>
    <definedName name="Temp_2_4_1_2_2">{"Client Name or Project Name"}</definedName>
    <definedName name="Temp_2_4_1_2_2_1">{"Client Name or Project Name"}</definedName>
    <definedName name="Temp_2_4_1_3">{"Client Name or Project Name"}</definedName>
    <definedName name="Temp_2_4_1_3_1">{"Client Name or Project Name"}</definedName>
    <definedName name="Temp_2_4_2">{"Client Name or Project Name"}</definedName>
    <definedName name="Temp_2_4_2_1">{"Client Name or Project Name"}</definedName>
    <definedName name="Temp_2_4_2_1_1">{"Client Name or Project Name"}</definedName>
    <definedName name="Temp_2_4_2_2">{"Client Name or Project Name"}</definedName>
    <definedName name="Temp_2_4_2_2_1">{"Client Name or Project Name"}</definedName>
    <definedName name="Temp_2_4_3">{"Client Name or Project Name"}</definedName>
    <definedName name="Temp_2_4_3_1">{"Client Name or Project Name"}</definedName>
    <definedName name="Temp_2_4_3_1_1">{"Client Name or Project Name"}</definedName>
    <definedName name="Temp_2_4_3_2">{"Client Name or Project Name"}</definedName>
    <definedName name="Temp_2_4_3_2_1">{"Client Name or Project Name"}</definedName>
    <definedName name="Temp_2_4_4">{"Client Name or Project Name"}</definedName>
    <definedName name="Temp_2_4_4_1">{"Client Name or Project Name"}</definedName>
    <definedName name="Temp_2_4_4_1_1">{"Client Name or Project Name"}</definedName>
    <definedName name="Temp_2_4_5">{"Client Name or Project Name"}</definedName>
    <definedName name="Temp_2_4_5_1">{"Client Name or Project Name"}</definedName>
    <definedName name="Temp_2_4_5_1_1">{"Client Name or Project Name"}</definedName>
    <definedName name="Temp_2_5">{"Client Name or Project Name"}</definedName>
    <definedName name="Temp_2_5_1">{"Client Name or Project Name"}</definedName>
    <definedName name="Temp_2_5_1_1">{"Client Name or Project Name"}</definedName>
    <definedName name="Temp_2_5_1_1_1">{"Client Name or Project Name"}</definedName>
    <definedName name="Temp_2_5_1_2">{"Client Name or Project Name"}</definedName>
    <definedName name="Temp_2_5_1_2_1">{"Client Name or Project Name"}</definedName>
    <definedName name="Temp_2_5_1_3">{"Client Name or Project Name"}</definedName>
    <definedName name="Temp_2_5_2">{"Client Name or Project Name"}</definedName>
    <definedName name="Temp_2_5_2_1">{"Client Name or Project Name"}</definedName>
    <definedName name="Temp_2_5_2_1_1">{"Client Name or Project Name"}</definedName>
    <definedName name="Temp_2_5_2_2">{"Client Name or Project Name"}</definedName>
    <definedName name="Temp_2_5_2_2_1">{"Client Name or Project Name"}</definedName>
    <definedName name="Temp_2_5_3">{"Client Name or Project Name"}</definedName>
    <definedName name="Temp_2_5_3_1">{"Client Name or Project Name"}</definedName>
    <definedName name="Temp_2_5_4">{"Client Name or Project Name"}</definedName>
    <definedName name="Temp_2_5_4_1">{"Client Name or Project Name"}</definedName>
    <definedName name="Temp_2_5_5">{"Client Name or Project Name"}</definedName>
    <definedName name="Temp_3">{"Client Name or Project Name"}</definedName>
    <definedName name="Temp_3_1">{"Client Name or Project Name"}</definedName>
    <definedName name="Temp_3_1_1">{"Client Name or Project Name"}</definedName>
    <definedName name="Temp_3_1_1_1">{"Client Name or Project Name"}</definedName>
    <definedName name="Temp_3_1_1_1_1">{"Client Name or Project Name"}</definedName>
    <definedName name="Temp_3_1_1_1_1_1">{"Client Name or Project Name"}</definedName>
    <definedName name="Temp_3_1_1_1_2">{"Client Name or Project Name"}</definedName>
    <definedName name="Temp_3_1_1_1_2_1">{"Client Name or Project Name"}</definedName>
    <definedName name="Temp_3_1_1_1_3">{"Client Name or Project Name"}</definedName>
    <definedName name="Temp_3_1_1_2">{"Client Name or Project Name"}</definedName>
    <definedName name="Temp_3_1_1_2_1">{"Client Name or Project Name"}</definedName>
    <definedName name="Temp_3_1_1_2_1_1">{"Client Name or Project Name"}</definedName>
    <definedName name="Temp_3_1_1_2_2">{"Client Name or Project Name"}</definedName>
    <definedName name="Temp_3_1_1_2_2_1">{"Client Name or Project Name"}</definedName>
    <definedName name="Temp_3_1_1_3">{"Client Name or Project Name"}</definedName>
    <definedName name="Temp_3_1_1_3_1">{"Client Name or Project Name"}</definedName>
    <definedName name="Temp_3_1_1_4">{"Client Name or Project Name"}</definedName>
    <definedName name="Temp_3_1_1_5">{"Client Name or Project Name"}</definedName>
    <definedName name="Temp_3_1_2">{"Client Name or Project Name"}</definedName>
    <definedName name="Temp_3_1_2_1">{"Client Name or Project Name"}</definedName>
    <definedName name="Temp_3_1_2_1_1">{"Client Name or Project Name"}</definedName>
    <definedName name="Temp_3_1_2_2">{"Client Name or Project Name"}</definedName>
    <definedName name="Temp_3_1_2_2_1">{"Client Name or Project Name"}</definedName>
    <definedName name="Temp_3_1_2_3">{"Client Name or Project Name"}</definedName>
    <definedName name="Temp_3_1_3">{"Client Name or Project Name"}</definedName>
    <definedName name="Temp_3_1_3_1">{"Client Name or Project Name"}</definedName>
    <definedName name="Temp_3_1_4">{"Client Name or Project Name"}</definedName>
    <definedName name="Temp_3_1_4_1">{"Client Name or Project Name"}</definedName>
    <definedName name="Temp_3_1_5">{"Client Name or Project Name"}</definedName>
    <definedName name="Temp_3_2">{"Client Name or Project Name"}</definedName>
    <definedName name="Temp_3_2_1">{"Client Name or Project Name"}</definedName>
    <definedName name="Temp_3_2_1_1">{"Client Name or Project Name"}</definedName>
    <definedName name="Temp_3_2_1_1_1">{"Client Name or Project Name"}</definedName>
    <definedName name="Temp_3_2_1_2">{"Client Name or Project Name"}</definedName>
    <definedName name="Temp_3_2_1_2_1">{"Client Name or Project Name"}</definedName>
    <definedName name="Temp_3_2_1_3">{"Client Name or Project Name"}</definedName>
    <definedName name="Temp_3_2_2">{"Client Name or Project Name"}</definedName>
    <definedName name="Temp_3_2_2_1">{"Client Name or Project Name"}</definedName>
    <definedName name="Temp_3_2_2_1_1">{"Client Name or Project Name"}</definedName>
    <definedName name="Temp_3_2_2_2">{"Client Name or Project Name"}</definedName>
    <definedName name="Temp_3_2_2_2_1">{"Client Name or Project Name"}</definedName>
    <definedName name="Temp_3_2_3">{"Client Name or Project Name"}</definedName>
    <definedName name="Temp_3_2_3_1">{"Client Name or Project Name"}</definedName>
    <definedName name="Temp_3_2_4">{"Client Name or Project Name"}</definedName>
    <definedName name="Temp_3_2_4_1">{"Client Name or Project Name"}</definedName>
    <definedName name="Temp_3_2_5">{"Client Name or Project Name"}</definedName>
    <definedName name="Temp_3_3">{"Client Name or Project Name"}</definedName>
    <definedName name="Temp_3_3_1">{"Client Name or Project Name"}</definedName>
    <definedName name="Temp_3_3_1_1">{"Client Name or Project Name"}</definedName>
    <definedName name="Temp_3_3_1_1_1">{"Client Name or Project Name"}</definedName>
    <definedName name="Temp_3_3_1_2">{"Client Name or Project Name"}</definedName>
    <definedName name="Temp_3_3_1_2_1">{"Client Name or Project Name"}</definedName>
    <definedName name="Temp_3_3_2">{"Client Name or Project Name"}</definedName>
    <definedName name="Temp_3_3_2_1">{"Client Name or Project Name"}</definedName>
    <definedName name="Temp_3_3_3">{"Client Name or Project Name"}</definedName>
    <definedName name="Temp_3_3_3_1">{"Client Name or Project Name"}</definedName>
    <definedName name="Temp_3_4">{"Client Name or Project Name"}</definedName>
    <definedName name="Temp_3_4_1">{"Client Name or Project Name"}</definedName>
    <definedName name="Temp_3_4_1_1">{"Client Name or Project Name"}</definedName>
    <definedName name="Temp_3_4_2">{"Client Name or Project Name"}</definedName>
    <definedName name="Temp_3_4_2_1">{"Client Name or Project Name"}</definedName>
    <definedName name="Temp_3_5">{"Client Name or Project Name"}</definedName>
    <definedName name="Temp_3_5_1">{"Client Name or Project Name"}</definedName>
    <definedName name="Temp_3_5_1_1">{"Client Name or Project Name"}</definedName>
    <definedName name="Temp_3_5_2">{"Client Name or Project Name"}</definedName>
    <definedName name="Temp_4">{"Client Name or Project Name"}</definedName>
    <definedName name="Temp_4_1">{"Client Name or Project Name"}</definedName>
    <definedName name="Temp_4_1_1">{"Client Name or Project Name"}</definedName>
    <definedName name="Temp_4_1_1_1">{"Client Name or Project Name"}</definedName>
    <definedName name="Temp_4_1_1_1_1">{"Client Name or Project Name"}</definedName>
    <definedName name="Temp_4_1_1_1_1_1">{"Client Name or Project Name"}</definedName>
    <definedName name="Temp_4_1_1_1_2">{"Client Name or Project Name"}</definedName>
    <definedName name="Temp_4_1_1_1_2_1">{"Client Name or Project Name"}</definedName>
    <definedName name="Temp_4_1_1_1_3">{"Client Name or Project Name"}</definedName>
    <definedName name="Temp_4_1_1_2">{"Client Name or Project Name"}</definedName>
    <definedName name="Temp_4_1_1_2_1">{"Client Name or Project Name"}</definedName>
    <definedName name="Temp_4_1_1_2_1_1">{"Client Name or Project Name"}</definedName>
    <definedName name="Temp_4_1_1_2_2">{"Client Name or Project Name"}</definedName>
    <definedName name="Temp_4_1_1_2_2_1">{"Client Name or Project Name"}</definedName>
    <definedName name="Temp_4_1_1_3">{"Client Name or Project Name"}</definedName>
    <definedName name="Temp_4_1_1_3_1">{"Client Name or Project Name"}</definedName>
    <definedName name="Temp_4_1_1_4">{"Client Name or Project Name"}</definedName>
    <definedName name="Temp_4_1_1_5">{"Client Name or Project Name"}</definedName>
    <definedName name="Temp_4_1_2">{"Client Name or Project Name"}</definedName>
    <definedName name="Temp_4_1_2_1">{"Client Name or Project Name"}</definedName>
    <definedName name="Temp_4_1_2_1_1">{"Client Name or Project Name"}</definedName>
    <definedName name="Temp_4_1_2_2">{"Client Name or Project Name"}</definedName>
    <definedName name="Temp_4_1_2_2_1">{"Client Name or Project Name"}</definedName>
    <definedName name="Temp_4_1_2_3">{"Client Name or Project Name"}</definedName>
    <definedName name="Temp_4_1_3">{"Client Name or Project Name"}</definedName>
    <definedName name="Temp_4_1_3_1">{"Client Name or Project Name"}</definedName>
    <definedName name="Temp_4_1_4">{"Client Name or Project Name"}</definedName>
    <definedName name="Temp_4_1_4_1">{"Client Name or Project Name"}</definedName>
    <definedName name="Temp_4_1_5">{"Client Name or Project Name"}</definedName>
    <definedName name="Temp_4_2">{"Client Name or Project Name"}</definedName>
    <definedName name="Temp_4_2_1">{"Client Name or Project Name"}</definedName>
    <definedName name="Temp_4_2_1_1">{"Client Name or Project Name"}</definedName>
    <definedName name="Temp_4_2_1_2">{"Client Name or Project Name"}</definedName>
    <definedName name="Temp_4_2_2">{"Client Name or Project Name"}</definedName>
    <definedName name="Temp_4_2_2_1">{"Client Name or Project Name"}</definedName>
    <definedName name="Temp_4_2_3">{"Client Name or Project Name"}</definedName>
    <definedName name="Temp_4_2_3_1">{"Client Name or Project Name"}</definedName>
    <definedName name="Temp_4_2_4">{"Client Name or Project Name"}</definedName>
    <definedName name="Temp_4_2_5">{"Client Name or Project Name"}</definedName>
    <definedName name="Temp_4_3">{"Client Name or Project Name"}</definedName>
    <definedName name="Temp_4_3_1">{"Client Name or Project Name"}</definedName>
    <definedName name="Temp_4_3_1_1">{"Client Name or Project Name"}</definedName>
    <definedName name="Temp_4_3_2">{"Client Name or Project Name"}</definedName>
    <definedName name="Temp_4_3_2_1">{"Client Name or Project Name"}</definedName>
    <definedName name="Temp_4_3_3">{"Client Name or Project Name"}</definedName>
    <definedName name="Temp_4_4">{"Client Name or Project Name"}</definedName>
    <definedName name="Temp_4_4_1">{"Client Name or Project Name"}</definedName>
    <definedName name="Temp_4_4_1_1">{"Client Name or Project Name"}</definedName>
    <definedName name="Temp_4_4_2">{"Client Name or Project Name"}</definedName>
    <definedName name="Temp_4_5">{"Client Name or Project Name"}</definedName>
    <definedName name="Temp_4_5_1">{"Client Name or Project Name"}</definedName>
    <definedName name="Temp_4_5_1_1">{"Client Name or Project Name"}</definedName>
    <definedName name="Temp_4_5_2">{"Client Name or Project Name"}</definedName>
    <definedName name="Temp_5">{"Client Name or Project Name"}</definedName>
    <definedName name="Temp_5_1">{"Client Name or Project Name"}</definedName>
    <definedName name="Temp_5_1_1">{"Client Name or Project Name"}</definedName>
    <definedName name="Temp_5_1_1_1">{"Client Name or Project Name"}</definedName>
    <definedName name="Temp_5_1_1_1_1">{"Client Name or Project Name"}</definedName>
    <definedName name="Temp_5_1_1_2">{"Client Name or Project Name"}</definedName>
    <definedName name="Temp_5_1_1_2_1">{"Client Name or Project Name"}</definedName>
    <definedName name="Temp_5_1_1_3">{"Client Name or Project Name"}</definedName>
    <definedName name="Temp_5_1_2">{"Client Name or Project Name"}</definedName>
    <definedName name="Temp_5_1_2_1">{"Client Name or Project Name"}</definedName>
    <definedName name="Temp_5_1_2_1_1">{"Client Name or Project Name"}</definedName>
    <definedName name="Temp_5_1_2_2">{"Client Name or Project Name"}</definedName>
    <definedName name="Temp_5_1_2_2_1">{"Client Name or Project Name"}</definedName>
    <definedName name="Temp_5_1_3">{"Client Name or Project Name"}</definedName>
    <definedName name="Temp_5_1_3_1">{"Client Name or Project Name"}</definedName>
    <definedName name="Temp_5_1_4">{"Client Name or Project Name"}</definedName>
    <definedName name="Temp_5_1_5">{"Client Name or Project Name"}</definedName>
    <definedName name="Temp_5_2">{"Client Name or Project Name"}</definedName>
    <definedName name="Temp_5_2_1">{"Client Name or Project Name"}</definedName>
    <definedName name="Temp_5_2_1_1">{"Client Name or Project Name"}</definedName>
    <definedName name="Temp_5_2_2">{"Client Name or Project Name"}</definedName>
    <definedName name="Temp_5_2_2_1">{"Client Name or Project Name"}</definedName>
    <definedName name="Temp_5_2_3">{"Client Name or Project Name"}</definedName>
    <definedName name="Temp_5_3">{"Client Name or Project Name"}</definedName>
    <definedName name="Temp_5_3_1">{"Client Name or Project Name"}</definedName>
    <definedName name="Temp_5_3_1_1">{"Client Name or Project Name"}</definedName>
    <definedName name="Temp_5_3_2">{"Client Name or Project Name"}</definedName>
    <definedName name="Temp_5_3_2_1">{"Client Name or Project Name"}</definedName>
    <definedName name="Temp_5_4">{"Client Name or Project Name"}</definedName>
    <definedName name="Temp_5_4_1">{"Client Name or Project Name"}</definedName>
    <definedName name="Temp_5_4_1_1">{"Client Name or Project Name"}</definedName>
    <definedName name="Temp_5_5">{"Client Name or Project Name"}</definedName>
    <definedName name="Temp_5_5_1">{"Client Name or Project Name"}</definedName>
    <definedName name="Temp_5_5_1_1">{"Client Name or Project Name"}</definedName>
    <definedName name="temp3" hidden="1">{#N/A,#N/A,FALSE,"Bakersfield PCs";#N/A,#N/A,FALSE,"Bremer PCs";#N/A,#N/A,FALSE,"Bakersfield Notebooks"}</definedName>
    <definedName name="Template">#REF!</definedName>
    <definedName name="TemplatePrintArea">#REF!</definedName>
    <definedName name="TempMore">#N/A</definedName>
    <definedName name="Tenant" hidden="1">{"DETAIL1",#N/A,FALSE,"DETAIL";"DETAIL2",#N/A,FALSE,"DETAIL"}</definedName>
    <definedName name="tenyear">[312]data!#REF!</definedName>
    <definedName name="Term">#N/A</definedName>
    <definedName name="Terminal">#REF!</definedName>
    <definedName name="Terminated">#REF!</definedName>
    <definedName name="test" hidden="1">{#N/A,#N/A,FALSE,"HISTORICAL REV &amp; EXP"}</definedName>
    <definedName name="TEST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Test_Targ">'[139]Non-Statistical Sampling'!$Y$26</definedName>
    <definedName name="test1" hidden="1">{#N/A,#N/A,FALSE,"Value Fcst";#N/A,#N/A,FALSE,"R Stock -Base";#N/A,#N/A,FALSE,"R Stock-Upside";#N/A,#N/A,FALSE,"Options-Base";#N/A,#N/A,FALSE,"Options- Upside";#N/A,#N/A,FALSE,"NonQual";#N/A,#N/A,FALSE,"Totals"}</definedName>
    <definedName name="test2" hidden="1">{#N/A,#N/A,FALSE,"Value Fcst";#N/A,#N/A,FALSE,"R Stock -Base";#N/A,#N/A,FALSE,"R Stock-Upside";#N/A,#N/A,FALSE,"Options-Base";#N/A,#N/A,FALSE,"Options- Upside";#N/A,#N/A,FALSE,"NonQual";#N/A,#N/A,FALSE,"Totals"}</definedName>
    <definedName name="test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4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test5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IIL1">NOT(ISERR(DATEVALUE(LEFT(CC,FIND("|", CC)-1) &amp; "/01")))</definedName>
    <definedName name="TestIIL2">ISNUMBER(VALUE(MID(CC,FP+1, FIND("|", CC, FP+1)-FP-1)))</definedName>
    <definedName name="TestIIL3">OR(RIGHT(CC,1)="0", RIGHT(CC,1)="1")</definedName>
    <definedName name="testnig" hidden="1">{#N/A,#N/A,FALSE,"OVERVIEW"}</definedName>
    <definedName name="testwksht" hidden="1">{"Region Summary",#N/A,FALSE,"From Jan 98 Actual [Rev]"}</definedName>
    <definedName name="tete" hidden="1">{#N/A,#N/A,FALSE,"Calc";#N/A,#N/A,FALSE,"Sensitivity";#N/A,#N/A,FALSE,"LT Earn.Dil.";#N/A,#N/A,FALSE,"Dil. AVP"}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N/A</definedName>
    <definedName name="TextRefCopy26">#N/A</definedName>
    <definedName name="TextRefCopy27">#N/A</definedName>
    <definedName name="TextRefCopy28">#N/A</definedName>
    <definedName name="TextRefCopy29">#N/A</definedName>
    <definedName name="TextRefCopy3">#REF!</definedName>
    <definedName name="TextRefCopy30">#N/A</definedName>
    <definedName name="TextRefCopy31">#N/A</definedName>
    <definedName name="TextRefCopy4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1</definedName>
    <definedName name="tfill" hidden="1">[345]Internal!#REF!</definedName>
    <definedName name="thb">#REF!</definedName>
    <definedName name="Thickness">#REF!</definedName>
    <definedName name="Third_Party_Contr">#REF!</definedName>
    <definedName name="ThisMonth">'[163]P&amp;L by Co YTD'!$F$1</definedName>
    <definedName name="Thou">'[141]I-Chart'!#REF!</definedName>
    <definedName name="Thousand">#REF!</definedName>
    <definedName name="three" hidden="1">#REF!,#REF!,#REF!,#REF!,#REF!,#REF!,#REF!,#REF!,#REF!,#REF!,#REF!,#REF!,#REF!</definedName>
    <definedName name="thth" hidden="1">{#N/A,#N/A,FALSE,"Calc";#N/A,#N/A,FALSE,"Sensitivity";#N/A,#N/A,FALSE,"LT Earn.Dil.";#N/A,#N/A,FALSE,"Dil. AVP"}</definedName>
    <definedName name="thyyg">#REF!</definedName>
    <definedName name="TI" hidden="1">#REF!</definedName>
    <definedName name="TI_Alloc">#REF!</definedName>
    <definedName name="TI_Allocation">#REF!</definedName>
    <definedName name="TI_LC_Reserve">#REF!</definedName>
    <definedName name="TIbankbeg">#REF!</definedName>
    <definedName name="TIbankend">#REF!</definedName>
    <definedName name="TIbankmove">#REF!</definedName>
    <definedName name="TIbegbal">#REF!</definedName>
    <definedName name="TIbookbeg">#REF!</definedName>
    <definedName name="TIbookend">#REF!</definedName>
    <definedName name="TIbookman">#REF!</definedName>
    <definedName name="Tick">#REF!</definedName>
    <definedName name="Ticker">#REF!</definedName>
    <definedName name="TIendbal">#REF!</definedName>
    <definedName name="tier1">[346]Tiers!$O$4</definedName>
    <definedName name="tier2">[346]Tiers!$P$4</definedName>
    <definedName name="tier3">[346]Tiers!$Q$4</definedName>
    <definedName name="tier4">[346]Tiers!$R$4</definedName>
    <definedName name="title">[181]Inputs!$F$7</definedName>
    <definedName name="TitleAbrev">#REF!</definedName>
    <definedName name="TitleNumber">#REF!</definedName>
    <definedName name="Titlenumber2012">#REF!</definedName>
    <definedName name="Titles">#REF!</definedName>
    <definedName name="Titles1">#N/A</definedName>
    <definedName name="titleyear">#REF!</definedName>
    <definedName name="TIzero">#REF!</definedName>
    <definedName name="TLA.004" hidden="1">[347]Orientation!#REF!</definedName>
    <definedName name="TLA.024" hidden="1">[347]Orientation!#REF!</definedName>
    <definedName name="TLA.027" hidden="1">[347]Orientation!#REF!</definedName>
    <definedName name="TLA.056" hidden="1">[347]Orientation!#REF!</definedName>
    <definedName name="tLookupTable">#REF!</definedName>
    <definedName name="tm1_SchutzPasswort" hidden="1">"elKom"</definedName>
    <definedName name="TM1REBUILDOPTION">1</definedName>
    <definedName name="tMap">[286]tMap!$B$4:$E$204</definedName>
    <definedName name="TNAFormula">[186]TNA!$O$9:$V$9,[186]TNA!$O$29:$V$29,[186]TNA!$Z$9:$AG$9,[186]TNA!$Z$29:$AG$29</definedName>
    <definedName name="TODAY">[129]Summary!$C$2</definedName>
    <definedName name="top" hidden="1">#REF!</definedName>
    <definedName name="tot_commitment_amount">#REF!</definedName>
    <definedName name="Total">#REF!</definedName>
    <definedName name="Total_Asset_Row">[57]BS_Waterfall!#REF!</definedName>
    <definedName name="TOTAL_ASSETS" hidden="1">"TOTAL_ASSETS"</definedName>
    <definedName name="Total_AUM">#REF!</definedName>
    <definedName name="Total_AUM_Row">[57]BS_Waterfall!#REF!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hange">'[127]Asset Summary'!$I$5:$I$218</definedName>
    <definedName name="Total_collections_to_date_FY01">#REF!</definedName>
    <definedName name="TOTAL_COMMON" hidden="1">"TOTAL_COMMON"</definedName>
    <definedName name="Total_Contra_Row">[57]BS_Waterfall!#REF!</definedName>
    <definedName name="Total_contract_value_FY01">#REF!</definedName>
    <definedName name="Total_contract_value_FY02">#REF!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DR_Row">[57]BS_Waterfall!#REF!</definedName>
    <definedName name="TOTAL_EQUITY" hidden="1">"TOTAL_EQUITY"</definedName>
    <definedName name="Total_Equity_Commitment">'[104]0. Input'!$C$17</definedName>
    <definedName name="Total_FinalPayRec_Row">[57]BS_Waterfall!#REF!</definedName>
    <definedName name="TOTAL_GROSS_XIRR">'[64]XIRR Summary'!$I$6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Net_billed_FY01">#REF!</definedName>
    <definedName name="TOTAL_NET_XIRR">'[348]XIRR Summary'!$Q$6</definedName>
    <definedName name="TOTAL_OPER_EXPEN" hidden="1">"TOTAL_OPER_EXPEN"</definedName>
    <definedName name="Total_PTPC_Quarterly">#REF!</definedName>
    <definedName name="TOTAL_REAL_UNREAL">#REF!</definedName>
    <definedName name="TOTAL_REALUNREAL_XIRR">'[74]XIRR Real &amp; Unreal'!$F$6</definedName>
    <definedName name="TOTAL_REALUNREALMERGED_XIRR">#REF!</definedName>
    <definedName name="TOTAL_RECEIV" hidden="1">"TOTAL_RECEIV"</definedName>
    <definedName name="TOTAL_REVENUE" hidden="1">"TOTAL_REVENUE"</definedName>
    <definedName name="Total_SecDep_Liability_Row">[57]BS_Waterfall!#REF!</definedName>
    <definedName name="TOTAL_SPECIAL" hidden="1">"TOTAL_SPECIAL"</definedName>
    <definedName name="Total_Upfront_Costs">[115]Params!$D$95</definedName>
    <definedName name="Total_WarrantAsset_Row">[57]BS_Waterfall!#REF!</definedName>
    <definedName name="TOTAL_XIRR">[74]XIRR!$F$6</definedName>
    <definedName name="Total2010">#REF!</definedName>
    <definedName name="Total2011">#REF!</definedName>
    <definedName name="Total2012IFees">#REF!</definedName>
    <definedName name="Total2013">#REF!</definedName>
    <definedName name="TotalAUM">#REF!</definedName>
    <definedName name="TotalBalance1">'[349]INPUT SHEET '!$C$39</definedName>
    <definedName name="TotalBalance2">#REF!</definedName>
    <definedName name="TotalBalance3">#REF!</definedName>
    <definedName name="TotalBalance4">#REF!</definedName>
    <definedName name="TotalBalance5">#REF!</definedName>
    <definedName name="TotalBalance6">#REF!</definedName>
    <definedName name="TotalBalance7">'[338]US Bank cash'!#REF!</definedName>
    <definedName name="TotalCommitment">#N/A</definedName>
    <definedName name="TotalContributionsOfAdvisoryFees">#N/A</definedName>
    <definedName name="TotalContributionsOfCapital">#N/A</definedName>
    <definedName name="TotalCoupon">#REF!</definedName>
    <definedName name="TotalDistributionsOfCapitalGains">#N/A</definedName>
    <definedName name="TotalDistributionsOfOperatingIncome">#N/A</definedName>
    <definedName name="TotalDistributionsOfReturnOfCapital">#N/A</definedName>
    <definedName name="TotalDistributionsOfReturnOfCapitalSubjectToRecall">#N/A</definedName>
    <definedName name="TotalHoldings">#REF!</definedName>
    <definedName name="TOTALMGMTFEE">#REF!</definedName>
    <definedName name="TotalNetAppreciation">#N/A</definedName>
    <definedName name="TotalNetIncome">#N/A</definedName>
    <definedName name="TotalPort">#N/A</definedName>
    <definedName name="TotalSharesOutstanding">#REF!</definedName>
    <definedName name="TotCoInv1stQ">#N/A</definedName>
    <definedName name="TotCount">#N/A</definedName>
    <definedName name="TotInv1stQ">#N/A</definedName>
    <definedName name="Totlaunch">[346]Tiers!$H$513</definedName>
    <definedName name="Totmark">[346]Competition!$D$512</definedName>
    <definedName name="Totmark2">[346]Tiers!$D$513</definedName>
    <definedName name="TotTech">[346]List!$X$1:$X$478</definedName>
    <definedName name="tr">#REF!</definedName>
    <definedName name="TrackRecordData1">#REF!</definedName>
    <definedName name="TRADE_AR" hidden="1">"TRADE_AR"</definedName>
    <definedName name="TradeCategoryList">[65]!TradeCategory[TradeCategoryCode]</definedName>
    <definedName name="TradeStatusList">[65]!Table_ExternalData_519[BlotterTradeStatusID]</definedName>
    <definedName name="TRAILER_TOP_1">#N/A</definedName>
    <definedName name="Training_Seminars">'[57]Expense Inputs'!$S$25</definedName>
    <definedName name="TRAN_AC_COL">'[350]REALIZED WORKSHEET 2009'!#REF!</definedName>
    <definedName name="TRAN_Ad_COL">'[350]REALIZED WORKSHEET 2009'!#REF!</definedName>
    <definedName name="TRAN_AN_COL">'[350]REALIZED WORKSHEET 2009'!#REF!</definedName>
    <definedName name="TRAN_BK_COL">'[350]REALIZED WORKSHEET 2009'!#REF!</definedName>
    <definedName name="TRAN_CD_COL">'[350]REALIZED WORKSHEET 2009'!#REF!</definedName>
    <definedName name="TRAN_CM_COL">'[350]REALIZED WORKSHEET 2009'!#REF!</definedName>
    <definedName name="TRAN_CS_COL">'[350]REALIZED WORKSHEET 2009'!#REF!</definedName>
    <definedName name="TRAN_CV_COL">'[350]REALIZED WORKSHEET 2009'!#REF!</definedName>
    <definedName name="TRAN_D1_COL">'[350]REALIZED WORKSHEET 2009'!#REF!</definedName>
    <definedName name="TRAN_DETAIL_ROW">'[350]REALIZED WORKSHEET 2009'!#REF!</definedName>
    <definedName name="TRAN_ED_COL">'[350]REALIZED WORKSHEET 2009'!#REF!</definedName>
    <definedName name="TRAN_G7_COL">'[350]REALIZED WORKSHEET 2009'!#REF!</definedName>
    <definedName name="TRAN_G8_COL">'[350]REALIZED WORKSHEET 2009'!#REF!</definedName>
    <definedName name="TRAN_G9_COL">'[350]REALIZED WORKSHEET 2009'!#REF!</definedName>
    <definedName name="TRAN_GB_COL">'[350]REALIZED WORKSHEET 2009'!#REF!</definedName>
    <definedName name="TRAN_IE_COL">'[350]REALIZED WORKSHEET 2009'!#REF!</definedName>
    <definedName name="TRAN_INSERTED_ROWS">#REF!</definedName>
    <definedName name="TRAN_SN_COL">'[350]REALIZED WORKSHEET 2009'!#REF!</definedName>
    <definedName name="TRAN_TB_COL">'[350]REALIZED WORKSHEET 2009'!#REF!</definedName>
    <definedName name="TRAN_TD_COL">'[350]REALIZED WORKSHEET 2009'!#REF!</definedName>
    <definedName name="TRAN_TO_COL">'[350]REALIZED WORKSHEET 2009'!#REF!</definedName>
    <definedName name="TRAN_TP_COL">'[350]REALIZED WORKSHEET 2009'!#REF!</definedName>
    <definedName name="TRAN_TRAILER_1">'[165]REALIZED GAINS '!#REF!</definedName>
    <definedName name="TRAN_WC_COL">'[350]REALIZED WORKSHEET 2009'!#REF!</definedName>
    <definedName name="Tranche">#REF!</definedName>
    <definedName name="trans">#N/A</definedName>
    <definedName name="Trans_as_of">#REF!</definedName>
    <definedName name="Trans_Types">#REF!</definedName>
    <definedName name="Trans_Updated_By">#REF!</definedName>
    <definedName name="Trans_Updated_Dt">#REF!</definedName>
    <definedName name="TransactionFees">#REF!</definedName>
    <definedName name="TransFees">#REF!</definedName>
    <definedName name="transx">#N/A</definedName>
    <definedName name="Travel_Expense_Column">'[57]Expense Inputs'!$U$14:$U$24</definedName>
    <definedName name="Travel_Expense_Headers">'[57]Expense Inputs'!$U$14:$AC$14</definedName>
    <definedName name="Travel_Expense_Table">'[57]Expense Inputs'!$U$14:$AC$24</definedName>
    <definedName name="TREAS_UPQTR">#REF!</definedName>
    <definedName name="TREASURY_STOCK" hidden="1">"TREASURY_STOCK"</definedName>
    <definedName name="Triangle_CoC_Actual">#REF!</definedName>
    <definedName name="Triangle_NOI_Actual">#REF!</definedName>
    <definedName name="Triangle_NOI_Budget">#REF!</definedName>
    <definedName name="Triangle_NOI_Projected">#REF!</definedName>
    <definedName name="Triangle_RoE_Actual">#REF!</definedName>
    <definedName name="Trigger">#N/A</definedName>
    <definedName name="Triple_currency">[103]Inputs!$N$15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re">#REF!</definedName>
    <definedName name="trsel">#REF!</definedName>
    <definedName name="TRSLCost">'[166]Burgiss Group'!$L$2:$L$154</definedName>
    <definedName name="TRSLMkt">'[166]Burgiss Group'!$M$2:$M$154</definedName>
    <definedName name="TrueFalse">#REF!</definedName>
    <definedName name="trw_irr">#N/A</definedName>
    <definedName name="trw_price">#N/A</definedName>
    <definedName name="trw_realized">#N/A</definedName>
    <definedName name="trw_realized_irr">#N/A</definedName>
    <definedName name="trw_roc">#N/A</definedName>
    <definedName name="trw_stock_price">#N/A</definedName>
    <definedName name="trw_unrealized_irr">#N/A</definedName>
    <definedName name="trwewerr">#REF!</definedName>
    <definedName name="try">[110]!try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ST_PROC_MAT">'[333]5_Activity'!$CF$2</definedName>
    <definedName name="tt" hidden="1">{"Kontenverteilung",#N/A,FALSE,"H A Ü"}</definedName>
    <definedName name="TTMapping">#REF!</definedName>
    <definedName name="TVPI">'[104]0. Input'!$C$25</definedName>
    <definedName name="twf_out">#REF!</definedName>
    <definedName name="two" hidden="1">#REF!</definedName>
    <definedName name="TwoYearsAgo">#REF!</definedName>
    <definedName name="twp" hidden="1">{"Merger Output",#N/A,FALSE,"Summary_Output";"Flowback Assesment dollars",#N/A,FALSE,"FLow";"Flowback assesment percent",#N/A,FALSE,"FLow";"Impact to Rubik Price",#N/A,FALSE,"FLow"}</definedName>
    <definedName name="tx_roll_cy">#N/A</definedName>
    <definedName name="tx_roll_cy_1">#N/A</definedName>
    <definedName name="tx_roll_py">#N/A</definedName>
    <definedName name="tx_roll_py_1">#N/A</definedName>
    <definedName name="Type">OFFSET('[55]Drop Down Table'!$C$2,0,0,COUNTA('[55]Drop Down Table'!$C:$C)-1,1)</definedName>
    <definedName name="typeCode">#REF!</definedName>
    <definedName name="TypeList">'[351]Hidden List'!$G$2:$G$16</definedName>
    <definedName name="Typelist2">'[352]Hidden List'!$G$2:$G$16</definedName>
    <definedName name="Tyson">#N/A</definedName>
    <definedName name="u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UCITS_Flash">#REF!</definedName>
    <definedName name="UCITS_Perf">#REF!</definedName>
    <definedName name="UCITS_Stats">#REF!</definedName>
    <definedName name="UCITS_VaR">#REF!</definedName>
    <definedName name="uhc_bb">#REF!</definedName>
    <definedName name="uhc_e">#REF!</definedName>
    <definedName name="uhc_eb">#REF!</definedName>
    <definedName name="uhc_p">#REF!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j" hidden="1">{"Headcount Worksheet",#N/A,FALSE,"HEADCOUNT"}</definedName>
    <definedName name="Unapplied">#REF!</definedName>
    <definedName name="Uncon">#REF!</definedName>
    <definedName name="unf.Leist" hidden="1">{"Alles",#N/A,FALSE,"H A Ü"}</definedName>
    <definedName name="Unfert.Leist" hidden="1">{"Saldenliste",#N/A,FALSE,"H A Ü"}</definedName>
    <definedName name="Unfunded_Investments">'[104]0. Input'!$C$19</definedName>
    <definedName name="uni_out">#REF!</definedName>
    <definedName name="UnitExpense">#REF!</definedName>
    <definedName name="UNKNOWN" hidden="1">39472.4140856481</definedName>
    <definedName name="Unrealized">#REF!</definedName>
    <definedName name="UNREALIZED_GAIN" hidden="1">"UNREALIZED_GAIN"</definedName>
    <definedName name="Unrealized_total">#REF!</definedName>
    <definedName name="Unrealized_Value">#REF!</definedName>
    <definedName name="Unrealized_Value_BCPV">#REF!</definedName>
    <definedName name="Unrealized5">#REF!</definedName>
    <definedName name="UnrealizedGainOrLoss">#N/A</definedName>
    <definedName name="Unrestricted_Cash">'[104]0. Input'!$C$20</definedName>
    <definedName name="UnrlzdInvInc">#REF!</definedName>
    <definedName name="UnrlzdPerfFee">#REF!</definedName>
    <definedName name="UnrlzdPerfFeeComp">#REF!</definedName>
    <definedName name="UnrlzdPerfFees">#REF!</definedName>
    <definedName name="Unsecured_Cost_Header">#REF!</definedName>
    <definedName name="Unsecured_Cost_Table">#REF!</definedName>
    <definedName name="unsecvolume">INDEX(#REF!,COUNTA(#REF!)-[78]Chart!$K$4+1):INDEX(#REF!,COUNTA(#REF!))</definedName>
    <definedName name="unsecvolumeYR">INDEX(#REF!,COUNTA(#REF!)-[78]Chart!$U$4+1):INDEX(#REF!,COUNTA(#REF!))</definedName>
    <definedName name="Unsercured_Cost_Column">#REF!</definedName>
    <definedName name="Unused_Fee">'[57]Debt Facility Inputs'!$C$7</definedName>
    <definedName name="UNUSUAL_EXP" hidden="1">"UNUSUAL_EXP"</definedName>
    <definedName name="Update">#REF!</definedName>
    <definedName name="uptodate">[346]Tiers!$P$2</definedName>
    <definedName name="UrlzdInvstmntInc">#REF!</definedName>
    <definedName name="US">#REF!</definedName>
    <definedName name="US_EP_Depr_2003">'[203]E&amp;P'!$H$377</definedName>
    <definedName name="US_EP_Depr_2004">'[61]E&amp;P'!$P$224</definedName>
    <definedName name="US_EP_NI_2004">'[61]E&amp;P'!$P$230</definedName>
    <definedName name="US_GAAP" hidden="1">"US_GAAP"</definedName>
    <definedName name="USA" hidden="1">{#N/A,#N/A,FALSE,"Est97";#N/A,#N/A,FALSE,"Plan98";#N/A,#N/A,FALSE,"Graphs";#N/A,#N/A,FALSE,"5Yr"}</definedName>
    <definedName name="USD">'[353]Investment Pipeline'!$S$2</definedName>
    <definedName name="USD_GBP">#REF!</definedName>
    <definedName name="USD_GBPPY">#REF!</definedName>
    <definedName name="usdeur">#N/A</definedName>
    <definedName name="USDVol1">#N/A</definedName>
    <definedName name="USDVol2">#N/A</definedName>
    <definedName name="USDynamic">OFFSET(#REF!,0,0,COUNTA(#REF!),COUNTA(#REF!))</definedName>
    <definedName name="USE_month">'[354]Supply and Demand Table'!#REF!</definedName>
    <definedName name="Use_of_Proceeds">#REF!</definedName>
    <definedName name="USER">#N/A</definedName>
    <definedName name="Users" comment="SSG Model Name">[90]!spi_users[First_Name + Last_Name]</definedName>
    <definedName name="Uses">#REF!</definedName>
    <definedName name="USGasProd_2004">'[61]E&amp;P'!$P$5</definedName>
    <definedName name="USOilProd_2004">'[61]E&amp;P'!$P$4</definedName>
    <definedName name="USOtherCosts_2004">'[61]E&amp;P'!$P$237</definedName>
    <definedName name="USProd_2004">'[61]E&amp;P'!$P$6</definedName>
    <definedName name="USProdCosts_2004">'[61]E&amp;P'!$P$235</definedName>
    <definedName name="utilicom_out">#REF!</definedName>
    <definedName name="Utilicom_WD">#N/A</definedName>
    <definedName name="uwe" hidden="1">{"Alles",#N/A,FALSE,"H A Ü"}</definedName>
    <definedName name="Uwriting_variance">#N/A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ytr">#REF!</definedName>
    <definedName name="V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val" hidden="1">{#N/A,#N/A,FALSE,"Valuation Assumptions";#N/A,#N/A,FALSE,"Summary";#N/A,#N/A,FALSE,"DCF";#N/A,#N/A,FALSE,"Valuation";#N/A,#N/A,FALSE,"WACC";#N/A,#N/A,FALSE,"UBVH";#N/A,#N/A,FALSE,"Free Cash Flow"}</definedName>
    <definedName name="val.CtDHC">'[355]Recovery Matrix'!$E$29</definedName>
    <definedName name="val.PoolMean">'[355]Recovery Matrix'!$E$26</definedName>
    <definedName name="val.PoolSD">'[355]Recovery Matrix'!$E$27</definedName>
    <definedName name="val.PoolSysRisk">'[355]Recovery Matrix'!$E$28</definedName>
    <definedName name="Val_Date">#REF!</definedName>
    <definedName name="ValDate">'[356]Yield Analysis'!$F$215</definedName>
    <definedName name="ValDate_Long">[231]General!$M$4</definedName>
    <definedName name="valSelOption">'[357]Interactive Dashboard'!$AC$18</definedName>
    <definedName name="valu_ta">#REF!</definedName>
    <definedName name="Valuation_Rationale">'[122]Drop Lists'!$O$1:$O$9</definedName>
    <definedName name="Valuations">#N/A</definedName>
    <definedName name="Valuations_Date">[72]Drivers!$C$5</definedName>
    <definedName name="value">'[148]Paid-in &amp; Disb by Inv Cat'!$B$2:$B$34</definedName>
    <definedName name="Valuepage">#REF!</definedName>
    <definedName name="vcd" hidden="1">{"Headcount Worksheet",#N/A,FALSE,"HEADCOUNT"}</definedName>
    <definedName name="vdzxc" hidden="1">[26]synthgraph!#REF!</definedName>
    <definedName name="VENDOR_INFORMATION">#REF!</definedName>
    <definedName name="Vendors">#REF!</definedName>
    <definedName name="Verified">#REF!</definedName>
    <definedName name="Viastar" hidden="1">{#N/A,#N/A,FALSE,"Assumptions";#N/A,#N/A,FALSE,"N-IS-Sum";#N/A,#N/A,FALSE,"N-St-Sum";#N/A,#N/A,FALSE,"Inc Stmt";#N/A,#N/A,FALSE,"Stats"}</definedName>
    <definedName name="Vint_Cash_on_Cash_Actual">#REF!</definedName>
    <definedName name="Vint_NOI_Actual">#REF!</definedName>
    <definedName name="Vint_NOI_Budget">#REF!</definedName>
    <definedName name="Vint_NOI_Projected">#REF!</definedName>
    <definedName name="Vint_Return_on_Equity_Actual">#REF!</definedName>
    <definedName name="Vintage">'[69]Data Sheet'!$L$2:$L$859</definedName>
    <definedName name="Vintage_Year">#REF!</definedName>
    <definedName name="Vision_Dental">#REF!</definedName>
    <definedName name="vo" hidden="1">{"consolidated",#N/A,FALSE,"Sheet1";"cms",#N/A,FALSE,"Sheet1";"fse",#N/A,FALSE,"Sheet1"}</definedName>
    <definedName name="vol">#REF!</definedName>
    <definedName name="VolbyCCRYR">#REF!</definedName>
    <definedName name="VolbyIndYR">#REF!</definedName>
    <definedName name="VolbypurpYR">#REF!</definedName>
    <definedName name="VolMN">#REF!</definedName>
    <definedName name="VOLUME" hidden="1">"VOLUME"</definedName>
    <definedName name="VOLUMEQTR">#REF!</definedName>
    <definedName name="volumerange">INDEX(#REF!,COUNTA(#REF!)-[78]Chart!$K$4+1):INDEX(#REF!,COUNTA(#REF!))</definedName>
    <definedName name="volumerange1">INDEX(#REF!,COUNTA(#REF!)-[78]Chart!$K$4+1):INDEX(#REF!,COUNTA(#REF!))</definedName>
    <definedName name="VolumerangeYR">INDEX(#REF!,COUNTA(#REF!)-[78]Chart!$U$4+1):INDEX(#REF!,COUNTA(#REF!))</definedName>
    <definedName name="VolumeYR">#REF!</definedName>
    <definedName name="VONE">#REF!</definedName>
    <definedName name="vr" hidden="1">{"Results Worksheets",#N/A,FALSE,"RESULTS"}</definedName>
    <definedName name="VRC">[91]cmp!#REF!</definedName>
    <definedName name="vrevrevrvr">#REF!</definedName>
    <definedName name="VSA_ROC">#N/A</definedName>
    <definedName name="vsd" hidden="1">#REF!</definedName>
    <definedName name="VULIQ_NAMES_REVISION_DATE" hidden="1">40869.8079513889</definedName>
    <definedName name="vv" hidden="1">{"cash_marc",#N/A,FALSE,"dec95cr.xl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w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C">#REF!</definedName>
    <definedName name="WACC">[231]WACC!$C$84</definedName>
    <definedName name="WalkYTDBudNEW" hidden="1">{"FIXVARIANCE",#N/A,FALSE,"COSTPHSE";"SOURCING",#N/A,FALSE,"COSTPHSE"}</definedName>
    <definedName name="WAP">#REF!</definedName>
    <definedName name="WAR_tmp">#REF!</definedName>
    <definedName name="WARDen">#REF!</definedName>
    <definedName name="WarehousebyCat">#REF!</definedName>
    <definedName name="waresd" hidden="1">{#N/A,#N/A,FALSE,"Aging Summary";#N/A,#N/A,FALSE,"Ratio Analysis";#N/A,#N/A,FALSE,"Test 120 Day Accts";#N/A,#N/A,FALSE,"Tickmarks"}</definedName>
    <definedName name="Warrant_Lease">'[57]General Inputs'!$G$29</definedName>
    <definedName name="Warrant_Lease_Value">'[57]General Inputs'!$H$29</definedName>
    <definedName name="Warrant_Loan_Value">'[57]General Inputs'!$H$30</definedName>
    <definedName name="Warrant_Loans">'[57]General Inputs'!$G$30</definedName>
    <definedName name="Warrant_Position">[358]Deploy!$B$39</definedName>
    <definedName name="Warrant_Value">[358]Deploy!$B$40</definedName>
    <definedName name="WARRANTS">#REF!</definedName>
    <definedName name="Watchlist">OFFSET('[55]Drop Down Table'!$A$2,0,0,COUNTA('[55]Drop Down Table'!$A:$A)-1,1)</definedName>
    <definedName name="Waterfall">#N/A</definedName>
    <definedName name="Waterfall_Accrual_Methods">#REF!</definedName>
    <definedName name="WAvgAtl">#REF!</definedName>
    <definedName name="WAvgCad">#REF!</definedName>
    <definedName name="WAvgCad2">#REF!</definedName>
    <definedName name="WAvgCo">#N/A</definedName>
    <definedName name="WAvgCoInv">#N/A</definedName>
    <definedName name="WAvgDKB">#REF!</definedName>
    <definedName name="WAvgGtBr">#REF!</definedName>
    <definedName name="WAvgHntgtn">#REF!</definedName>
    <definedName name="WAvgInv">#N/A</definedName>
    <definedName name="WAvgKmrt">#REF!</definedName>
    <definedName name="WAvgPhl">#REF!</definedName>
    <definedName name="WAvgTmbl">#REF!</definedName>
    <definedName name="w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c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C_Reserve">#REF!</definedName>
    <definedName name="WCoAtl">#REF!</definedName>
    <definedName name="WCoCad">#REF!</definedName>
    <definedName name="WCoCad2">#REF!</definedName>
    <definedName name="WCoCCR">#N/A</definedName>
    <definedName name="WCoDKB">#REF!</definedName>
    <definedName name="WCoGtBr">#REF!</definedName>
    <definedName name="WCoHntgtn">#REF!</definedName>
    <definedName name="WCoIRDen">#REF!</definedName>
    <definedName name="WCoKMR">#N/A</definedName>
    <definedName name="WCoKmrt">#REF!</definedName>
    <definedName name="WCoPhl">#REF!</definedName>
    <definedName name="WCoTmbl">#REF!</definedName>
    <definedName name="we" hidden="1">"c1630"</definedName>
    <definedName name="wed" hidden="1">{"orixcsc",#N/A,FALSE,"ORIX CSC";"orixcsc2",#N/A,FALSE,"ORIX CSC"}</definedName>
    <definedName name="Week">'[359]2008'!$O$4:$O$65536</definedName>
    <definedName name="week_date">'[354]Supply and Demand Table'!#REF!</definedName>
    <definedName name="week1">'[360]2011'!$O$4:$O$65536</definedName>
    <definedName name="weeklydate2">[85]Data!#REF!</definedName>
    <definedName name="WeightedAdjustmentToBeginningNetInvestmentValue">#N/A</definedName>
    <definedName name="WeightedAverageEquity">#N/A</definedName>
    <definedName name="WeightedBeginningNetInvestmentValue">#N/A</definedName>
    <definedName name="WeightedContributions">#N/A</definedName>
    <definedName name="WeightedDistributions">#N/A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t" hidden="1">{#N/A,#N/A,FALSE,"Baltimore";#N/A,#N/A,FALSE,"Barrington";#N/A,#N/A,FALSE,"Butler";#N/A,#N/A,FALSE,"Cleveland";#N/A,#N/A,FALSE,"Closter";#N/A,#N/A,FALSE,"Eaton";#N/A,#N/A,FALSE,"Meriden";#N/A,#N/A,FALSE,"Mt. Vernon";#N/A,#N/A,FALSE,"Rochester";#N/A,#N/A,FALSE,"Three Rivers";#N/A,#N/A,FALSE,"Warren"}</definedName>
    <definedName name="werwe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esarasfdfdfds" hidden="1">{"e_Target Assumptions",#N/A,FALSE,"Financials";"f_Target Income Statement",#N/A,FALSE,"Financials";"g_Target Balance Sheet",#N/A,FALSE,"Financials";"h_Target Cashflow Statement",#N/A,FALSE,"Financials"}</definedName>
    <definedName name="wet2et" hidden="1">{"Data Worksheet",#N/A,FALSE,"CAREY97"}</definedName>
    <definedName name="wfallbankact">#REF!</definedName>
    <definedName name="wfallbankbeg">#REF!</definedName>
    <definedName name="wfallbankend">#REF!</definedName>
    <definedName name="wfallbegbal">#REF!</definedName>
    <definedName name="wfallendbal">#REF!</definedName>
    <definedName name="Wfallzero">#REF!</definedName>
    <definedName name="WFBackUp_17">'[84]JV Assumptions'!$C$37</definedName>
    <definedName name="WFCustody_17">'[84]JV Assumptions'!$C$38</definedName>
    <definedName name="WFPA_17">'[84]JV Assumptions'!$C$36</definedName>
    <definedName name="wgwgw" hidden="1">{"Data Worksheet",#N/A,FALSE,"CAREY97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?" hidden="1">{#N/A,#N/A,TRUE,"Summary";#N/A,#N/A,TRUE,"Financials"}</definedName>
    <definedName name="What2?" hidden="1">{#N/A,#N/A,TRUE,"Summary";#N/A,#N/A,TRUE,"Financials";#N/A,#N/A,TRUE,"Assumptions";#N/A,#N/A,TRUE,"Pro Forma";#N/A,#N/A,TRUE,"Debt";#N/A,#N/A,TRUE,"Amortization";#N/A,#N/A,TRUE,"GG Returns"}</definedName>
    <definedName name="What3?" hidden="1">{#N/A,#N/A,TRUE,"Summary";#N/A,#N/A,TRUE,"Assumptions";#N/A,#N/A,TRUE,"Comparison";#N/A,#N/A,TRUE,"Financials";#N/A,#N/A,TRUE,"Plan v. Act"}</definedName>
    <definedName name="what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ever" hidden="1">{#N/A,#N/A,FALSE,"DCF comm";#N/A,#N/A,FALSE,"DCF2";#N/A,#N/A,FALSE,"Relief Fr Royalty";#N/A,#N/A,FALSE,"Asset Charges";#N/A,#N/A,FALSE,"Workforce";#N/A,#N/A,FALSE,"WACC Recon"}</definedName>
    <definedName name="WhatIfPeriods">#REF!</definedName>
    <definedName name="whocares" hidden="1">#REF!</definedName>
    <definedName name="Will">#REF!</definedName>
    <definedName name="willie" hidden="1">{#N/A,#N/A,FALSE,"Bakersfield PCs";#N/A,#N/A,FALSE,"Bremer PCs";#N/A,#N/A,FALSE,"Bakersfield Notebooks"}</definedName>
    <definedName name="win_out">#REF!</definedName>
    <definedName name="WINDOW">#REF!</definedName>
    <definedName name="WInvCCR">#N/A</definedName>
    <definedName name="WInvKMR">#N/A</definedName>
    <definedName name="wlkednjfc" hidden="1">{#N/A,#N/A,FALSE,"Aging Summary";#N/A,#N/A,FALSE,"Ratio Analysis";#N/A,#N/A,FALSE,"Test 120 Day Accts";#N/A,#N/A,FALSE,"Tickmarks"}</definedName>
    <definedName name="wmp" hidden="1">{#N/A,#N/A,FALSE,"ENGINEERING"}</definedName>
    <definedName name="wnn.month." hidden="1">{#N/A,#N/A,FALSE,"Comp Balance";#N/A,#N/A,FALSE,"Sum Balance ";#N/A,#N/A,FALSE,"Balance Trend";#N/A,#N/A,FALSE,"Comp PL";#N/A,#N/A,FALSE,"PL";#N/A,#N/A,FALSE,"Sum PL";#N/A,#N/A,FALSE,"PL Trend";#N/A,#N/A,FALSE,"Change"}</definedName>
    <definedName name="Woking_CoC_Actual">#N/A</definedName>
    <definedName name="Woking_NOI_Actual">#N/A</definedName>
    <definedName name="Woking_NOI_Budget">#N/A</definedName>
    <definedName name="Woking_NOI_Projected">#N/A</definedName>
    <definedName name="Woking_RoE_Actual">#N/A</definedName>
    <definedName name="Woods" hidden="1">#REF!</definedName>
    <definedName name="Work_Sheet">#REF!</definedName>
    <definedName name="WORLDWIDE">[298]iQ_US_CoreIndustrials!$A$161:$AM$183</definedName>
    <definedName name="wrd" hidden="1">{#N/A,#N/A,FALSE,"INPUTS";#N/A,#N/A,FALSE,"PROFORMA BSHEET";#N/A,#N/A,FALSE,"COMBINED";#N/A,#N/A,FALSE,"HIGH YIELD";#N/A,#N/A,FALSE,"COMB_GRAPHS"}</definedName>
    <definedName name="wrd.2._.pagers.3" hidden="1">{"Cover",#N/A,FALSE,"Cover";"Summary",#N/A,FALSE,"Summarpage"}</definedName>
    <definedName name="wrd.2_.pagers.3" hidden="1">{"Cover",#N/A,FALSE,"Cover";"Summary",#N/A,FALSE,"Summarpage"}</definedName>
    <definedName name="wrej" hidden="1">{#N/A,#N/A,FALSE,"Aging Summary";#N/A,#N/A,FALSE,"Ratio Analysis";#N/A,#N/A,FALSE,"Test 120 Day Accts";#N/A,#N/A,FALSE,"Tickmarks"}</definedName>
    <definedName name="WrittenOpFormula">[106]WrittenOp!$K$9:$T$9,[106]WrittenOp!$K$28:$T$28</definedName>
    <definedName name="wrn" hidden="1">{#N/A,#N/A,FALSE,"ZellLurieFinSummary";#N/A,#N/A,FALSE,"FirstCapFinSummary";#N/A,#N/A,FALSE,"ZM I-III Consol FinSummary"}</definedName>
    <definedName name="wrn." hidden="1">{#N/A,#N/A,FALSE,"Input Data Sheet";#N/A,#N/A,FALSE,"NAV rollforward";#N/A,#N/A,FALSE,"Capital Roll - Spokes";#N/A,#N/A,FALSE,"Hastax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0._.Monthly._.Package." hidden="1">{#N/A,#N/A,FALSE,"0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114";#N/A,#N/A,FALSE,"115"}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5._.Analysis." hidden="1">{#N/A,#N/A,FALSE,"1995 Rev &amp; Exp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8._.FINANCIAL._.STATEMENTS.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wrn.1q97.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st._.Quarter." hidden="1">{#N/A,#N/A,TRUE,"1Q BCG";#N/A,#N/A,TRUE,"1Q w|o Wireless";#N/A,#N/A,TRUE,"1Q Wireless"}</definedName>
    <definedName name="wrn.2" hidden="1">{"BalSht_byMonth",#N/A,FALSE,"Legal Entity Bal Sht";"BalSht_byMonth",#N/A,FALSE,"Lyon_Corp Bal Sht";"BalSht_byMonth",#N/A,FALSE,"Fabrics Bal Sht";"BalSht_byMonth",#N/A,FALSE,"Prepreg Bal Sht";"AR_byMonth",#N/A,FALSE,"Legal Entity AR";"AR_byMonth",#N/A,FALSE,"Fabrics AR";"AR_byMonth",#N/A,FALSE,"Prepreg AR";"PPE_byMonth",#N/A,FALSE,"Legal Entity PP&amp;E";"PPE_byMonth",#N/A,FALSE,"Fabrics PP&amp;E";"PPE_byMonth",#N/A,FALSE,"Prepreg PP&amp;E";"INV_byMonth",#N/A,FALSE,"Legal Entity Inventory";"INV_byMonth",#N/A,FALSE,"Fabrics Inventory";"INV_byMonth",#N/A,FALSE,"Prepreg Inventory";"WC_byMonth",#N/A,FALSE,"Legal Entity WC Reserves";"WC_byMonth",#N/A,FALSE,"Fabrics WC Reserves";"WC_byMonth",#N/A,FALSE,"Prepreg WC Reserves";"RESTR_byMonth",#N/A,FALSE,"Restr. Detail";"DEBT_byMonth",#N/A,FALSE,"Debt";"CF_byMonth",#N/A,FALSE,"Legal Entity Cashflow";"CF_byMonth",#N/A,FALSE,"Lyon_Corp Cashflow";"CF_byMonth",#N/A,FALSE,"Fabrics Cashflow";"CF_byMonth",#N/A,FALSE,"Prepreg Cashflow";"IS_byMonth",#N/A,FALSE,"Legal Entity Inc Stmt";"IS_byMonth",#N/A,FALSE,"Lyon_Corp Inc Stmt";"IS_byMonth",#N/A,FALSE,"Fabrics Total Inc Stmt";"IS_byMonth",#N/A,FALSE,"Architectural";"IS_byMonth",#N/A,FALSE,"Reinforcement for Composites";"IS_byMonth",#N/A,FALSE,"Ballistics";"IS_byMonth",#N/A,FALSE,"Electrical";"IS_byMonth",#N/A,FALSE,"Protection";"IS_byMonth",#N/A,FALSE,"General Industrial";"IS_byMonth",#N/A,FALSE,"Total Prepreg Inc Stmt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._.pagers.3" hidden="1">{"Cover",#N/A,FALSE,"Cover";"Summary",#N/A,FALSE,"Summarpage"}</definedName>
    <definedName name="wrn.2._.pagers.4" hidden="1">{"Cover",#N/A,FALSE,"Cover";"Summary",#N/A,FALSE,"Summarpage"}</definedName>
    <definedName name="wrn.2._.pagers.5" hidden="1">{"Cover",#N/A,FALSE,"Cover";"Summary",#N/A,FALSE,"Summarpage"}</definedName>
    <definedName name="wrn.2._.pagers.6" hidden="1">{"Cover",#N/A,FALSE,"Cover";"Summary",#N/A,FALSE,"Summarpage"}</definedName>
    <definedName name="wrn.2._.pagers.8" hidden="1">{"Cover",#N/A,FALSE,"Cover";"Summary",#N/A,FALSE,"Summarpage"}</definedName>
    <definedName name="wrn.2._pagers.4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nd._.Quarter." hidden="1">{#N/A,#N/A,TRUE,"2Q BCG";#N/A,#N/A,TRUE,"2Q w|o Wireless";#N/A,#N/A,TRUE,"2Q Wireless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rd._.Qtr._.Supplement.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uarter." hidden="1">{#N/A,#N/A,TRUE,"3Q BCG";#N/A,#N/A,TRUE,"3Q w|o Wireless";#N/A,#N/A,TRUE,"3Q Wireless"}</definedName>
    <definedName name="wrn.3rd._.Quarter._.Supplement.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th._.Quarter." hidden="1">{#N/A,#N/A,TRUE,"4Q BCG";#N/A,#N/A,TRUE,"4Q w|o Wireless";#N/A,#N/A,TRUE,"4Q Wireles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7" hidden="1">{#N/A,#N/A,FALSE,"Income Stmt";#N/A,#N/A,FALSE,"Income Summary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6_Finan." hidden="1">{"Finan_96",#N/A,FALSE,"proforma"}</definedName>
    <definedName name="wrn.97_Finan." hidden="1">{"Finan_97",#N/A,FALSE,"proforma"}</definedName>
    <definedName name="wrn.97_Utility.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wrn.a" hidden="1">{"a_Acquiror Assumptions",#N/A,FALSE,"Financials";"b_Acquiror Income Statement",#N/A,FALSE,"Financials";"c_Acquiror Balance Sheet",#N/A,FALSE,"Financials";"d_Acquiror Cashflow Statement",#N/A,FALSE,"Financials";"e_Target Assumptions",#N/A,FALSE,"Financials";"f_Target Income Statement",#N/A,FALSE,"Financials";"g_Target Balance Sheet",#N/A,FALSE,"Financials";"h_Target Cashflow Statement",#N/A,FALSE,"Financials";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G._.CONSOLDATION." hidden="1">{#N/A,#N/A,FALSE,"AAG BS EOY";#N/A,#N/A,FALSE,"AAG MTH BS";#N/A,#N/A,FALSE,"AAG YTD PL";#N/A,#N/A,FALSE,"AAG MTH PL";#N/A,#N/A,FALSE,"AAG CONSOL";#N/A,#N/A,FALSE,"AAG  ELIM ";#N/A,#N/A,FALSE,"CONSOL ATHL";#N/A,#N/A,FALSE,"TRANS ADJ"}</definedName>
    <definedName name="wrn.Accounts." hidden="1">{"turnover",#N/A,FALSE;"profits",#N/A,FALSE;"cash",#N/A,FALSE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"a_Acquiror Assumptions",#N/A,FALSE,"Financials";"b_Acquiror Income Statement",#N/A,FALSE,"Financials";"c_Acquiror Balance Sheet",#N/A,FALSE,"Financials";"d_Acquiror Cashflow Statement",#N/A,FALSE,"Financials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tion._.Status." hidden="1">{#N/A,#N/A,FALSE,"zm III";#N/A,#N/A,FALSE,"deal flow";#N/A,#N/A,FALSE,"Pending deals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ctive._.Stores." hidden="1">{#N/A,#N/A,FALSE,"RH";#N/A,#N/A,FALSE,"SP";#N/A,#N/A,FALSE,"MB";#N/A,#N/A,FALSE,"WV";#N/A,#N/A,FALSE,"LB";#N/A,#N/A,FALSE,"NB";#N/A,#N/A,FALSE,"MV"}</definedName>
    <definedName name="wrn.adj95." hidden="1">{"adj95mult",#N/A,FALSE,"COMPCO";"adj95est",#N/A,FALSE,"COMPCO"}</definedName>
    <definedName name="wrn.Advertising._.Acum._.Julio._.00." hidden="1">{#N/A,#N/A,FALSE,"Acum Julio - 00"}</definedName>
    <definedName name="wrn.AFI._.QUARTERLY._.REPORT." hidden="1">{#N/A,#N/A,TRUE,"TITLE";#N/A,#N/A,TRUE,"SCH 1";#N/A,#N/A,TRUE,"SCH 2";#N/A,#N/A,TRUE,"SCH 3";#N/A,#N/A,TRUE,"SCH3(A)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ENGINEERING.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#N/A,#N/A,FALSE,"Baltimore";#N/A,#N/A,FALSE,"Barrington";#N/A,#N/A,FALSE,"Butler";#N/A,#N/A,FALSE,"Cleveland";#N/A,#N/A,FALSE,"Closter";#N/A,#N/A,FALSE,"Eaton";#N/A,#N/A,FALSE,"Meriden";#N/A,#N/A,FALSE,"Mt. Vernon";#N/A,#N/A,FALSE,"Rochester";#N/A,#N/A,FALSE,"Three Rivers";#N/A,#N/A,FALSE,"Warren"}</definedName>
    <definedName name="wrn.All._.Schedules." hidden="1">{#N/A,#N/A,FALSE,"Static Proforma";#N/A,#N/A,FALSE,"Bldg Dev DCF";#N/A,#N/A,FALSE,"Land Sales DCF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TRUE,"Blank";#N/A,#N/A,TRUE,"Report - Portrait";#N/A,#N/A,TRUE,"Report - Landscape";#N/A,#N/A,TRUE,"FAS87 Results"}</definedName>
    <definedName name="wrn.All._.Sites." hidden="1">{#N/A,#N/A,FALSE,"Bakersfield PCs";#N/A,#N/A,FALSE,"Bremer PCs";#N/A,#N/A,FALSE,"Bakersfield Notebook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1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LL._2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LL._3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LL._4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LL._5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a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hidden="1">{#N/A,#N/A,FALSE,"Balance Sheet";#N/A,#N/A,FALSE,"Income Statement";#N/A,#N/A,FALSE,"Changes in Financial Position"}</definedName>
    <definedName name="wrn.Alles." hidden="1">{"Alles",#N/A,FALSE,"H A Ü"}</definedName>
    <definedName name="wrn.AllModels." hidden="1">{#N/A,#N/A,FALSE,"AD_Purchase";#N/A,#N/A,FALSE,"Credit";#N/A,#N/A,FALSE,"PF Acquisition";#N/A,#N/A,FALSE,"PF Offering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2._1" hidden="1">{#N/A,#N/A,FALSE,"Appraisal 2"}</definedName>
    <definedName name="wrn.Appraisal._.3." hidden="1">{#N/A,#N/A,FALSE,"Appraisal 3"}</definedName>
    <definedName name="wrn.Appraisal._.3._1" hidden="1">{#N/A,#N/A,FALSE,"Appraisal 3"}</definedName>
    <definedName name="wrn.Appraisal._1" hidden="1">{#N/A,#N/A,FALSE,"APPRAISAL";#N/A,#N/A,FALSE,"APPRAISAL 2";#N/A,#N/A,FALSE,"APPRAISAL 3"}</definedName>
    <definedName name="wrn.April._.Consolidated." hidden="1">{#N/A,#N/A,FALSE,"Consol BS";#N/A,#N/A,FALSE,"Consol IS";#N/A,#N/A,FALSE,"Cash Flow";#N/A,#N/A,FALSE,"Consol Equity";#N/A,#N/A,FALSE,"BS vs. Plan";#N/A,#N/A,FALSE,"Mo vs. Plan";#N/A,#N/A,FALSE,"Mo. vs. Prior Yr";#N/A,#N/A,FALSE,"YTD vs. Plan";#N/A,#N/A,FALSE,"YTD vs. Prior Yr";#N/A,#N/A,FALSE,"Cash Flow Mo vs. Plan";#N/A,#N/A,FALSE,"Cash Flow Mo vs. Prior Yr";#N/A,#N/A,FALSE,"Cash Flow YTD vs. Plan";#N/A,#N/A,FALSE,"Cash Flow YTD vs. Prior Yr";#N/A,#N/A,FALSE,"Seg BS";#N/A,#N/A,FALSE,"Seg IS";#N/A,#N/A,FALSE,"Seg Cash";#N/A,#N/A,FALSE,"Str IS";#N/A,#N/A,FALSE,"Art IS";#N/A,#N/A,FALSE,"History BS";#N/A,#N/A,FALSE,"History IS";#N/A,#N/A,FALSE,"History Cash";#N/A,#N/A,FALSE,"Imp IS";#N/A,#N/A,FALSE,"Gross to Net";#N/A,#N/A,FALSE,"Ratio Summary";#N/A,#N/A,FALSE,"Union";#N/A,#N/A,FALSE,"Midwest";#N/A,#N/A,FALSE,"Ratios - 5";#N/A,#N/A,FALSE,"Ratios - 6";#N/A,#N/A,FALSE,"Ratios - 7";#N/A,#N/A,FALSE,"Ratios - 8";#N/A,#N/A,FALSE,"Ratios - 9"}</definedName>
    <definedName name="wrn.April._.other._.sched.." hidden="1">{#N/A,#N/A,FALSE,"Union";#N/A,#N/A,FALSE,"Reserves";#N/A,#N/A,FALSE,"Head Ct";#N/A,#N/A,FALSE,"Str AR";#N/A,#N/A,FALSE,"Str AP";#N/A,#N/A,FALSE,"Art AR";#N/A,#N/A,FALSE,"Art AP";#N/A,#N/A,FALSE,"Imp AR";#N/A,#N/A,FALSE,"Imp AP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hidden="1">{#N/A,#N/A,FALSE,"ASSET MGMT."}</definedName>
    <definedName name="wrn.Asset_Liability." hidden="1">{"Asset_Liability",#N/A,FALSE,"Input Sheet"}</definedName>
    <definedName name="wrn.Assumptions." hidden="1">{"Assumptions",#N/A,FALSE,"Model"}</definedName>
    <definedName name="wrn.Assumptions._1" hidden="1">{"Assumptions",#N/A,FALSE,"Model"}</definedName>
    <definedName name="wrn.Assumptions._1_1" hidden="1">{"Assumptions",#N/A,FALSE,"Model"}</definedName>
    <definedName name="wrn.Assumptions._1_1_1" hidden="1">{"Assumptions",#N/A,FALSE,"Model"}</definedName>
    <definedName name="wrn.Assumptions._1_1_1_1" hidden="1">{"Assumptions",#N/A,FALSE,"Model"}</definedName>
    <definedName name="wrn.Assumptions._1_1_1_1_1" hidden="1">{"Assumptions",#N/A,FALSE,"Model"}</definedName>
    <definedName name="wrn.Assumptions._1_1_1_1_1_1" hidden="1">{"Assumptions",#N/A,FALSE,"Model"}</definedName>
    <definedName name="wrn.Assumptions._1_1_1_1_1_1_1" hidden="1">{"Assumptions",#N/A,FALSE,"Model"}</definedName>
    <definedName name="wrn.Assumptions._1_1_1_1_1_1_1_1" hidden="1">{"Assumptions",#N/A,FALSE,"Model"}</definedName>
    <definedName name="wrn.Assumptions._1_1_1_1_1_1_2" hidden="1">{"Assumptions",#N/A,FALSE,"Model"}</definedName>
    <definedName name="wrn.Assumptions._1_1_1_1_1_1_2_1" hidden="1">{"Assumptions",#N/A,FALSE,"Model"}</definedName>
    <definedName name="wrn.Assumptions._1_1_1_1_1_1_3" hidden="1">{"Assumptions",#N/A,FALSE,"Model"}</definedName>
    <definedName name="wrn.Assumptions._1_1_1_1_1_2" hidden="1">{"Assumptions",#N/A,FALSE,"Model"}</definedName>
    <definedName name="wrn.Assumptions._1_1_1_1_1_2_1" hidden="1">{"Assumptions",#N/A,FALSE,"Model"}</definedName>
    <definedName name="wrn.Assumptions._1_1_1_1_1_2_1_1" hidden="1">{"Assumptions",#N/A,FALSE,"Model"}</definedName>
    <definedName name="wrn.Assumptions._1_1_1_1_1_2_2" hidden="1">{"Assumptions",#N/A,FALSE,"Model"}</definedName>
    <definedName name="wrn.Assumptions._1_1_1_1_1_2_2_1" hidden="1">{"Assumptions",#N/A,FALSE,"Model"}</definedName>
    <definedName name="wrn.Assumptions._1_1_1_1_1_3" hidden="1">{"Assumptions",#N/A,FALSE,"Model"}</definedName>
    <definedName name="wrn.Assumptions._1_1_1_1_1_3_1" hidden="1">{"Assumptions",#N/A,FALSE,"Model"}</definedName>
    <definedName name="wrn.Assumptions._1_1_1_1_1_4" hidden="1">{"Assumptions",#N/A,FALSE,"Model"}</definedName>
    <definedName name="wrn.Assumptions._1_1_1_1_1_5" hidden="1">{"Assumptions",#N/A,FALSE,"Model"}</definedName>
    <definedName name="wrn.Assumptions._1_1_1_1_2" hidden="1">{"Assumptions",#N/A,FALSE,"Model"}</definedName>
    <definedName name="wrn.Assumptions._1_1_1_1_2_1" hidden="1">{"Assumptions",#N/A,FALSE,"Model"}</definedName>
    <definedName name="wrn.Assumptions._1_1_1_1_2_1_1" hidden="1">{"Assumptions",#N/A,FALSE,"Model"}</definedName>
    <definedName name="wrn.Assumptions._1_1_1_1_2_2" hidden="1">{"Assumptions",#N/A,FALSE,"Model"}</definedName>
    <definedName name="wrn.Assumptions._1_1_1_1_2_2_1" hidden="1">{"Assumptions",#N/A,FALSE,"Model"}</definedName>
    <definedName name="wrn.Assumptions._1_1_1_1_2_3" hidden="1">{"Assumptions",#N/A,FALSE,"Model"}</definedName>
    <definedName name="wrn.Assumptions._1_1_1_1_3" hidden="1">{"Assumptions",#N/A,FALSE,"Model"}</definedName>
    <definedName name="wrn.Assumptions._1_1_1_1_3_1" hidden="1">{"Assumptions",#N/A,FALSE,"Model"}</definedName>
    <definedName name="wrn.Assumptions._1_1_1_1_4" hidden="1">{"Assumptions",#N/A,FALSE,"Model"}</definedName>
    <definedName name="wrn.Assumptions._1_1_1_1_4_1" hidden="1">{"Assumptions",#N/A,FALSE,"Model"}</definedName>
    <definedName name="wrn.Assumptions._1_1_1_1_5" hidden="1">{"Assumptions",#N/A,FALSE,"Model"}</definedName>
    <definedName name="wrn.Assumptions._1_1_1_2" hidden="1">{"Assumptions",#N/A,FALSE,"Model"}</definedName>
    <definedName name="wrn.Assumptions._1_1_1_2_1" hidden="1">{"Assumptions",#N/A,FALSE,"Model"}</definedName>
    <definedName name="wrn.Assumptions._1_1_1_2_1_1" hidden="1">{"Assumptions",#N/A,FALSE,"Model"}</definedName>
    <definedName name="wrn.Assumptions._1_1_1_2_1_1_1" hidden="1">{"Assumptions",#N/A,FALSE,"Model"}</definedName>
    <definedName name="wrn.Assumptions._1_1_1_2_1_2" hidden="1">{"Assumptions",#N/A,FALSE,"Model"}</definedName>
    <definedName name="wrn.Assumptions._1_1_1_2_1_2_1" hidden="1">{"Assumptions",#N/A,FALSE,"Model"}</definedName>
    <definedName name="wrn.Assumptions._1_1_1_2_1_3" hidden="1">{"Assumptions",#N/A,FALSE,"Model"}</definedName>
    <definedName name="wrn.Assumptions._1_1_1_2_2" hidden="1">{"Assumptions",#N/A,FALSE,"Model"}</definedName>
    <definedName name="wrn.Assumptions._1_1_1_2_2_1" hidden="1">{"Assumptions",#N/A,FALSE,"Model"}</definedName>
    <definedName name="wrn.Assumptions._1_1_1_2_2_1_1" hidden="1">{"Assumptions",#N/A,FALSE,"Model"}</definedName>
    <definedName name="wrn.Assumptions._1_1_1_2_2_2" hidden="1">{"Assumptions",#N/A,FALSE,"Model"}</definedName>
    <definedName name="wrn.Assumptions._1_1_1_2_2_2_1" hidden="1">{"Assumptions",#N/A,FALSE,"Model"}</definedName>
    <definedName name="wrn.Assumptions._1_1_1_2_3" hidden="1">{"Assumptions",#N/A,FALSE,"Model"}</definedName>
    <definedName name="wrn.Assumptions._1_1_1_2_3_1" hidden="1">{"Assumptions",#N/A,FALSE,"Model"}</definedName>
    <definedName name="wrn.Assumptions._1_1_1_2_4" hidden="1">{"Assumptions",#N/A,FALSE,"Model"}</definedName>
    <definedName name="wrn.Assumptions._1_1_1_2_4_1" hidden="1">{"Assumptions",#N/A,FALSE,"Model"}</definedName>
    <definedName name="wrn.Assumptions._1_1_1_2_5" hidden="1">{"Assumptions",#N/A,FALSE,"Model"}</definedName>
    <definedName name="wrn.Assumptions._1_1_1_3" hidden="1">{"Assumptions",#N/A,FALSE,"Model"}</definedName>
    <definedName name="wrn.Assumptions._1_1_1_3_1" hidden="1">{"Assumptions",#N/A,FALSE,"Model"}</definedName>
    <definedName name="wrn.Assumptions._1_1_1_3_1_1" hidden="1">{"Assumptions",#N/A,FALSE,"Model"}</definedName>
    <definedName name="wrn.Assumptions._1_1_1_3_1_1_1" hidden="1">{"Assumptions",#N/A,FALSE,"Model"}</definedName>
    <definedName name="wrn.Assumptions._1_1_1_3_1_2" hidden="1">{"Assumptions",#N/A,FALSE,"Model"}</definedName>
    <definedName name="wrn.Assumptions._1_1_1_3_1_2_1" hidden="1">{"Assumptions",#N/A,FALSE,"Model"}</definedName>
    <definedName name="wrn.Assumptions._1_1_1_3_2" hidden="1">{"Assumptions",#N/A,FALSE,"Model"}</definedName>
    <definedName name="wrn.Assumptions._1_1_1_3_2_1" hidden="1">{"Assumptions",#N/A,FALSE,"Model"}</definedName>
    <definedName name="wrn.Assumptions._1_1_1_3_3" hidden="1">{"Assumptions",#N/A,FALSE,"Model"}</definedName>
    <definedName name="wrn.Assumptions._1_1_1_3_3_1" hidden="1">{"Assumptions",#N/A,FALSE,"Model"}</definedName>
    <definedName name="wrn.Assumptions._1_1_1_4" hidden="1">{"Assumptions",#N/A,FALSE,"Model"}</definedName>
    <definedName name="wrn.Assumptions._1_1_1_4_1" hidden="1">{"Assumptions",#N/A,FALSE,"Model"}</definedName>
    <definedName name="wrn.Assumptions._1_1_1_4_1_1" hidden="1">{"Assumptions",#N/A,FALSE,"Model"}</definedName>
    <definedName name="wrn.Assumptions._1_1_1_4_2" hidden="1">{"Assumptions",#N/A,FALSE,"Model"}</definedName>
    <definedName name="wrn.Assumptions._1_1_1_4_2_1" hidden="1">{"Assumptions",#N/A,FALSE,"Model"}</definedName>
    <definedName name="wrn.Assumptions._1_1_1_5" hidden="1">{"Assumptions",#N/A,FALSE,"Model"}</definedName>
    <definedName name="wrn.Assumptions._1_1_1_5_1" hidden="1">{"Assumptions",#N/A,FALSE,"Model"}</definedName>
    <definedName name="wrn.Assumptions._1_1_1_5_1_1" hidden="1">{"Assumptions",#N/A,FALSE,"Model"}</definedName>
    <definedName name="wrn.Assumptions._1_1_1_5_2" hidden="1">{"Assumptions",#N/A,FALSE,"Model"}</definedName>
    <definedName name="wrn.Assumptions._1_1_2" hidden="1">{"Assumptions",#N/A,FALSE,"Model"}</definedName>
    <definedName name="wrn.Assumptions._1_1_2_1" hidden="1">{"Assumptions",#N/A,FALSE,"Model"}</definedName>
    <definedName name="wrn.Assumptions._1_1_2_1_1" hidden="1">{"Assumptions",#N/A,FALSE,"Model"}</definedName>
    <definedName name="wrn.Assumptions._1_1_2_1_1_1" hidden="1">{"Assumptions",#N/A,FALSE,"Model"}</definedName>
    <definedName name="wrn.Assumptions._1_1_2_1_1_1_1" hidden="1">{"Assumptions",#N/A,FALSE,"Model"}</definedName>
    <definedName name="wrn.Assumptions._1_1_2_1_1_1_1_1" hidden="1">{"Assumptions",#N/A,FALSE,"Model"}</definedName>
    <definedName name="wrn.Assumptions._1_1_2_1_1_1_2" hidden="1">{"Assumptions",#N/A,FALSE,"Model"}</definedName>
    <definedName name="wrn.Assumptions._1_1_2_1_1_1_2_1" hidden="1">{"Assumptions",#N/A,FALSE,"Model"}</definedName>
    <definedName name="wrn.Assumptions._1_1_2_1_1_2" hidden="1">{"Assumptions",#N/A,FALSE,"Model"}</definedName>
    <definedName name="wrn.Assumptions._1_1_2_1_1_2_1" hidden="1">{"Assumptions",#N/A,FALSE,"Model"}</definedName>
    <definedName name="wrn.Assumptions._1_1_2_1_1_2_1_1" hidden="1">{"Assumptions",#N/A,FALSE,"Model"}</definedName>
    <definedName name="wrn.Assumptions._1_1_2_1_1_2_2" hidden="1">{"Assumptions",#N/A,FALSE,"Model"}</definedName>
    <definedName name="wrn.Assumptions._1_1_2_1_1_2_2_1" hidden="1">{"Assumptions",#N/A,FALSE,"Model"}</definedName>
    <definedName name="wrn.Assumptions._1_1_2_1_1_3" hidden="1">{"Assumptions",#N/A,FALSE,"Model"}</definedName>
    <definedName name="wrn.Assumptions._1_1_2_1_1_3_1" hidden="1">{"Assumptions",#N/A,FALSE,"Model"}</definedName>
    <definedName name="wrn.Assumptions._1_1_2_1_2" hidden="1">{"Assumptions",#N/A,FALSE,"Model"}</definedName>
    <definedName name="wrn.Assumptions._1_1_2_1_2_1" hidden="1">{"Assumptions",#N/A,FALSE,"Model"}</definedName>
    <definedName name="wrn.Assumptions._1_1_2_1_2_1_1" hidden="1">{"Assumptions",#N/A,FALSE,"Model"}</definedName>
    <definedName name="wrn.Assumptions._1_1_2_1_2_2" hidden="1">{"Assumptions",#N/A,FALSE,"Model"}</definedName>
    <definedName name="wrn.Assumptions._1_1_2_1_2_2_1" hidden="1">{"Assumptions",#N/A,FALSE,"Model"}</definedName>
    <definedName name="wrn.Assumptions._1_1_2_1_3" hidden="1">{"Assumptions",#N/A,FALSE,"Model"}</definedName>
    <definedName name="wrn.Assumptions._1_1_2_1_3_1" hidden="1">{"Assumptions",#N/A,FALSE,"Model"}</definedName>
    <definedName name="wrn.Assumptions._1_1_2_1_4" hidden="1">{"Assumptions",#N/A,FALSE,"Model"}</definedName>
    <definedName name="wrn.Assumptions._1_1_2_1_4_1" hidden="1">{"Assumptions",#N/A,FALSE,"Model"}</definedName>
    <definedName name="wrn.Assumptions._1_1_2_1_5" hidden="1">{"Assumptions",#N/A,FALSE,"Model"}</definedName>
    <definedName name="wrn.Assumptions._1_1_2_2" hidden="1">{"Assumptions",#N/A,FALSE,"Model"}</definedName>
    <definedName name="wrn.Assumptions._1_1_2_2_1" hidden="1">{"Assumptions",#N/A,FALSE,"Model"}</definedName>
    <definedName name="wrn.Assumptions._1_1_2_2_1_1" hidden="1">{"Assumptions",#N/A,FALSE,"Model"}</definedName>
    <definedName name="wrn.Assumptions._1_1_2_2_2" hidden="1">{"Assumptions",#N/A,FALSE,"Model"}</definedName>
    <definedName name="wrn.Assumptions._1_1_2_2_2_1" hidden="1">{"Assumptions",#N/A,FALSE,"Model"}</definedName>
    <definedName name="wrn.Assumptions._1_1_2_2_3" hidden="1">{"Assumptions",#N/A,FALSE,"Model"}</definedName>
    <definedName name="wrn.Assumptions._1_1_2_3" hidden="1">{"Assumptions",#N/A,FALSE,"Model"}</definedName>
    <definedName name="wrn.Assumptions._1_1_2_3_1" hidden="1">{"Assumptions",#N/A,FALSE,"Model"}</definedName>
    <definedName name="wrn.Assumptions._1_1_2_3_1_1" hidden="1">{"Assumptions",#N/A,FALSE,"Model"}</definedName>
    <definedName name="wrn.Assumptions._1_1_2_3_2" hidden="1">{"Assumptions",#N/A,FALSE,"Model"}</definedName>
    <definedName name="wrn.Assumptions._1_1_2_3_2_1" hidden="1">{"Assumptions",#N/A,FALSE,"Model"}</definedName>
    <definedName name="wrn.Assumptions._1_1_2_4" hidden="1">{"Assumptions",#N/A,FALSE,"Model"}</definedName>
    <definedName name="wrn.Assumptions._1_1_2_4_1" hidden="1">{"Assumptions",#N/A,FALSE,"Model"}</definedName>
    <definedName name="wrn.Assumptions._1_1_2_4_1_1" hidden="1">{"Assumptions",#N/A,FALSE,"Model"}</definedName>
    <definedName name="wrn.Assumptions._1_1_2_4_2" hidden="1">{"Assumptions",#N/A,FALSE,"Model"}</definedName>
    <definedName name="wrn.Assumptions._1_1_2_5" hidden="1">{"Assumptions",#N/A,FALSE,"Model"}</definedName>
    <definedName name="wrn.Assumptions._1_1_2_5_1" hidden="1">{"Assumptions",#N/A,FALSE,"Model"}</definedName>
    <definedName name="wrn.Assumptions._1_1_2_5_1_1" hidden="1">{"Assumptions",#N/A,FALSE,"Model"}</definedName>
    <definedName name="wrn.Assumptions._1_1_3" hidden="1">{"Assumptions",#N/A,FALSE,"Model"}</definedName>
    <definedName name="wrn.Assumptions._1_1_3_1" hidden="1">{"Assumptions",#N/A,FALSE,"Model"}</definedName>
    <definedName name="wrn.Assumptions._1_1_3_1_1" hidden="1">{"Assumptions",#N/A,FALSE,"Model"}</definedName>
    <definedName name="wrn.Assumptions._1_1_3_1_1_1" hidden="1">{"Assumptions",#N/A,FALSE,"Model"}</definedName>
    <definedName name="wrn.Assumptions._1_1_3_1_1_1_1" hidden="1">{"Assumptions",#N/A,FALSE,"Model"}</definedName>
    <definedName name="wrn.Assumptions._1_1_3_1_1_1_1_1" hidden="1">{"Assumptions",#N/A,FALSE,"Model"}</definedName>
    <definedName name="wrn.Assumptions._1_1_3_1_1_1_2" hidden="1">{"Assumptions",#N/A,FALSE,"Model"}</definedName>
    <definedName name="wrn.Assumptions._1_1_3_1_1_1_2_1" hidden="1">{"Assumptions",#N/A,FALSE,"Model"}</definedName>
    <definedName name="wrn.Assumptions._1_1_3_1_1_2" hidden="1">{"Assumptions",#N/A,FALSE,"Model"}</definedName>
    <definedName name="wrn.Assumptions._1_1_3_1_1_2_1" hidden="1">{"Assumptions",#N/A,FALSE,"Model"}</definedName>
    <definedName name="wrn.Assumptions._1_1_3_1_1_2_1_1" hidden="1">{"Assumptions",#N/A,FALSE,"Model"}</definedName>
    <definedName name="wrn.Assumptions._1_1_3_1_1_2_2" hidden="1">{"Assumptions",#N/A,FALSE,"Model"}</definedName>
    <definedName name="wrn.Assumptions._1_1_3_1_1_2_2_1" hidden="1">{"Assumptions",#N/A,FALSE,"Model"}</definedName>
    <definedName name="wrn.Assumptions._1_1_3_1_1_3" hidden="1">{"Assumptions",#N/A,FALSE,"Model"}</definedName>
    <definedName name="wrn.Assumptions._1_1_3_1_1_3_1" hidden="1">{"Assumptions",#N/A,FALSE,"Model"}</definedName>
    <definedName name="wrn.Assumptions._1_1_3_1_2" hidden="1">{"Assumptions",#N/A,FALSE,"Model"}</definedName>
    <definedName name="wrn.Assumptions._1_1_3_1_2_1" hidden="1">{"Assumptions",#N/A,FALSE,"Model"}</definedName>
    <definedName name="wrn.Assumptions._1_1_3_1_2_1_1" hidden="1">{"Assumptions",#N/A,FALSE,"Model"}</definedName>
    <definedName name="wrn.Assumptions._1_1_3_1_2_2" hidden="1">{"Assumptions",#N/A,FALSE,"Model"}</definedName>
    <definedName name="wrn.Assumptions._1_1_3_1_2_2_1" hidden="1">{"Assumptions",#N/A,FALSE,"Model"}</definedName>
    <definedName name="wrn.Assumptions._1_1_3_1_3" hidden="1">{"Assumptions",#N/A,FALSE,"Model"}</definedName>
    <definedName name="wrn.Assumptions._1_1_3_1_3_1" hidden="1">{"Assumptions",#N/A,FALSE,"Model"}</definedName>
    <definedName name="wrn.Assumptions._1_1_3_1_4" hidden="1">{"Assumptions",#N/A,FALSE,"Model"}</definedName>
    <definedName name="wrn.Assumptions._1_1_3_1_4_1" hidden="1">{"Assumptions",#N/A,FALSE,"Model"}</definedName>
    <definedName name="wrn.Assumptions._1_1_3_1_5" hidden="1">{"Assumptions",#N/A,FALSE,"Model"}</definedName>
    <definedName name="wrn.Assumptions._1_1_3_2" hidden="1">{"Assumptions",#N/A,FALSE,"Model"}</definedName>
    <definedName name="wrn.Assumptions._1_1_3_2_1" hidden="1">{"Assumptions",#N/A,FALSE,"Model"}</definedName>
    <definedName name="wrn.Assumptions._1_1_3_2_1_1" hidden="1">{"Assumptions",#N/A,FALSE,"Model"}</definedName>
    <definedName name="wrn.Assumptions._1_1_3_2_2" hidden="1">{"Assumptions",#N/A,FALSE,"Model"}</definedName>
    <definedName name="wrn.Assumptions._1_1_3_2_2_1" hidden="1">{"Assumptions",#N/A,FALSE,"Model"}</definedName>
    <definedName name="wrn.Assumptions._1_1_3_2_3" hidden="1">{"Assumptions",#N/A,FALSE,"Model"}</definedName>
    <definedName name="wrn.Assumptions._1_1_3_3" hidden="1">{"Assumptions",#N/A,FALSE,"Model"}</definedName>
    <definedName name="wrn.Assumptions._1_1_3_3_1" hidden="1">{"Assumptions",#N/A,FALSE,"Model"}</definedName>
    <definedName name="wrn.Assumptions._1_1_3_3_1_1" hidden="1">{"Assumptions",#N/A,FALSE,"Model"}</definedName>
    <definedName name="wrn.Assumptions._1_1_3_3_2" hidden="1">{"Assumptions",#N/A,FALSE,"Model"}</definedName>
    <definedName name="wrn.Assumptions._1_1_3_3_2_1" hidden="1">{"Assumptions",#N/A,FALSE,"Model"}</definedName>
    <definedName name="wrn.Assumptions._1_1_3_4" hidden="1">{"Assumptions",#N/A,FALSE,"Model"}</definedName>
    <definedName name="wrn.Assumptions._1_1_3_4_1" hidden="1">{"Assumptions",#N/A,FALSE,"Model"}</definedName>
    <definedName name="wrn.Assumptions._1_1_3_4_1_1" hidden="1">{"Assumptions",#N/A,FALSE,"Model"}</definedName>
    <definedName name="wrn.Assumptions._1_1_3_4_2" hidden="1">{"Assumptions",#N/A,FALSE,"Model"}</definedName>
    <definedName name="wrn.Assumptions._1_1_3_5" hidden="1">{"Assumptions",#N/A,FALSE,"Model"}</definedName>
    <definedName name="wrn.Assumptions._1_1_3_5_1" hidden="1">{"Assumptions",#N/A,FALSE,"Model"}</definedName>
    <definedName name="wrn.Assumptions._1_1_3_5_1_1" hidden="1">{"Assumptions",#N/A,FALSE,"Model"}</definedName>
    <definedName name="wrn.Assumptions._1_1_4" hidden="1">{"Assumptions",#N/A,FALSE,"Model"}</definedName>
    <definedName name="wrn.Assumptions._1_1_4_1" hidden="1">{"Assumptions",#N/A,FALSE,"Model"}</definedName>
    <definedName name="wrn.Assumptions._1_1_4_1_1" hidden="1">{"Assumptions",#N/A,FALSE,"Model"}</definedName>
    <definedName name="wrn.Assumptions._1_1_4_1_1_1" hidden="1">{"Assumptions",#N/A,FALSE,"Model"}</definedName>
    <definedName name="wrn.Assumptions._1_1_4_1_1_1_1" hidden="1">{"Assumptions",#N/A,FALSE,"Model"}</definedName>
    <definedName name="wrn.Assumptions._1_1_4_1_1_2" hidden="1">{"Assumptions",#N/A,FALSE,"Model"}</definedName>
    <definedName name="wrn.Assumptions._1_1_4_1_1_2_1" hidden="1">{"Assumptions",#N/A,FALSE,"Model"}</definedName>
    <definedName name="wrn.Assumptions._1_1_4_1_2" hidden="1">{"Assumptions",#N/A,FALSE,"Model"}</definedName>
    <definedName name="wrn.Assumptions._1_1_4_1_2_1" hidden="1">{"Assumptions",#N/A,FALSE,"Model"}</definedName>
    <definedName name="wrn.Assumptions._1_1_4_1_2_1_1" hidden="1">{"Assumptions",#N/A,FALSE,"Model"}</definedName>
    <definedName name="wrn.Assumptions._1_1_4_1_2_2" hidden="1">{"Assumptions",#N/A,FALSE,"Model"}</definedName>
    <definedName name="wrn.Assumptions._1_1_4_1_2_2_1" hidden="1">{"Assumptions",#N/A,FALSE,"Model"}</definedName>
    <definedName name="wrn.Assumptions._1_1_4_1_3" hidden="1">{"Assumptions",#N/A,FALSE,"Model"}</definedName>
    <definedName name="wrn.Assumptions._1_1_4_1_3_1" hidden="1">{"Assumptions",#N/A,FALSE,"Model"}</definedName>
    <definedName name="wrn.Assumptions._1_1_4_2" hidden="1">{"Assumptions",#N/A,FALSE,"Model"}</definedName>
    <definedName name="wrn.Assumptions._1_1_4_2_1" hidden="1">{"Assumptions",#N/A,FALSE,"Model"}</definedName>
    <definedName name="wrn.Assumptions._1_1_4_2_1_1" hidden="1">{"Assumptions",#N/A,FALSE,"Model"}</definedName>
    <definedName name="wrn.Assumptions._1_1_4_2_2" hidden="1">{"Assumptions",#N/A,FALSE,"Model"}</definedName>
    <definedName name="wrn.Assumptions._1_1_4_2_2_1" hidden="1">{"Assumptions",#N/A,FALSE,"Model"}</definedName>
    <definedName name="wrn.Assumptions._1_1_4_3" hidden="1">{"Assumptions",#N/A,FALSE,"Model"}</definedName>
    <definedName name="wrn.Assumptions._1_1_4_3_1" hidden="1">{"Assumptions",#N/A,FALSE,"Model"}</definedName>
    <definedName name="wrn.Assumptions._1_1_4_3_1_1" hidden="1">{"Assumptions",#N/A,FALSE,"Model"}</definedName>
    <definedName name="wrn.Assumptions._1_1_4_3_2" hidden="1">{"Assumptions",#N/A,FALSE,"Model"}</definedName>
    <definedName name="wrn.Assumptions._1_1_4_3_2_1" hidden="1">{"Assumptions",#N/A,FALSE,"Model"}</definedName>
    <definedName name="wrn.Assumptions._1_1_4_4" hidden="1">{"Assumptions",#N/A,FALSE,"Model"}</definedName>
    <definedName name="wrn.Assumptions._1_1_4_4_1" hidden="1">{"Assumptions",#N/A,FALSE,"Model"}</definedName>
    <definedName name="wrn.Assumptions._1_1_4_4_1_1" hidden="1">{"Assumptions",#N/A,FALSE,"Model"}</definedName>
    <definedName name="wrn.Assumptions._1_1_4_5" hidden="1">{"Assumptions",#N/A,FALSE,"Model"}</definedName>
    <definedName name="wrn.Assumptions._1_1_4_5_1" hidden="1">{"Assumptions",#N/A,FALSE,"Model"}</definedName>
    <definedName name="wrn.Assumptions._1_1_4_5_1_1" hidden="1">{"Assumptions",#N/A,FALSE,"Model"}</definedName>
    <definedName name="wrn.Assumptions._1_1_5" hidden="1">{"Assumptions",#N/A,FALSE,"Model"}</definedName>
    <definedName name="wrn.Assumptions._1_1_5_1" hidden="1">{"Assumptions",#N/A,FALSE,"Model"}</definedName>
    <definedName name="wrn.Assumptions._1_1_5_1_1" hidden="1">{"Assumptions",#N/A,FALSE,"Model"}</definedName>
    <definedName name="wrn.Assumptions._1_1_5_1_1_1" hidden="1">{"Assumptions",#N/A,FALSE,"Model"}</definedName>
    <definedName name="wrn.Assumptions._1_1_5_1_2" hidden="1">{"Assumptions",#N/A,FALSE,"Model"}</definedName>
    <definedName name="wrn.Assumptions._1_1_5_1_2_1" hidden="1">{"Assumptions",#N/A,FALSE,"Model"}</definedName>
    <definedName name="wrn.Assumptions._1_1_5_1_3" hidden="1">{"Assumptions",#N/A,FALSE,"Model"}</definedName>
    <definedName name="wrn.Assumptions._1_1_5_2" hidden="1">{"Assumptions",#N/A,FALSE,"Model"}</definedName>
    <definedName name="wrn.Assumptions._1_1_5_2_1" hidden="1">{"Assumptions",#N/A,FALSE,"Model"}</definedName>
    <definedName name="wrn.Assumptions._1_1_5_2_1_1" hidden="1">{"Assumptions",#N/A,FALSE,"Model"}</definedName>
    <definedName name="wrn.Assumptions._1_1_5_2_2" hidden="1">{"Assumptions",#N/A,FALSE,"Model"}</definedName>
    <definedName name="wrn.Assumptions._1_1_5_2_2_1" hidden="1">{"Assumptions",#N/A,FALSE,"Model"}</definedName>
    <definedName name="wrn.Assumptions._1_1_5_3" hidden="1">{"Assumptions",#N/A,FALSE,"Model"}</definedName>
    <definedName name="wrn.Assumptions._1_1_5_3_1" hidden="1">{"Assumptions",#N/A,FALSE,"Model"}</definedName>
    <definedName name="wrn.Assumptions._1_1_5_4" hidden="1">{"Assumptions",#N/A,FALSE,"Model"}</definedName>
    <definedName name="wrn.Assumptions._1_1_5_4_1" hidden="1">{"Assumptions",#N/A,FALSE,"Model"}</definedName>
    <definedName name="wrn.Assumptions._1_1_5_5" hidden="1">{"Assumptions",#N/A,FALSE,"Model"}</definedName>
    <definedName name="wrn.Assumptions._1_2" hidden="1">{"Assumptions",#N/A,FALSE,"Model"}</definedName>
    <definedName name="wrn.Assumptions._1_2_1" hidden="1">{"Assumptions",#N/A,FALSE,"Model"}</definedName>
    <definedName name="wrn.Assumptions._1_2_1_1" hidden="1">{"Assumptions",#N/A,FALSE,"Model"}</definedName>
    <definedName name="wrn.Assumptions._1_2_1_1_1" hidden="1">{"Assumptions",#N/A,FALSE,"Model"}</definedName>
    <definedName name="wrn.Assumptions._1_2_1_1_1_1" hidden="1">{"Assumptions",#N/A,FALSE,"Model"}</definedName>
    <definedName name="wrn.Assumptions._1_2_1_1_1_1_1" hidden="1">{"Assumptions",#N/A,FALSE,"Model"}</definedName>
    <definedName name="wrn.Assumptions._1_2_1_1_1_1_1_1" hidden="1">{"Assumptions",#N/A,FALSE,"Model"}</definedName>
    <definedName name="wrn.Assumptions._1_2_1_1_1_1_2" hidden="1">{"Assumptions",#N/A,FALSE,"Model"}</definedName>
    <definedName name="wrn.Assumptions._1_2_1_1_1_1_2_1" hidden="1">{"Assumptions",#N/A,FALSE,"Model"}</definedName>
    <definedName name="wrn.Assumptions._1_2_1_1_1_2" hidden="1">{"Assumptions",#N/A,FALSE,"Model"}</definedName>
    <definedName name="wrn.Assumptions._1_2_1_1_1_2_1" hidden="1">{"Assumptions",#N/A,FALSE,"Model"}</definedName>
    <definedName name="wrn.Assumptions._1_2_1_1_1_2_1_1" hidden="1">{"Assumptions",#N/A,FALSE,"Model"}</definedName>
    <definedName name="wrn.Assumptions._1_2_1_1_1_2_2" hidden="1">{"Assumptions",#N/A,FALSE,"Model"}</definedName>
    <definedName name="wrn.Assumptions._1_2_1_1_1_2_2_1" hidden="1">{"Assumptions",#N/A,FALSE,"Model"}</definedName>
    <definedName name="wrn.Assumptions._1_2_1_1_1_3" hidden="1">{"Assumptions",#N/A,FALSE,"Model"}</definedName>
    <definedName name="wrn.Assumptions._1_2_1_1_1_3_1" hidden="1">{"Assumptions",#N/A,FALSE,"Model"}</definedName>
    <definedName name="wrn.Assumptions._1_2_1_1_2" hidden="1">{"Assumptions",#N/A,FALSE,"Model"}</definedName>
    <definedName name="wrn.Assumptions._1_2_1_1_2_1" hidden="1">{"Assumptions",#N/A,FALSE,"Model"}</definedName>
    <definedName name="wrn.Assumptions._1_2_1_1_2_1_1" hidden="1">{"Assumptions",#N/A,FALSE,"Model"}</definedName>
    <definedName name="wrn.Assumptions._1_2_1_1_2_2" hidden="1">{"Assumptions",#N/A,FALSE,"Model"}</definedName>
    <definedName name="wrn.Assumptions._1_2_1_1_2_2_1" hidden="1">{"Assumptions",#N/A,FALSE,"Model"}</definedName>
    <definedName name="wrn.Assumptions._1_2_1_1_3" hidden="1">{"Assumptions",#N/A,FALSE,"Model"}</definedName>
    <definedName name="wrn.Assumptions._1_2_1_1_3_1" hidden="1">{"Assumptions",#N/A,FALSE,"Model"}</definedName>
    <definedName name="wrn.Assumptions._1_2_1_1_4" hidden="1">{"Assumptions",#N/A,FALSE,"Model"}</definedName>
    <definedName name="wrn.Assumptions._1_2_1_1_4_1" hidden="1">{"Assumptions",#N/A,FALSE,"Model"}</definedName>
    <definedName name="wrn.Assumptions._1_2_1_1_5" hidden="1">{"Assumptions",#N/A,FALSE,"Model"}</definedName>
    <definedName name="wrn.Assumptions._1_2_1_2" hidden="1">{"Assumptions",#N/A,FALSE,"Model"}</definedName>
    <definedName name="wrn.Assumptions._1_2_1_2_1" hidden="1">{"Assumptions",#N/A,FALSE,"Model"}</definedName>
    <definedName name="wrn.Assumptions._1_2_1_2_1_1" hidden="1">{"Assumptions",#N/A,FALSE,"Model"}</definedName>
    <definedName name="wrn.Assumptions._1_2_1_2_1_1_1" hidden="1">{"Assumptions",#N/A,FALSE,"Model"}</definedName>
    <definedName name="wrn.Assumptions._1_2_1_2_1_2" hidden="1">{"Assumptions",#N/A,FALSE,"Model"}</definedName>
    <definedName name="wrn.Assumptions._1_2_1_2_1_2_1" hidden="1">{"Assumptions",#N/A,FALSE,"Model"}</definedName>
    <definedName name="wrn.Assumptions._1_2_1_2_2" hidden="1">{"Assumptions",#N/A,FALSE,"Model"}</definedName>
    <definedName name="wrn.Assumptions._1_2_1_2_2_1" hidden="1">{"Assumptions",#N/A,FALSE,"Model"}</definedName>
    <definedName name="wrn.Assumptions._1_2_1_2_2_1_1" hidden="1">{"Assumptions",#N/A,FALSE,"Model"}</definedName>
    <definedName name="wrn.Assumptions._1_2_1_2_2_2" hidden="1">{"Assumptions",#N/A,FALSE,"Model"}</definedName>
    <definedName name="wrn.Assumptions._1_2_1_2_2_2_1" hidden="1">{"Assumptions",#N/A,FALSE,"Model"}</definedName>
    <definedName name="wrn.Assumptions._1_2_1_2_3" hidden="1">{"Assumptions",#N/A,FALSE,"Model"}</definedName>
    <definedName name="wrn.Assumptions._1_2_1_2_3_1" hidden="1">{"Assumptions",#N/A,FALSE,"Model"}</definedName>
    <definedName name="wrn.Assumptions._1_2_1_3" hidden="1">{"Assumptions",#N/A,FALSE,"Model"}</definedName>
    <definedName name="wrn.Assumptions._1_2_1_3_1" hidden="1">{"Assumptions",#N/A,FALSE,"Model"}</definedName>
    <definedName name="wrn.Assumptions._1_2_1_3_1_1" hidden="1">{"Assumptions",#N/A,FALSE,"Model"}</definedName>
    <definedName name="wrn.Assumptions._1_2_1_3_1_1_1" hidden="1">{"Assumptions",#N/A,FALSE,"Model"}</definedName>
    <definedName name="wrn.Assumptions._1_2_1_3_1_2" hidden="1">{"Assumptions",#N/A,FALSE,"Model"}</definedName>
    <definedName name="wrn.Assumptions._1_2_1_3_1_2_1" hidden="1">{"Assumptions",#N/A,FALSE,"Model"}</definedName>
    <definedName name="wrn.Assumptions._1_2_1_3_2" hidden="1">{"Assumptions",#N/A,FALSE,"Model"}</definedName>
    <definedName name="wrn.Assumptions._1_2_1_3_2_1" hidden="1">{"Assumptions",#N/A,FALSE,"Model"}</definedName>
    <definedName name="wrn.Assumptions._1_2_1_3_3" hidden="1">{"Assumptions",#N/A,FALSE,"Model"}</definedName>
    <definedName name="wrn.Assumptions._1_2_1_4" hidden="1">{"Assumptions",#N/A,FALSE,"Model"}</definedName>
    <definedName name="wrn.Assumptions._1_2_1_4_1" hidden="1">{"Assumptions",#N/A,FALSE,"Model"}</definedName>
    <definedName name="wrn.Assumptions._1_2_1_4_1_1" hidden="1">{"Assumptions",#N/A,FALSE,"Model"}</definedName>
    <definedName name="wrn.Assumptions._1_2_1_4_2" hidden="1">{"Assumptions",#N/A,FALSE,"Model"}</definedName>
    <definedName name="wrn.Assumptions._1_2_1_4_2_1" hidden="1">{"Assumptions",#N/A,FALSE,"Model"}</definedName>
    <definedName name="wrn.Assumptions._1_2_1_5" hidden="1">{"Assumptions",#N/A,FALSE,"Model"}</definedName>
    <definedName name="wrn.Assumptions._1_2_1_5_1" hidden="1">{"Assumptions",#N/A,FALSE,"Model"}</definedName>
    <definedName name="wrn.Assumptions._1_2_1_5_1_1" hidden="1">{"Assumptions",#N/A,FALSE,"Model"}</definedName>
    <definedName name="wrn.Assumptions._1_2_2" hidden="1">{"Assumptions",#N/A,FALSE,"Model"}</definedName>
    <definedName name="wrn.Assumptions._1_2_2_1" hidden="1">{"Assumptions",#N/A,FALSE,"Model"}</definedName>
    <definedName name="wrn.Assumptions._1_2_2_1_1" hidden="1">{"Assumptions",#N/A,FALSE,"Model"}</definedName>
    <definedName name="wrn.Assumptions._1_2_2_1_1_1" hidden="1">{"Assumptions",#N/A,FALSE,"Model"}</definedName>
    <definedName name="wrn.Assumptions._1_2_2_1_1_1_1" hidden="1">{"Assumptions",#N/A,FALSE,"Model"}</definedName>
    <definedName name="wrn.Assumptions._1_2_2_1_1_1_1_1" hidden="1">{"Assumptions",#N/A,FALSE,"Model"}</definedName>
    <definedName name="wrn.Assumptions._1_2_2_1_1_1_2" hidden="1">{"Assumptions",#N/A,FALSE,"Model"}</definedName>
    <definedName name="wrn.Assumptions._1_2_2_1_1_1_2_1" hidden="1">{"Assumptions",#N/A,FALSE,"Model"}</definedName>
    <definedName name="wrn.Assumptions._1_2_2_1_1_2" hidden="1">{"Assumptions",#N/A,FALSE,"Model"}</definedName>
    <definedName name="wrn.Assumptions._1_2_2_1_1_2_1" hidden="1">{"Assumptions",#N/A,FALSE,"Model"}</definedName>
    <definedName name="wrn.Assumptions._1_2_2_1_1_2_1_1" hidden="1">{"Assumptions",#N/A,FALSE,"Model"}</definedName>
    <definedName name="wrn.Assumptions._1_2_2_1_1_2_2" hidden="1">{"Assumptions",#N/A,FALSE,"Model"}</definedName>
    <definedName name="wrn.Assumptions._1_2_2_1_1_2_2_1" hidden="1">{"Assumptions",#N/A,FALSE,"Model"}</definedName>
    <definedName name="wrn.Assumptions._1_2_2_1_1_3" hidden="1">{"Assumptions",#N/A,FALSE,"Model"}</definedName>
    <definedName name="wrn.Assumptions._1_2_2_1_1_3_1" hidden="1">{"Assumptions",#N/A,FALSE,"Model"}</definedName>
    <definedName name="wrn.Assumptions._1_2_2_1_2" hidden="1">{"Assumptions",#N/A,FALSE,"Model"}</definedName>
    <definedName name="wrn.Assumptions._1_2_2_1_2_1" hidden="1">{"Assumptions",#N/A,FALSE,"Model"}</definedName>
    <definedName name="wrn.Assumptions._1_2_2_1_2_1_1" hidden="1">{"Assumptions",#N/A,FALSE,"Model"}</definedName>
    <definedName name="wrn.Assumptions._1_2_2_1_2_2" hidden="1">{"Assumptions",#N/A,FALSE,"Model"}</definedName>
    <definedName name="wrn.Assumptions._1_2_2_1_2_2_1" hidden="1">{"Assumptions",#N/A,FALSE,"Model"}</definedName>
    <definedName name="wrn.Assumptions._1_2_2_1_3" hidden="1">{"Assumptions",#N/A,FALSE,"Model"}</definedName>
    <definedName name="wrn.Assumptions._1_2_2_1_3_1" hidden="1">{"Assumptions",#N/A,FALSE,"Model"}</definedName>
    <definedName name="wrn.Assumptions._1_2_2_1_4" hidden="1">{"Assumptions",#N/A,FALSE,"Model"}</definedName>
    <definedName name="wrn.Assumptions._1_2_2_1_4_1" hidden="1">{"Assumptions",#N/A,FALSE,"Model"}</definedName>
    <definedName name="wrn.Assumptions._1_2_2_1_5" hidden="1">{"Assumptions",#N/A,FALSE,"Model"}</definedName>
    <definedName name="wrn.Assumptions._1_2_2_2" hidden="1">{"Assumptions",#N/A,FALSE,"Model"}</definedName>
    <definedName name="wrn.Assumptions._1_2_2_2_1" hidden="1">{"Assumptions",#N/A,FALSE,"Model"}</definedName>
    <definedName name="wrn.Assumptions._1_2_2_2_1_1" hidden="1">{"Assumptions",#N/A,FALSE,"Model"}</definedName>
    <definedName name="wrn.Assumptions._1_2_2_2_2" hidden="1">{"Assumptions",#N/A,FALSE,"Model"}</definedName>
    <definedName name="wrn.Assumptions._1_2_2_2_2_1" hidden="1">{"Assumptions",#N/A,FALSE,"Model"}</definedName>
    <definedName name="wrn.Assumptions._1_2_2_2_3" hidden="1">{"Assumptions",#N/A,FALSE,"Model"}</definedName>
    <definedName name="wrn.Assumptions._1_2_2_3" hidden="1">{"Assumptions",#N/A,FALSE,"Model"}</definedName>
    <definedName name="wrn.Assumptions._1_2_2_3_1" hidden="1">{"Assumptions",#N/A,FALSE,"Model"}</definedName>
    <definedName name="wrn.Assumptions._1_2_2_3_1_1" hidden="1">{"Assumptions",#N/A,FALSE,"Model"}</definedName>
    <definedName name="wrn.Assumptions._1_2_2_3_2" hidden="1">{"Assumptions",#N/A,FALSE,"Model"}</definedName>
    <definedName name="wrn.Assumptions._1_2_2_3_2_1" hidden="1">{"Assumptions",#N/A,FALSE,"Model"}</definedName>
    <definedName name="wrn.Assumptions._1_2_2_4" hidden="1">{"Assumptions",#N/A,FALSE,"Model"}</definedName>
    <definedName name="wrn.Assumptions._1_2_2_4_1" hidden="1">{"Assumptions",#N/A,FALSE,"Model"}</definedName>
    <definedName name="wrn.Assumptions._1_2_2_4_1_1" hidden="1">{"Assumptions",#N/A,FALSE,"Model"}</definedName>
    <definedName name="wrn.Assumptions._1_2_2_4_2" hidden="1">{"Assumptions",#N/A,FALSE,"Model"}</definedName>
    <definedName name="wrn.Assumptions._1_2_2_5" hidden="1">{"Assumptions",#N/A,FALSE,"Model"}</definedName>
    <definedName name="wrn.Assumptions._1_2_2_5_1" hidden="1">{"Assumptions",#N/A,FALSE,"Model"}</definedName>
    <definedName name="wrn.Assumptions._1_2_2_5_1_1" hidden="1">{"Assumptions",#N/A,FALSE,"Model"}</definedName>
    <definedName name="wrn.Assumptions._1_2_3" hidden="1">{"Assumptions",#N/A,FALSE,"Model"}</definedName>
    <definedName name="wrn.Assumptions._1_2_3_1" hidden="1">{"Assumptions",#N/A,FALSE,"Model"}</definedName>
    <definedName name="wrn.Assumptions._1_2_3_1_1" hidden="1">{"Assumptions",#N/A,FALSE,"Model"}</definedName>
    <definedName name="wrn.Assumptions._1_2_3_1_1_1" hidden="1">{"Assumptions",#N/A,FALSE,"Model"}</definedName>
    <definedName name="wrn.Assumptions._1_2_3_1_1_1_1" hidden="1">{"Assumptions",#N/A,FALSE,"Model"}</definedName>
    <definedName name="wrn.Assumptions._1_2_3_1_1_2" hidden="1">{"Assumptions",#N/A,FALSE,"Model"}</definedName>
    <definedName name="wrn.Assumptions._1_2_3_1_1_2_1" hidden="1">{"Assumptions",#N/A,FALSE,"Model"}</definedName>
    <definedName name="wrn.Assumptions._1_2_3_1_2" hidden="1">{"Assumptions",#N/A,FALSE,"Model"}</definedName>
    <definedName name="wrn.Assumptions._1_2_3_1_2_1" hidden="1">{"Assumptions",#N/A,FALSE,"Model"}</definedName>
    <definedName name="wrn.Assumptions._1_2_3_1_2_1_1" hidden="1">{"Assumptions",#N/A,FALSE,"Model"}</definedName>
    <definedName name="wrn.Assumptions._1_2_3_1_2_2" hidden="1">{"Assumptions",#N/A,FALSE,"Model"}</definedName>
    <definedName name="wrn.Assumptions._1_2_3_1_2_2_1" hidden="1">{"Assumptions",#N/A,FALSE,"Model"}</definedName>
    <definedName name="wrn.Assumptions._1_2_3_1_3" hidden="1">{"Assumptions",#N/A,FALSE,"Model"}</definedName>
    <definedName name="wrn.Assumptions._1_2_3_1_3_1" hidden="1">{"Assumptions",#N/A,FALSE,"Model"}</definedName>
    <definedName name="wrn.Assumptions._1_2_3_2" hidden="1">{"Assumptions",#N/A,FALSE,"Model"}</definedName>
    <definedName name="wrn.Assumptions._1_2_3_2_1" hidden="1">{"Assumptions",#N/A,FALSE,"Model"}</definedName>
    <definedName name="wrn.Assumptions._1_2_3_2_1_1" hidden="1">{"Assumptions",#N/A,FALSE,"Model"}</definedName>
    <definedName name="wrn.Assumptions._1_2_3_2_2" hidden="1">{"Assumptions",#N/A,FALSE,"Model"}</definedName>
    <definedName name="wrn.Assumptions._1_2_3_2_2_1" hidden="1">{"Assumptions",#N/A,FALSE,"Model"}</definedName>
    <definedName name="wrn.Assumptions._1_2_3_3" hidden="1">{"Assumptions",#N/A,FALSE,"Model"}</definedName>
    <definedName name="wrn.Assumptions._1_2_3_3_1" hidden="1">{"Assumptions",#N/A,FALSE,"Model"}</definedName>
    <definedName name="wrn.Assumptions._1_2_3_3_1_1" hidden="1">{"Assumptions",#N/A,FALSE,"Model"}</definedName>
    <definedName name="wrn.Assumptions._1_2_3_3_2" hidden="1">{"Assumptions",#N/A,FALSE,"Model"}</definedName>
    <definedName name="wrn.Assumptions._1_2_3_3_2_1" hidden="1">{"Assumptions",#N/A,FALSE,"Model"}</definedName>
    <definedName name="wrn.Assumptions._1_2_3_4" hidden="1">{"Assumptions",#N/A,FALSE,"Model"}</definedName>
    <definedName name="wrn.Assumptions._1_2_3_4_1" hidden="1">{"Assumptions",#N/A,FALSE,"Model"}</definedName>
    <definedName name="wrn.Assumptions._1_2_3_4_1_1" hidden="1">{"Assumptions",#N/A,FALSE,"Model"}</definedName>
    <definedName name="wrn.Assumptions._1_2_3_5" hidden="1">{"Assumptions",#N/A,FALSE,"Model"}</definedName>
    <definedName name="wrn.Assumptions._1_2_3_5_1" hidden="1">{"Assumptions",#N/A,FALSE,"Model"}</definedName>
    <definedName name="wrn.Assumptions._1_2_3_5_1_1" hidden="1">{"Assumptions",#N/A,FALSE,"Model"}</definedName>
    <definedName name="wrn.Assumptions._1_2_4" hidden="1">{"Assumptions",#N/A,FALSE,"Model"}</definedName>
    <definedName name="wrn.Assumptions._1_2_4_1" hidden="1">{"Assumptions",#N/A,FALSE,"Model"}</definedName>
    <definedName name="wrn.Assumptions._1_2_4_1_1" hidden="1">{"Assumptions",#N/A,FALSE,"Model"}</definedName>
    <definedName name="wrn.Assumptions._1_2_4_1_1_1" hidden="1">{"Assumptions",#N/A,FALSE,"Model"}</definedName>
    <definedName name="wrn.Assumptions._1_2_4_1_2" hidden="1">{"Assumptions",#N/A,FALSE,"Model"}</definedName>
    <definedName name="wrn.Assumptions._1_2_4_1_2_1" hidden="1">{"Assumptions",#N/A,FALSE,"Model"}</definedName>
    <definedName name="wrn.Assumptions._1_2_4_1_3" hidden="1">{"Assumptions",#N/A,FALSE,"Model"}</definedName>
    <definedName name="wrn.Assumptions._1_2_4_2" hidden="1">{"Assumptions",#N/A,FALSE,"Model"}</definedName>
    <definedName name="wrn.Assumptions._1_2_4_2_1" hidden="1">{"Assumptions",#N/A,FALSE,"Model"}</definedName>
    <definedName name="wrn.Assumptions._1_2_4_2_1_1" hidden="1">{"Assumptions",#N/A,FALSE,"Model"}</definedName>
    <definedName name="wrn.Assumptions._1_2_4_2_2" hidden="1">{"Assumptions",#N/A,FALSE,"Model"}</definedName>
    <definedName name="wrn.Assumptions._1_2_4_2_2_1" hidden="1">{"Assumptions",#N/A,FALSE,"Model"}</definedName>
    <definedName name="wrn.Assumptions._1_2_4_3" hidden="1">{"Assumptions",#N/A,FALSE,"Model"}</definedName>
    <definedName name="wrn.Assumptions._1_2_4_3_1" hidden="1">{"Assumptions",#N/A,FALSE,"Model"}</definedName>
    <definedName name="wrn.Assumptions._1_2_4_4" hidden="1">{"Assumptions",#N/A,FALSE,"Model"}</definedName>
    <definedName name="wrn.Assumptions._1_2_4_4_1" hidden="1">{"Assumptions",#N/A,FALSE,"Model"}</definedName>
    <definedName name="wrn.Assumptions._1_2_4_5" hidden="1">{"Assumptions",#N/A,FALSE,"Model"}</definedName>
    <definedName name="wrn.Assumptions._1_2_5" hidden="1">{"Assumptions",#N/A,FALSE,"Model"}</definedName>
    <definedName name="wrn.Assumptions._1_2_5_1" hidden="1">{"Assumptions",#N/A,FALSE,"Model"}</definedName>
    <definedName name="wrn.Assumptions._1_2_5_1_1" hidden="1">{"Assumptions",#N/A,FALSE,"Model"}</definedName>
    <definedName name="wrn.Assumptions._1_2_5_1_1_1" hidden="1">{"Assumptions",#N/A,FALSE,"Model"}</definedName>
    <definedName name="wrn.Assumptions._1_2_5_1_2" hidden="1">{"Assumptions",#N/A,FALSE,"Model"}</definedName>
    <definedName name="wrn.Assumptions._1_2_5_1_2_1" hidden="1">{"Assumptions",#N/A,FALSE,"Model"}</definedName>
    <definedName name="wrn.Assumptions._1_2_5_1_3" hidden="1">{"Assumptions",#N/A,FALSE,"Model"}</definedName>
    <definedName name="wrn.Assumptions._1_2_5_2" hidden="1">{"Assumptions",#N/A,FALSE,"Model"}</definedName>
    <definedName name="wrn.Assumptions._1_2_5_2_1" hidden="1">{"Assumptions",#N/A,FALSE,"Model"}</definedName>
    <definedName name="wrn.Assumptions._1_2_5_2_1_1" hidden="1">{"Assumptions",#N/A,FALSE,"Model"}</definedName>
    <definedName name="wrn.Assumptions._1_2_5_2_2" hidden="1">{"Assumptions",#N/A,FALSE,"Model"}</definedName>
    <definedName name="wrn.Assumptions._1_2_5_2_2_1" hidden="1">{"Assumptions",#N/A,FALSE,"Model"}</definedName>
    <definedName name="wrn.Assumptions._1_2_5_3" hidden="1">{"Assumptions",#N/A,FALSE,"Model"}</definedName>
    <definedName name="wrn.Assumptions._1_2_5_3_1" hidden="1">{"Assumptions",#N/A,FALSE,"Model"}</definedName>
    <definedName name="wrn.Assumptions._1_2_5_4" hidden="1">{"Assumptions",#N/A,FALSE,"Model"}</definedName>
    <definedName name="wrn.Assumptions._1_2_5_5" hidden="1">{"Assumptions",#N/A,FALSE,"Model"}</definedName>
    <definedName name="wrn.Assumptions._1_3" hidden="1">{"Assumptions",#N/A,FALSE,"Model"}</definedName>
    <definedName name="wrn.Assumptions._1_3_1" hidden="1">{"Assumptions",#N/A,FALSE,"Model"}</definedName>
    <definedName name="wrn.Assumptions._1_3_1_1" hidden="1">{"Assumptions",#N/A,FALSE,"Model"}</definedName>
    <definedName name="wrn.Assumptions._1_3_1_1_1" hidden="1">{"Assumptions",#N/A,FALSE,"Model"}</definedName>
    <definedName name="wrn.Assumptions._1_3_1_1_1_1" hidden="1">{"Assumptions",#N/A,FALSE,"Model"}</definedName>
    <definedName name="wrn.Assumptions._1_3_1_1_1_1_1" hidden="1">{"Assumptions",#N/A,FALSE,"Model"}</definedName>
    <definedName name="wrn.Assumptions._1_3_1_1_1_2" hidden="1">{"Assumptions",#N/A,FALSE,"Model"}</definedName>
    <definedName name="wrn.Assumptions._1_3_1_1_1_2_1" hidden="1">{"Assumptions",#N/A,FALSE,"Model"}</definedName>
    <definedName name="wrn.Assumptions._1_3_1_1_2" hidden="1">{"Assumptions",#N/A,FALSE,"Model"}</definedName>
    <definedName name="wrn.Assumptions._1_3_1_1_2_1" hidden="1">{"Assumptions",#N/A,FALSE,"Model"}</definedName>
    <definedName name="wrn.Assumptions._1_3_1_1_2_1_1" hidden="1">{"Assumptions",#N/A,FALSE,"Model"}</definedName>
    <definedName name="wrn.Assumptions._1_3_1_1_2_2" hidden="1">{"Assumptions",#N/A,FALSE,"Model"}</definedName>
    <definedName name="wrn.Assumptions._1_3_1_1_2_2_1" hidden="1">{"Assumptions",#N/A,FALSE,"Model"}</definedName>
    <definedName name="wrn.Assumptions._1_3_1_1_3" hidden="1">{"Assumptions",#N/A,FALSE,"Model"}</definedName>
    <definedName name="wrn.Assumptions._1_3_1_1_3_1" hidden="1">{"Assumptions",#N/A,FALSE,"Model"}</definedName>
    <definedName name="wrn.Assumptions._1_3_1_2" hidden="1">{"Assumptions",#N/A,FALSE,"Model"}</definedName>
    <definedName name="wrn.Assumptions._1_3_1_2_1" hidden="1">{"Assumptions",#N/A,FALSE,"Model"}</definedName>
    <definedName name="wrn.Assumptions._1_3_1_2_1_1" hidden="1">{"Assumptions",#N/A,FALSE,"Model"}</definedName>
    <definedName name="wrn.Assumptions._1_3_1_2_2" hidden="1">{"Assumptions",#N/A,FALSE,"Model"}</definedName>
    <definedName name="wrn.Assumptions._1_3_1_2_2_1" hidden="1">{"Assumptions",#N/A,FALSE,"Model"}</definedName>
    <definedName name="wrn.Assumptions._1_3_1_3" hidden="1">{"Assumptions",#N/A,FALSE,"Model"}</definedName>
    <definedName name="wrn.Assumptions._1_3_1_3_1" hidden="1">{"Assumptions",#N/A,FALSE,"Model"}</definedName>
    <definedName name="wrn.Assumptions._1_3_1_4" hidden="1">{"Assumptions",#N/A,FALSE,"Model"}</definedName>
    <definedName name="wrn.Assumptions._1_3_1_4_1" hidden="1">{"Assumptions",#N/A,FALSE,"Model"}</definedName>
    <definedName name="wrn.Assumptions._1_3_1_5" hidden="1">{"Assumptions",#N/A,FALSE,"Model"}</definedName>
    <definedName name="wrn.Assumptions._1_3_2" hidden="1">{"Assumptions",#N/A,FALSE,"Model"}</definedName>
    <definedName name="wrn.Assumptions._1_3_2_1" hidden="1">{"Assumptions",#N/A,FALSE,"Model"}</definedName>
    <definedName name="wrn.Assumptions._1_3_2_1_1" hidden="1">{"Assumptions",#N/A,FALSE,"Model"}</definedName>
    <definedName name="wrn.Assumptions._1_3_2_1_1_1" hidden="1">{"Assumptions",#N/A,FALSE,"Model"}</definedName>
    <definedName name="wrn.Assumptions._1_3_2_1_2" hidden="1">{"Assumptions",#N/A,FALSE,"Model"}</definedName>
    <definedName name="wrn.Assumptions._1_3_2_1_2_1" hidden="1">{"Assumptions",#N/A,FALSE,"Model"}</definedName>
    <definedName name="wrn.Assumptions._1_3_2_2" hidden="1">{"Assumptions",#N/A,FALSE,"Model"}</definedName>
    <definedName name="wrn.Assumptions._1_3_2_2_1" hidden="1">{"Assumptions",#N/A,FALSE,"Model"}</definedName>
    <definedName name="wrn.Assumptions._1_3_2_2_1_1" hidden="1">{"Assumptions",#N/A,FALSE,"Model"}</definedName>
    <definedName name="wrn.Assumptions._1_3_2_2_2" hidden="1">{"Assumptions",#N/A,FALSE,"Model"}</definedName>
    <definedName name="wrn.Assumptions._1_3_2_2_2_1" hidden="1">{"Assumptions",#N/A,FALSE,"Model"}</definedName>
    <definedName name="wrn.Assumptions._1_3_2_3" hidden="1">{"Assumptions",#N/A,FALSE,"Model"}</definedName>
    <definedName name="wrn.Assumptions._1_3_2_3_1" hidden="1">{"Assumptions",#N/A,FALSE,"Model"}</definedName>
    <definedName name="wrn.Assumptions._1_3_3" hidden="1">{"Assumptions",#N/A,FALSE,"Model"}</definedName>
    <definedName name="wrn.Assumptions._1_3_3_1" hidden="1">{"Assumptions",#N/A,FALSE,"Model"}</definedName>
    <definedName name="wrn.Assumptions._1_3_3_1_1" hidden="1">{"Assumptions",#N/A,FALSE,"Model"}</definedName>
    <definedName name="wrn.Assumptions._1_3_3_1_1_1" hidden="1">{"Assumptions",#N/A,FALSE,"Model"}</definedName>
    <definedName name="wrn.Assumptions._1_3_3_1_2" hidden="1">{"Assumptions",#N/A,FALSE,"Model"}</definedName>
    <definedName name="wrn.Assumptions._1_3_3_1_2_1" hidden="1">{"Assumptions",#N/A,FALSE,"Model"}</definedName>
    <definedName name="wrn.Assumptions._1_3_3_2" hidden="1">{"Assumptions",#N/A,FALSE,"Model"}</definedName>
    <definedName name="wrn.Assumptions._1_3_3_2_1" hidden="1">{"Assumptions",#N/A,FALSE,"Model"}</definedName>
    <definedName name="wrn.Assumptions._1_3_3_3" hidden="1">{"Assumptions",#N/A,FALSE,"Model"}</definedName>
    <definedName name="wrn.Assumptions._1_3_4" hidden="1">{"Assumptions",#N/A,FALSE,"Model"}</definedName>
    <definedName name="wrn.Assumptions._1_3_4_1" hidden="1">{"Assumptions",#N/A,FALSE,"Model"}</definedName>
    <definedName name="wrn.Assumptions._1_3_4_1_1" hidden="1">{"Assumptions",#N/A,FALSE,"Model"}</definedName>
    <definedName name="wrn.Assumptions._1_3_4_2" hidden="1">{"Assumptions",#N/A,FALSE,"Model"}</definedName>
    <definedName name="wrn.Assumptions._1_3_4_2_1" hidden="1">{"Assumptions",#N/A,FALSE,"Model"}</definedName>
    <definedName name="wrn.Assumptions._1_3_5" hidden="1">{"Assumptions",#N/A,FALSE,"Model"}</definedName>
    <definedName name="wrn.Assumptions._1_3_5_1" hidden="1">{"Assumptions",#N/A,FALSE,"Model"}</definedName>
    <definedName name="wrn.Assumptions._1_3_5_1_1" hidden="1">{"Assumptions",#N/A,FALSE,"Model"}</definedName>
    <definedName name="wrn.Assumptions._1_4" hidden="1">{"Assumptions",#N/A,FALSE,"Model"}</definedName>
    <definedName name="wrn.Assumptions._1_4_1" hidden="1">{"Assumptions",#N/A,FALSE,"Model"}</definedName>
    <definedName name="wrn.Assumptions._1_4_1_1" hidden="1">{"Assumptions",#N/A,FALSE,"Model"}</definedName>
    <definedName name="wrn.Assumptions._1_4_1_1_1" hidden="1">{"Assumptions",#N/A,FALSE,"Model"}</definedName>
    <definedName name="wrn.Assumptions._1_4_1_1_1_1" hidden="1">{"Assumptions",#N/A,FALSE,"Model"}</definedName>
    <definedName name="wrn.Assumptions._1_4_1_1_1_1_1" hidden="1">{"Assumptions",#N/A,FALSE,"Model"}</definedName>
    <definedName name="wrn.Assumptions._1_4_1_1_1_2" hidden="1">{"Assumptions",#N/A,FALSE,"Model"}</definedName>
    <definedName name="wrn.Assumptions._1_4_1_1_1_2_1" hidden="1">{"Assumptions",#N/A,FALSE,"Model"}</definedName>
    <definedName name="wrn.Assumptions._1_4_1_1_2" hidden="1">{"Assumptions",#N/A,FALSE,"Model"}</definedName>
    <definedName name="wrn.Assumptions._1_4_1_1_2_1" hidden="1">{"Assumptions",#N/A,FALSE,"Model"}</definedName>
    <definedName name="wrn.Assumptions._1_4_1_1_2_1_1" hidden="1">{"Assumptions",#N/A,FALSE,"Model"}</definedName>
    <definedName name="wrn.Assumptions._1_4_1_1_2_2" hidden="1">{"Assumptions",#N/A,FALSE,"Model"}</definedName>
    <definedName name="wrn.Assumptions._1_4_1_1_2_2_1" hidden="1">{"Assumptions",#N/A,FALSE,"Model"}</definedName>
    <definedName name="wrn.Assumptions._1_4_1_1_3" hidden="1">{"Assumptions",#N/A,FALSE,"Model"}</definedName>
    <definedName name="wrn.Assumptions._1_4_1_1_3_1" hidden="1">{"Assumptions",#N/A,FALSE,"Model"}</definedName>
    <definedName name="wrn.Assumptions._1_4_1_2" hidden="1">{"Assumptions",#N/A,FALSE,"Model"}</definedName>
    <definedName name="wrn.Assumptions._1_4_1_2_1" hidden="1">{"Assumptions",#N/A,FALSE,"Model"}</definedName>
    <definedName name="wrn.Assumptions._1_4_1_2_1_1" hidden="1">{"Assumptions",#N/A,FALSE,"Model"}</definedName>
    <definedName name="wrn.Assumptions._1_4_1_2_2" hidden="1">{"Assumptions",#N/A,FALSE,"Model"}</definedName>
    <definedName name="wrn.Assumptions._1_4_1_2_2_1" hidden="1">{"Assumptions",#N/A,FALSE,"Model"}</definedName>
    <definedName name="wrn.Assumptions._1_4_1_3" hidden="1">{"Assumptions",#N/A,FALSE,"Model"}</definedName>
    <definedName name="wrn.Assumptions._1_4_1_3_1" hidden="1">{"Assumptions",#N/A,FALSE,"Model"}</definedName>
    <definedName name="wrn.Assumptions._1_4_1_4" hidden="1">{"Assumptions",#N/A,FALSE,"Model"}</definedName>
    <definedName name="wrn.Assumptions._1_4_1_4_1" hidden="1">{"Assumptions",#N/A,FALSE,"Model"}</definedName>
    <definedName name="wrn.Assumptions._1_4_1_5" hidden="1">{"Assumptions",#N/A,FALSE,"Model"}</definedName>
    <definedName name="wrn.Assumptions._1_4_2" hidden="1">{"Assumptions",#N/A,FALSE,"Model"}</definedName>
    <definedName name="wrn.Assumptions._1_4_2_1" hidden="1">{"Assumptions",#N/A,FALSE,"Model"}</definedName>
    <definedName name="wrn.Assumptions._1_4_2_1_1" hidden="1">{"Assumptions",#N/A,FALSE,"Model"}</definedName>
    <definedName name="wrn.Assumptions._1_4_2_2" hidden="1">{"Assumptions",#N/A,FALSE,"Model"}</definedName>
    <definedName name="wrn.Assumptions._1_4_2_2_1" hidden="1">{"Assumptions",#N/A,FALSE,"Model"}</definedName>
    <definedName name="wrn.Assumptions._1_4_2_3" hidden="1">{"Assumptions",#N/A,FALSE,"Model"}</definedName>
    <definedName name="wrn.Assumptions._1_4_3" hidden="1">{"Assumptions",#N/A,FALSE,"Model"}</definedName>
    <definedName name="wrn.Assumptions._1_4_3_1" hidden="1">{"Assumptions",#N/A,FALSE,"Model"}</definedName>
    <definedName name="wrn.Assumptions._1_4_3_1_1" hidden="1">{"Assumptions",#N/A,FALSE,"Model"}</definedName>
    <definedName name="wrn.Assumptions._1_4_3_2" hidden="1">{"Assumptions",#N/A,FALSE,"Model"}</definedName>
    <definedName name="wrn.Assumptions._1_4_3_2_1" hidden="1">{"Assumptions",#N/A,FALSE,"Model"}</definedName>
    <definedName name="wrn.Assumptions._1_4_4" hidden="1">{"Assumptions",#N/A,FALSE,"Model"}</definedName>
    <definedName name="wrn.Assumptions._1_4_4_1" hidden="1">{"Assumptions",#N/A,FALSE,"Model"}</definedName>
    <definedName name="wrn.Assumptions._1_4_4_1_1" hidden="1">{"Assumptions",#N/A,FALSE,"Model"}</definedName>
    <definedName name="wrn.Assumptions._1_4_4_2" hidden="1">{"Assumptions",#N/A,FALSE,"Model"}</definedName>
    <definedName name="wrn.Assumptions._1_4_5" hidden="1">{"Assumptions",#N/A,FALSE,"Model"}</definedName>
    <definedName name="wrn.Assumptions._1_4_5_1" hidden="1">{"Assumptions",#N/A,FALSE,"Model"}</definedName>
    <definedName name="wrn.Assumptions._1_4_5_1_1" hidden="1">{"Assumptions",#N/A,FALSE,"Model"}</definedName>
    <definedName name="wrn.Assumptions._1_5" hidden="1">{"Assumptions",#N/A,FALSE,"Model"}</definedName>
    <definedName name="wrn.Assumptions._1_5_1" hidden="1">{"Assumptions",#N/A,FALSE,"Model"}</definedName>
    <definedName name="wrn.Assumptions._1_5_1_1" hidden="1">{"Assumptions",#N/A,FALSE,"Model"}</definedName>
    <definedName name="wrn.Assumptions._1_5_1_1_1" hidden="1">{"Assumptions",#N/A,FALSE,"Model"}</definedName>
    <definedName name="wrn.Assumptions._1_5_1_1_1_1" hidden="1">{"Assumptions",#N/A,FALSE,"Model"}</definedName>
    <definedName name="wrn.Assumptions._1_5_1_1_2" hidden="1">{"Assumptions",#N/A,FALSE,"Model"}</definedName>
    <definedName name="wrn.Assumptions._1_5_1_1_2_1" hidden="1">{"Assumptions",#N/A,FALSE,"Model"}</definedName>
    <definedName name="wrn.Assumptions._1_5_1_2" hidden="1">{"Assumptions",#N/A,FALSE,"Model"}</definedName>
    <definedName name="wrn.Assumptions._1_5_1_2_1" hidden="1">{"Assumptions",#N/A,FALSE,"Model"}</definedName>
    <definedName name="wrn.Assumptions._1_5_1_2_1_1" hidden="1">{"Assumptions",#N/A,FALSE,"Model"}</definedName>
    <definedName name="wrn.Assumptions._1_5_1_2_2" hidden="1">{"Assumptions",#N/A,FALSE,"Model"}</definedName>
    <definedName name="wrn.Assumptions._1_5_1_2_2_1" hidden="1">{"Assumptions",#N/A,FALSE,"Model"}</definedName>
    <definedName name="wrn.Assumptions._1_5_1_3" hidden="1">{"Assumptions",#N/A,FALSE,"Model"}</definedName>
    <definedName name="wrn.Assumptions._1_5_1_3_1" hidden="1">{"Assumptions",#N/A,FALSE,"Model"}</definedName>
    <definedName name="wrn.Assumptions._1_5_2" hidden="1">{"Assumptions",#N/A,FALSE,"Model"}</definedName>
    <definedName name="wrn.Assumptions._1_5_2_1" hidden="1">{"Assumptions",#N/A,FALSE,"Model"}</definedName>
    <definedName name="wrn.Assumptions._1_5_2_1_1" hidden="1">{"Assumptions",#N/A,FALSE,"Model"}</definedName>
    <definedName name="wrn.Assumptions._1_5_2_2" hidden="1">{"Assumptions",#N/A,FALSE,"Model"}</definedName>
    <definedName name="wrn.Assumptions._1_5_2_2_1" hidden="1">{"Assumptions",#N/A,FALSE,"Model"}</definedName>
    <definedName name="wrn.Assumptions._1_5_3" hidden="1">{"Assumptions",#N/A,FALSE,"Model"}</definedName>
    <definedName name="wrn.Assumptions._1_5_3_1" hidden="1">{"Assumptions",#N/A,FALSE,"Model"}</definedName>
    <definedName name="wrn.Assumptions._1_5_3_1_1" hidden="1">{"Assumptions",#N/A,FALSE,"Model"}</definedName>
    <definedName name="wrn.Assumptions._1_5_3_2" hidden="1">{"Assumptions",#N/A,FALSE,"Model"}</definedName>
    <definedName name="wrn.Assumptions._1_5_3_2_1" hidden="1">{"Assumptions",#N/A,FALSE,"Model"}</definedName>
    <definedName name="wrn.Assumptions._1_5_4" hidden="1">{"Assumptions",#N/A,FALSE,"Model"}</definedName>
    <definedName name="wrn.Assumptions._1_5_4_1" hidden="1">{"Assumptions",#N/A,FALSE,"Model"}</definedName>
    <definedName name="wrn.Assumptions._1_5_4_1_1" hidden="1">{"Assumptions",#N/A,FALSE,"Model"}</definedName>
    <definedName name="wrn.Assumptions._1_5_5" hidden="1">{"Assumptions",#N/A,FALSE,"Model"}</definedName>
    <definedName name="wrn.Assumptions._1_5_5_1" hidden="1">{"Assumptions",#N/A,FALSE,"Model"}</definedName>
    <definedName name="wrn.Assumptions._1_5_5_1_1" hidden="1">{"Assumptions",#N/A,FALSE,"Model"}</definedName>
    <definedName name="wrn.Assumptions._2" hidden="1">{"Assumptions",#N/A,FALSE,"Model"}</definedName>
    <definedName name="wrn.Assumptions._2_1" hidden="1">{"Assumptions",#N/A,FALSE,"Model"}</definedName>
    <definedName name="wrn.Assumptions._2_1_1" hidden="1">{"Assumptions",#N/A,FALSE,"Model"}</definedName>
    <definedName name="wrn.Assumptions._2_1_1_1" hidden="1">{"Assumptions",#N/A,FALSE,"Model"}</definedName>
    <definedName name="wrn.Assumptions._2_1_1_1_1" hidden="1">{"Assumptions",#N/A,FALSE,"Model"}</definedName>
    <definedName name="wrn.Assumptions._2_1_1_1_1_1" hidden="1">{"Assumptions",#N/A,FALSE,"Model"}</definedName>
    <definedName name="wrn.Assumptions._2_1_1_1_1_1_1" hidden="1">{"Assumptions",#N/A,FALSE,"Model"}</definedName>
    <definedName name="wrn.Assumptions._2_1_1_1_1_2" hidden="1">{"Assumptions",#N/A,FALSE,"Model"}</definedName>
    <definedName name="wrn.Assumptions._2_1_1_1_1_2_1" hidden="1">{"Assumptions",#N/A,FALSE,"Model"}</definedName>
    <definedName name="wrn.Assumptions._2_1_1_1_2" hidden="1">{"Assumptions",#N/A,FALSE,"Model"}</definedName>
    <definedName name="wrn.Assumptions._2_1_1_1_2_1" hidden="1">{"Assumptions",#N/A,FALSE,"Model"}</definedName>
    <definedName name="wrn.Assumptions._2_1_1_1_2_1_1" hidden="1">{"Assumptions",#N/A,FALSE,"Model"}</definedName>
    <definedName name="wrn.Assumptions._2_1_1_1_2_2" hidden="1">{"Assumptions",#N/A,FALSE,"Model"}</definedName>
    <definedName name="wrn.Assumptions._2_1_1_1_2_2_1" hidden="1">{"Assumptions",#N/A,FALSE,"Model"}</definedName>
    <definedName name="wrn.Assumptions._2_1_1_1_3" hidden="1">{"Assumptions",#N/A,FALSE,"Model"}</definedName>
    <definedName name="wrn.Assumptions._2_1_1_1_3_1" hidden="1">{"Assumptions",#N/A,FALSE,"Model"}</definedName>
    <definedName name="wrn.Assumptions._2_1_1_2" hidden="1">{"Assumptions",#N/A,FALSE,"Model"}</definedName>
    <definedName name="wrn.Assumptions._2_1_1_2_1" hidden="1">{"Assumptions",#N/A,FALSE,"Model"}</definedName>
    <definedName name="wrn.Assumptions._2_1_1_2_1_1" hidden="1">{"Assumptions",#N/A,FALSE,"Model"}</definedName>
    <definedName name="wrn.Assumptions._2_1_1_2_2" hidden="1">{"Assumptions",#N/A,FALSE,"Model"}</definedName>
    <definedName name="wrn.Assumptions._2_1_1_2_2_1" hidden="1">{"Assumptions",#N/A,FALSE,"Model"}</definedName>
    <definedName name="wrn.Assumptions._2_1_1_3" hidden="1">{"Assumptions",#N/A,FALSE,"Model"}</definedName>
    <definedName name="wrn.Assumptions._2_1_1_3_1" hidden="1">{"Assumptions",#N/A,FALSE,"Model"}</definedName>
    <definedName name="wrn.Assumptions._2_1_1_4" hidden="1">{"Assumptions",#N/A,FALSE,"Model"}</definedName>
    <definedName name="wrn.Assumptions._2_1_1_4_1" hidden="1">{"Assumptions",#N/A,FALSE,"Model"}</definedName>
    <definedName name="wrn.Assumptions._2_1_1_5" hidden="1">{"Assumptions",#N/A,FALSE,"Model"}</definedName>
    <definedName name="wrn.Assumptions._2_1_2" hidden="1">{"Assumptions",#N/A,FALSE,"Model"}</definedName>
    <definedName name="wrn.Assumptions._2_1_2_1" hidden="1">{"Assumptions",#N/A,FALSE,"Model"}</definedName>
    <definedName name="wrn.Assumptions._2_1_2_1_1" hidden="1">{"Assumptions",#N/A,FALSE,"Model"}</definedName>
    <definedName name="wrn.Assumptions._2_1_2_1_1_1" hidden="1">{"Assumptions",#N/A,FALSE,"Model"}</definedName>
    <definedName name="wrn.Assumptions._2_1_2_1_2" hidden="1">{"Assumptions",#N/A,FALSE,"Model"}</definedName>
    <definedName name="wrn.Assumptions._2_1_2_1_2_1" hidden="1">{"Assumptions",#N/A,FALSE,"Model"}</definedName>
    <definedName name="wrn.Assumptions._2_1_2_2" hidden="1">{"Assumptions",#N/A,FALSE,"Model"}</definedName>
    <definedName name="wrn.Assumptions._2_1_2_2_1" hidden="1">{"Assumptions",#N/A,FALSE,"Model"}</definedName>
    <definedName name="wrn.Assumptions._2_1_2_2_1_1" hidden="1">{"Assumptions",#N/A,FALSE,"Model"}</definedName>
    <definedName name="wrn.Assumptions._2_1_2_2_2" hidden="1">{"Assumptions",#N/A,FALSE,"Model"}</definedName>
    <definedName name="wrn.Assumptions._2_1_2_2_2_1" hidden="1">{"Assumptions",#N/A,FALSE,"Model"}</definedName>
    <definedName name="wrn.Assumptions._2_1_2_3" hidden="1">{"Assumptions",#N/A,FALSE,"Model"}</definedName>
    <definedName name="wrn.Assumptions._2_1_2_3_1" hidden="1">{"Assumptions",#N/A,FALSE,"Model"}</definedName>
    <definedName name="wrn.Assumptions._2_1_3" hidden="1">{"Assumptions",#N/A,FALSE,"Model"}</definedName>
    <definedName name="wrn.Assumptions._2_1_3_1" hidden="1">{"Assumptions",#N/A,FALSE,"Model"}</definedName>
    <definedName name="wrn.Assumptions._2_1_3_1_1" hidden="1">{"Assumptions",#N/A,FALSE,"Model"}</definedName>
    <definedName name="wrn.Assumptions._2_1_3_1_1_1" hidden="1">{"Assumptions",#N/A,FALSE,"Model"}</definedName>
    <definedName name="wrn.Assumptions._2_1_3_1_2" hidden="1">{"Assumptions",#N/A,FALSE,"Model"}</definedName>
    <definedName name="wrn.Assumptions._2_1_3_1_2_1" hidden="1">{"Assumptions",#N/A,FALSE,"Model"}</definedName>
    <definedName name="wrn.Assumptions._2_1_3_2" hidden="1">{"Assumptions",#N/A,FALSE,"Model"}</definedName>
    <definedName name="wrn.Assumptions._2_1_3_2_1" hidden="1">{"Assumptions",#N/A,FALSE,"Model"}</definedName>
    <definedName name="wrn.Assumptions._2_1_3_3" hidden="1">{"Assumptions",#N/A,FALSE,"Model"}</definedName>
    <definedName name="wrn.Assumptions._2_1_4" hidden="1">{"Assumptions",#N/A,FALSE,"Model"}</definedName>
    <definedName name="wrn.Assumptions._2_1_4_1" hidden="1">{"Assumptions",#N/A,FALSE,"Model"}</definedName>
    <definedName name="wrn.Assumptions._2_1_4_1_1" hidden="1">{"Assumptions",#N/A,FALSE,"Model"}</definedName>
    <definedName name="wrn.Assumptions._2_1_4_2" hidden="1">{"Assumptions",#N/A,FALSE,"Model"}</definedName>
    <definedName name="wrn.Assumptions._2_1_4_2_1" hidden="1">{"Assumptions",#N/A,FALSE,"Model"}</definedName>
    <definedName name="wrn.Assumptions._2_1_5" hidden="1">{"Assumptions",#N/A,FALSE,"Model"}</definedName>
    <definedName name="wrn.Assumptions._2_1_5_1" hidden="1">{"Assumptions",#N/A,FALSE,"Model"}</definedName>
    <definedName name="wrn.Assumptions._2_1_5_1_1" hidden="1">{"Assumptions",#N/A,FALSE,"Model"}</definedName>
    <definedName name="wrn.Assumptions._2_2" hidden="1">{"Assumptions",#N/A,FALSE,"Model"}</definedName>
    <definedName name="wrn.Assumptions._2_2_1" hidden="1">{"Assumptions",#N/A,FALSE,"Model"}</definedName>
    <definedName name="wrn.Assumptions._2_2_1_1" hidden="1">{"Assumptions",#N/A,FALSE,"Model"}</definedName>
    <definedName name="wrn.Assumptions._2_2_1_1_1" hidden="1">{"Assumptions",#N/A,FALSE,"Model"}</definedName>
    <definedName name="wrn.Assumptions._2_2_1_1_1_1" hidden="1">{"Assumptions",#N/A,FALSE,"Model"}</definedName>
    <definedName name="wrn.Assumptions._2_2_1_1_1_1_1" hidden="1">{"Assumptions",#N/A,FALSE,"Model"}</definedName>
    <definedName name="wrn.Assumptions._2_2_1_1_1_2" hidden="1">{"Assumptions",#N/A,FALSE,"Model"}</definedName>
    <definedName name="wrn.Assumptions._2_2_1_1_1_2_1" hidden="1">{"Assumptions",#N/A,FALSE,"Model"}</definedName>
    <definedName name="wrn.Assumptions._2_2_1_1_2" hidden="1">{"Assumptions",#N/A,FALSE,"Model"}</definedName>
    <definedName name="wrn.Assumptions._2_2_1_1_2_1" hidden="1">{"Assumptions",#N/A,FALSE,"Model"}</definedName>
    <definedName name="wrn.Assumptions._2_2_1_1_2_1_1" hidden="1">{"Assumptions",#N/A,FALSE,"Model"}</definedName>
    <definedName name="wrn.Assumptions._2_2_1_1_2_2" hidden="1">{"Assumptions",#N/A,FALSE,"Model"}</definedName>
    <definedName name="wrn.Assumptions._2_2_1_1_2_2_1" hidden="1">{"Assumptions",#N/A,FALSE,"Model"}</definedName>
    <definedName name="wrn.Assumptions._2_2_1_1_3" hidden="1">{"Assumptions",#N/A,FALSE,"Model"}</definedName>
    <definedName name="wrn.Assumptions._2_2_1_1_3_1" hidden="1">{"Assumptions",#N/A,FALSE,"Model"}</definedName>
    <definedName name="wrn.Assumptions._2_2_1_2" hidden="1">{"Assumptions",#N/A,FALSE,"Model"}</definedName>
    <definedName name="wrn.Assumptions._2_2_1_2_1" hidden="1">{"Assumptions",#N/A,FALSE,"Model"}</definedName>
    <definedName name="wrn.Assumptions._2_2_1_2_1_1" hidden="1">{"Assumptions",#N/A,FALSE,"Model"}</definedName>
    <definedName name="wrn.Assumptions._2_2_1_2_2" hidden="1">{"Assumptions",#N/A,FALSE,"Model"}</definedName>
    <definedName name="wrn.Assumptions._2_2_1_2_2_1" hidden="1">{"Assumptions",#N/A,FALSE,"Model"}</definedName>
    <definedName name="wrn.Assumptions._2_2_1_3" hidden="1">{"Assumptions",#N/A,FALSE,"Model"}</definedName>
    <definedName name="wrn.Assumptions._2_2_1_3_1" hidden="1">{"Assumptions",#N/A,FALSE,"Model"}</definedName>
    <definedName name="wrn.Assumptions._2_2_1_4" hidden="1">{"Assumptions",#N/A,FALSE,"Model"}</definedName>
    <definedName name="wrn.Assumptions._2_2_1_4_1" hidden="1">{"Assumptions",#N/A,FALSE,"Model"}</definedName>
    <definedName name="wrn.Assumptions._2_2_1_5" hidden="1">{"Assumptions",#N/A,FALSE,"Model"}</definedName>
    <definedName name="wrn.Assumptions._2_2_2" hidden="1">{"Assumptions",#N/A,FALSE,"Model"}</definedName>
    <definedName name="wrn.Assumptions._2_2_2_1" hidden="1">{"Assumptions",#N/A,FALSE,"Model"}</definedName>
    <definedName name="wrn.Assumptions._2_2_2_1_1" hidden="1">{"Assumptions",#N/A,FALSE,"Model"}</definedName>
    <definedName name="wrn.Assumptions._2_2_2_2" hidden="1">{"Assumptions",#N/A,FALSE,"Model"}</definedName>
    <definedName name="wrn.Assumptions._2_2_2_2_1" hidden="1">{"Assumptions",#N/A,FALSE,"Model"}</definedName>
    <definedName name="wrn.Assumptions._2_2_2_3" hidden="1">{"Assumptions",#N/A,FALSE,"Model"}</definedName>
    <definedName name="wrn.Assumptions._2_2_3" hidden="1">{"Assumptions",#N/A,FALSE,"Model"}</definedName>
    <definedName name="wrn.Assumptions._2_2_3_1" hidden="1">{"Assumptions",#N/A,FALSE,"Model"}</definedName>
    <definedName name="wrn.Assumptions._2_2_3_1_1" hidden="1">{"Assumptions",#N/A,FALSE,"Model"}</definedName>
    <definedName name="wrn.Assumptions._2_2_3_2" hidden="1">{"Assumptions",#N/A,FALSE,"Model"}</definedName>
    <definedName name="wrn.Assumptions._2_2_3_2_1" hidden="1">{"Assumptions",#N/A,FALSE,"Model"}</definedName>
    <definedName name="wrn.Assumptions._2_2_4" hidden="1">{"Assumptions",#N/A,FALSE,"Model"}</definedName>
    <definedName name="wrn.Assumptions._2_2_4_1" hidden="1">{"Assumptions",#N/A,FALSE,"Model"}</definedName>
    <definedName name="wrn.Assumptions._2_2_4_1_1" hidden="1">{"Assumptions",#N/A,FALSE,"Model"}</definedName>
    <definedName name="wrn.Assumptions._2_2_4_2" hidden="1">{"Assumptions",#N/A,FALSE,"Model"}</definedName>
    <definedName name="wrn.Assumptions._2_2_5" hidden="1">{"Assumptions",#N/A,FALSE,"Model"}</definedName>
    <definedName name="wrn.Assumptions._2_2_5_1" hidden="1">{"Assumptions",#N/A,FALSE,"Model"}</definedName>
    <definedName name="wrn.Assumptions._2_2_5_1_1" hidden="1">{"Assumptions",#N/A,FALSE,"Model"}</definedName>
    <definedName name="wrn.Assumptions._2_3" hidden="1">{"Assumptions",#N/A,FALSE,"Model"}</definedName>
    <definedName name="wrn.Assumptions._2_3_1" hidden="1">{"Assumptions",#N/A,FALSE,"Model"}</definedName>
    <definedName name="wrn.Assumptions._2_3_1_1" hidden="1">{"Assumptions",#N/A,FALSE,"Model"}</definedName>
    <definedName name="wrn.Assumptions._2_3_1_1_1" hidden="1">{"Assumptions",#N/A,FALSE,"Model"}</definedName>
    <definedName name="wrn.Assumptions._2_3_1_1_1_1" hidden="1">{"Assumptions",#N/A,FALSE,"Model"}</definedName>
    <definedName name="wrn.Assumptions._2_3_1_1_1_1_1" hidden="1">{"Assumptions",#N/A,FALSE,"Model"}</definedName>
    <definedName name="wrn.Assumptions._2_3_1_1_1_2" hidden="1">{"Assumptions",#N/A,FALSE,"Model"}</definedName>
    <definedName name="wrn.Assumptions._2_3_1_1_1_2_1" hidden="1">{"Assumptions",#N/A,FALSE,"Model"}</definedName>
    <definedName name="wrn.Assumptions._2_3_1_1_2" hidden="1">{"Assumptions",#N/A,FALSE,"Model"}</definedName>
    <definedName name="wrn.Assumptions._2_3_1_1_2_1" hidden="1">{"Assumptions",#N/A,FALSE,"Model"}</definedName>
    <definedName name="wrn.Assumptions._2_3_1_1_2_1_1" hidden="1">{"Assumptions",#N/A,FALSE,"Model"}</definedName>
    <definedName name="wrn.Assumptions._2_3_1_1_2_2" hidden="1">{"Assumptions",#N/A,FALSE,"Model"}</definedName>
    <definedName name="wrn.Assumptions._2_3_1_1_2_2_1" hidden="1">{"Assumptions",#N/A,FALSE,"Model"}</definedName>
    <definedName name="wrn.Assumptions._2_3_1_1_3" hidden="1">{"Assumptions",#N/A,FALSE,"Model"}</definedName>
    <definedName name="wrn.Assumptions._2_3_1_1_3_1" hidden="1">{"Assumptions",#N/A,FALSE,"Model"}</definedName>
    <definedName name="wrn.Assumptions._2_3_1_2" hidden="1">{"Assumptions",#N/A,FALSE,"Model"}</definedName>
    <definedName name="wrn.Assumptions._2_3_1_2_1" hidden="1">{"Assumptions",#N/A,FALSE,"Model"}</definedName>
    <definedName name="wrn.Assumptions._2_3_1_2_1_1" hidden="1">{"Assumptions",#N/A,FALSE,"Model"}</definedName>
    <definedName name="wrn.Assumptions._2_3_1_2_2" hidden="1">{"Assumptions",#N/A,FALSE,"Model"}</definedName>
    <definedName name="wrn.Assumptions._2_3_1_2_2_1" hidden="1">{"Assumptions",#N/A,FALSE,"Model"}</definedName>
    <definedName name="wrn.Assumptions._2_3_1_3" hidden="1">{"Assumptions",#N/A,FALSE,"Model"}</definedName>
    <definedName name="wrn.Assumptions._2_3_1_3_1" hidden="1">{"Assumptions",#N/A,FALSE,"Model"}</definedName>
    <definedName name="wrn.Assumptions._2_3_1_4" hidden="1">{"Assumptions",#N/A,FALSE,"Model"}</definedName>
    <definedName name="wrn.Assumptions._2_3_1_4_1" hidden="1">{"Assumptions",#N/A,FALSE,"Model"}</definedName>
    <definedName name="wrn.Assumptions._2_3_1_5" hidden="1">{"Assumptions",#N/A,FALSE,"Model"}</definedName>
    <definedName name="wrn.Assumptions._2_3_2" hidden="1">{"Assumptions",#N/A,FALSE,"Model"}</definedName>
    <definedName name="wrn.Assumptions._2_3_2_1" hidden="1">{"Assumptions",#N/A,FALSE,"Model"}</definedName>
    <definedName name="wrn.Assumptions._2_3_2_1_1" hidden="1">{"Assumptions",#N/A,FALSE,"Model"}</definedName>
    <definedName name="wrn.Assumptions._2_3_2_2" hidden="1">{"Assumptions",#N/A,FALSE,"Model"}</definedName>
    <definedName name="wrn.Assumptions._2_3_2_2_1" hidden="1">{"Assumptions",#N/A,FALSE,"Model"}</definedName>
    <definedName name="wrn.Assumptions._2_3_2_3" hidden="1">{"Assumptions",#N/A,FALSE,"Model"}</definedName>
    <definedName name="wrn.Assumptions._2_3_3" hidden="1">{"Assumptions",#N/A,FALSE,"Model"}</definedName>
    <definedName name="wrn.Assumptions._2_3_3_1" hidden="1">{"Assumptions",#N/A,FALSE,"Model"}</definedName>
    <definedName name="wrn.Assumptions._2_3_3_1_1" hidden="1">{"Assumptions",#N/A,FALSE,"Model"}</definedName>
    <definedName name="wrn.Assumptions._2_3_3_2" hidden="1">{"Assumptions",#N/A,FALSE,"Model"}</definedName>
    <definedName name="wrn.Assumptions._2_3_3_2_1" hidden="1">{"Assumptions",#N/A,FALSE,"Model"}</definedName>
    <definedName name="wrn.Assumptions._2_3_4" hidden="1">{"Assumptions",#N/A,FALSE,"Model"}</definedName>
    <definedName name="wrn.Assumptions._2_3_4_1" hidden="1">{"Assumptions",#N/A,FALSE,"Model"}</definedName>
    <definedName name="wrn.Assumptions._2_3_4_1_1" hidden="1">{"Assumptions",#N/A,FALSE,"Model"}</definedName>
    <definedName name="wrn.Assumptions._2_3_4_2" hidden="1">{"Assumptions",#N/A,FALSE,"Model"}</definedName>
    <definedName name="wrn.Assumptions._2_3_5" hidden="1">{"Assumptions",#N/A,FALSE,"Model"}</definedName>
    <definedName name="wrn.Assumptions._2_3_5_1" hidden="1">{"Assumptions",#N/A,FALSE,"Model"}</definedName>
    <definedName name="wrn.Assumptions._2_3_5_1_1" hidden="1">{"Assumptions",#N/A,FALSE,"Model"}</definedName>
    <definedName name="wrn.Assumptions._2_4" hidden="1">{"Assumptions",#N/A,FALSE,"Model"}</definedName>
    <definedName name="wrn.Assumptions._2_4_1" hidden="1">{"Assumptions",#N/A,FALSE,"Model"}</definedName>
    <definedName name="wrn.Assumptions._2_4_1_1" hidden="1">{"Assumptions",#N/A,FALSE,"Model"}</definedName>
    <definedName name="wrn.Assumptions._2_4_1_1_1" hidden="1">{"Assumptions",#N/A,FALSE,"Model"}</definedName>
    <definedName name="wrn.Assumptions._2_4_1_1_1_1" hidden="1">{"Assumptions",#N/A,FALSE,"Model"}</definedName>
    <definedName name="wrn.Assumptions._2_4_1_1_2" hidden="1">{"Assumptions",#N/A,FALSE,"Model"}</definedName>
    <definedName name="wrn.Assumptions._2_4_1_1_2_1" hidden="1">{"Assumptions",#N/A,FALSE,"Model"}</definedName>
    <definedName name="wrn.Assumptions._2_4_1_2" hidden="1">{"Assumptions",#N/A,FALSE,"Model"}</definedName>
    <definedName name="wrn.Assumptions._2_4_1_2_1" hidden="1">{"Assumptions",#N/A,FALSE,"Model"}</definedName>
    <definedName name="wrn.Assumptions._2_4_1_2_1_1" hidden="1">{"Assumptions",#N/A,FALSE,"Model"}</definedName>
    <definedName name="wrn.Assumptions._2_4_1_2_2" hidden="1">{"Assumptions",#N/A,FALSE,"Model"}</definedName>
    <definedName name="wrn.Assumptions._2_4_1_2_2_1" hidden="1">{"Assumptions",#N/A,FALSE,"Model"}</definedName>
    <definedName name="wrn.Assumptions._2_4_1_3" hidden="1">{"Assumptions",#N/A,FALSE,"Model"}</definedName>
    <definedName name="wrn.Assumptions._2_4_1_3_1" hidden="1">{"Assumptions",#N/A,FALSE,"Model"}</definedName>
    <definedName name="wrn.Assumptions._2_4_2" hidden="1">{"Assumptions",#N/A,FALSE,"Model"}</definedName>
    <definedName name="wrn.Assumptions._2_4_2_1" hidden="1">{"Assumptions",#N/A,FALSE,"Model"}</definedName>
    <definedName name="wrn.Assumptions._2_4_2_1_1" hidden="1">{"Assumptions",#N/A,FALSE,"Model"}</definedName>
    <definedName name="wrn.Assumptions._2_4_2_2" hidden="1">{"Assumptions",#N/A,FALSE,"Model"}</definedName>
    <definedName name="wrn.Assumptions._2_4_2_2_1" hidden="1">{"Assumptions",#N/A,FALSE,"Model"}</definedName>
    <definedName name="wrn.Assumptions._2_4_3" hidden="1">{"Assumptions",#N/A,FALSE,"Model"}</definedName>
    <definedName name="wrn.Assumptions._2_4_3_1" hidden="1">{"Assumptions",#N/A,FALSE,"Model"}</definedName>
    <definedName name="wrn.Assumptions._2_4_3_1_1" hidden="1">{"Assumptions",#N/A,FALSE,"Model"}</definedName>
    <definedName name="wrn.Assumptions._2_4_3_2" hidden="1">{"Assumptions",#N/A,FALSE,"Model"}</definedName>
    <definedName name="wrn.Assumptions._2_4_3_2_1" hidden="1">{"Assumptions",#N/A,FALSE,"Model"}</definedName>
    <definedName name="wrn.Assumptions._2_4_4" hidden="1">{"Assumptions",#N/A,FALSE,"Model"}</definedName>
    <definedName name="wrn.Assumptions._2_4_4_1" hidden="1">{"Assumptions",#N/A,FALSE,"Model"}</definedName>
    <definedName name="wrn.Assumptions._2_4_4_1_1" hidden="1">{"Assumptions",#N/A,FALSE,"Model"}</definedName>
    <definedName name="wrn.Assumptions._2_4_5" hidden="1">{"Assumptions",#N/A,FALSE,"Model"}</definedName>
    <definedName name="wrn.Assumptions._2_4_5_1" hidden="1">{"Assumptions",#N/A,FALSE,"Model"}</definedName>
    <definedName name="wrn.Assumptions._2_4_5_1_1" hidden="1">{"Assumptions",#N/A,FALSE,"Model"}</definedName>
    <definedName name="wrn.Assumptions._2_5" hidden="1">{"Assumptions",#N/A,FALSE,"Model"}</definedName>
    <definedName name="wrn.Assumptions._2_5_1" hidden="1">{"Assumptions",#N/A,FALSE,"Model"}</definedName>
    <definedName name="wrn.Assumptions._2_5_1_1" hidden="1">{"Assumptions",#N/A,FALSE,"Model"}</definedName>
    <definedName name="wrn.Assumptions._2_5_1_1_1" hidden="1">{"Assumptions",#N/A,FALSE,"Model"}</definedName>
    <definedName name="wrn.Assumptions._2_5_1_2" hidden="1">{"Assumptions",#N/A,FALSE,"Model"}</definedName>
    <definedName name="wrn.Assumptions._2_5_1_2_1" hidden="1">{"Assumptions",#N/A,FALSE,"Model"}</definedName>
    <definedName name="wrn.Assumptions._2_5_1_3" hidden="1">{"Assumptions",#N/A,FALSE,"Model"}</definedName>
    <definedName name="wrn.Assumptions._2_5_2" hidden="1">{"Assumptions",#N/A,FALSE,"Model"}</definedName>
    <definedName name="wrn.Assumptions._2_5_2_1" hidden="1">{"Assumptions",#N/A,FALSE,"Model"}</definedName>
    <definedName name="wrn.Assumptions._2_5_2_1_1" hidden="1">{"Assumptions",#N/A,FALSE,"Model"}</definedName>
    <definedName name="wrn.Assumptions._2_5_2_2" hidden="1">{"Assumptions",#N/A,FALSE,"Model"}</definedName>
    <definedName name="wrn.Assumptions._2_5_2_2_1" hidden="1">{"Assumptions",#N/A,FALSE,"Model"}</definedName>
    <definedName name="wrn.Assumptions._2_5_3" hidden="1">{"Assumptions",#N/A,FALSE,"Model"}</definedName>
    <definedName name="wrn.Assumptions._2_5_3_1" hidden="1">{"Assumptions",#N/A,FALSE,"Model"}</definedName>
    <definedName name="wrn.Assumptions._2_5_4" hidden="1">{"Assumptions",#N/A,FALSE,"Model"}</definedName>
    <definedName name="wrn.Assumptions._2_5_4_1" hidden="1">{"Assumptions",#N/A,FALSE,"Model"}</definedName>
    <definedName name="wrn.Assumptions._2_5_5" hidden="1">{"Assumptions",#N/A,FALSE,"Model"}</definedName>
    <definedName name="wrn.Assumptions._3" hidden="1">{"Assumptions",#N/A,FALSE,"Model"}</definedName>
    <definedName name="wrn.Assumptions._3_1" hidden="1">{"Assumptions",#N/A,FALSE,"Model"}</definedName>
    <definedName name="wrn.Assumptions._3_1_1" hidden="1">{"Assumptions",#N/A,FALSE,"Model"}</definedName>
    <definedName name="wrn.Assumptions._3_1_1_1" hidden="1">{"Assumptions",#N/A,FALSE,"Model"}</definedName>
    <definedName name="wrn.Assumptions._3_1_1_1_1" hidden="1">{"Assumptions",#N/A,FALSE,"Model"}</definedName>
    <definedName name="wrn.Assumptions._3_1_1_1_1_1" hidden="1">{"Assumptions",#N/A,FALSE,"Model"}</definedName>
    <definedName name="wrn.Assumptions._3_1_1_1_2" hidden="1">{"Assumptions",#N/A,FALSE,"Model"}</definedName>
    <definedName name="wrn.Assumptions._3_1_1_1_2_1" hidden="1">{"Assumptions",#N/A,FALSE,"Model"}</definedName>
    <definedName name="wrn.Assumptions._3_1_1_2" hidden="1">{"Assumptions",#N/A,FALSE,"Model"}</definedName>
    <definedName name="wrn.Assumptions._3_1_1_2_1" hidden="1">{"Assumptions",#N/A,FALSE,"Model"}</definedName>
    <definedName name="wrn.Assumptions._3_1_1_2_1_1" hidden="1">{"Assumptions",#N/A,FALSE,"Model"}</definedName>
    <definedName name="wrn.Assumptions._3_1_1_2_2" hidden="1">{"Assumptions",#N/A,FALSE,"Model"}</definedName>
    <definedName name="wrn.Assumptions._3_1_1_2_2_1" hidden="1">{"Assumptions",#N/A,FALSE,"Model"}</definedName>
    <definedName name="wrn.Assumptions._3_1_1_3" hidden="1">{"Assumptions",#N/A,FALSE,"Model"}</definedName>
    <definedName name="wrn.Assumptions._3_1_1_3_1" hidden="1">{"Assumptions",#N/A,FALSE,"Model"}</definedName>
    <definedName name="wrn.Assumptions._3_1_2" hidden="1">{"Assumptions",#N/A,FALSE,"Model"}</definedName>
    <definedName name="wrn.Assumptions._3_1_2_1" hidden="1">{"Assumptions",#N/A,FALSE,"Model"}</definedName>
    <definedName name="wrn.Assumptions._3_1_2_1_1" hidden="1">{"Assumptions",#N/A,FALSE,"Model"}</definedName>
    <definedName name="wrn.Assumptions._3_1_2_2" hidden="1">{"Assumptions",#N/A,FALSE,"Model"}</definedName>
    <definedName name="wrn.Assumptions._3_1_2_2_1" hidden="1">{"Assumptions",#N/A,FALSE,"Model"}</definedName>
    <definedName name="wrn.Assumptions._3_1_3" hidden="1">{"Assumptions",#N/A,FALSE,"Model"}</definedName>
    <definedName name="wrn.Assumptions._3_1_3_1" hidden="1">{"Assumptions",#N/A,FALSE,"Model"}</definedName>
    <definedName name="wrn.Assumptions._3_1_4" hidden="1">{"Assumptions",#N/A,FALSE,"Model"}</definedName>
    <definedName name="wrn.Assumptions._3_1_4_1" hidden="1">{"Assumptions",#N/A,FALSE,"Model"}</definedName>
    <definedName name="wrn.Assumptions._3_1_5" hidden="1">{"Assumptions",#N/A,FALSE,"Model"}</definedName>
    <definedName name="wrn.Assumptions._3_2" hidden="1">{"Assumptions",#N/A,FALSE,"Model"}</definedName>
    <definedName name="wrn.Assumptions._3_2_1" hidden="1">{"Assumptions",#N/A,FALSE,"Model"}</definedName>
    <definedName name="wrn.Assumptions._3_2_1_1" hidden="1">{"Assumptions",#N/A,FALSE,"Model"}</definedName>
    <definedName name="wrn.Assumptions._3_2_1_1_1" hidden="1">{"Assumptions",#N/A,FALSE,"Model"}</definedName>
    <definedName name="wrn.Assumptions._3_2_1_2" hidden="1">{"Assumptions",#N/A,FALSE,"Model"}</definedName>
    <definedName name="wrn.Assumptions._3_2_1_2_1" hidden="1">{"Assumptions",#N/A,FALSE,"Model"}</definedName>
    <definedName name="wrn.Assumptions._3_2_2" hidden="1">{"Assumptions",#N/A,FALSE,"Model"}</definedName>
    <definedName name="wrn.Assumptions._3_2_2_1" hidden="1">{"Assumptions",#N/A,FALSE,"Model"}</definedName>
    <definedName name="wrn.Assumptions._3_2_2_1_1" hidden="1">{"Assumptions",#N/A,FALSE,"Model"}</definedName>
    <definedName name="wrn.Assumptions._3_2_2_2" hidden="1">{"Assumptions",#N/A,FALSE,"Model"}</definedName>
    <definedName name="wrn.Assumptions._3_2_2_2_1" hidden="1">{"Assumptions",#N/A,FALSE,"Model"}</definedName>
    <definedName name="wrn.Assumptions._3_2_3" hidden="1">{"Assumptions",#N/A,FALSE,"Model"}</definedName>
    <definedName name="wrn.Assumptions._3_2_3_1" hidden="1">{"Assumptions",#N/A,FALSE,"Model"}</definedName>
    <definedName name="wrn.Assumptions._3_3" hidden="1">{"Assumptions",#N/A,FALSE,"Model"}</definedName>
    <definedName name="wrn.Assumptions._3_3_1" hidden="1">{"Assumptions",#N/A,FALSE,"Model"}</definedName>
    <definedName name="wrn.Assumptions._3_3_1_1" hidden="1">{"Assumptions",#N/A,FALSE,"Model"}</definedName>
    <definedName name="wrn.Assumptions._3_3_1_1_1" hidden="1">{"Assumptions",#N/A,FALSE,"Model"}</definedName>
    <definedName name="wrn.Assumptions._3_3_1_2" hidden="1">{"Assumptions",#N/A,FALSE,"Model"}</definedName>
    <definedName name="wrn.Assumptions._3_3_1_2_1" hidden="1">{"Assumptions",#N/A,FALSE,"Model"}</definedName>
    <definedName name="wrn.Assumptions._3_3_2" hidden="1">{"Assumptions",#N/A,FALSE,"Model"}</definedName>
    <definedName name="wrn.Assumptions._3_3_2_1" hidden="1">{"Assumptions",#N/A,FALSE,"Model"}</definedName>
    <definedName name="wrn.Assumptions._3_3_3" hidden="1">{"Assumptions",#N/A,FALSE,"Model"}</definedName>
    <definedName name="wrn.Assumptions._3_4" hidden="1">{"Assumptions",#N/A,FALSE,"Model"}</definedName>
    <definedName name="wrn.Assumptions._3_4_1" hidden="1">{"Assumptions",#N/A,FALSE,"Model"}</definedName>
    <definedName name="wrn.Assumptions._3_4_1_1" hidden="1">{"Assumptions",#N/A,FALSE,"Model"}</definedName>
    <definedName name="wrn.Assumptions._3_4_2" hidden="1">{"Assumptions",#N/A,FALSE,"Model"}</definedName>
    <definedName name="wrn.Assumptions._3_4_2_1" hidden="1">{"Assumptions",#N/A,FALSE,"Model"}</definedName>
    <definedName name="wrn.Assumptions._3_5" hidden="1">{"Assumptions",#N/A,FALSE,"Model"}</definedName>
    <definedName name="wrn.Assumptions._3_5_1" hidden="1">{"Assumptions",#N/A,FALSE,"Model"}</definedName>
    <definedName name="wrn.Assumptions._3_5_1_1" hidden="1">{"Assumptions",#N/A,FALSE,"Model"}</definedName>
    <definedName name="wrn.Assumptions._4" hidden="1">{"Assumptions",#N/A,FALSE,"Model"}</definedName>
    <definedName name="wrn.Assumptions._4_1" hidden="1">{"Assumptions",#N/A,FALSE,"Model"}</definedName>
    <definedName name="wrn.Assumptions._4_1_1" hidden="1">{"Assumptions",#N/A,FALSE,"Model"}</definedName>
    <definedName name="wrn.Assumptions._4_1_1_1" hidden="1">{"Assumptions",#N/A,FALSE,"Model"}</definedName>
    <definedName name="wrn.Assumptions._4_1_1_1_1" hidden="1">{"Assumptions",#N/A,FALSE,"Model"}</definedName>
    <definedName name="wrn.Assumptions._4_1_1_1_1_1" hidden="1">{"Assumptions",#N/A,FALSE,"Model"}</definedName>
    <definedName name="wrn.Assumptions._4_1_1_1_2" hidden="1">{"Assumptions",#N/A,FALSE,"Model"}</definedName>
    <definedName name="wrn.Assumptions._4_1_1_1_2_1" hidden="1">{"Assumptions",#N/A,FALSE,"Model"}</definedName>
    <definedName name="wrn.Assumptions._4_1_1_2" hidden="1">{"Assumptions",#N/A,FALSE,"Model"}</definedName>
    <definedName name="wrn.Assumptions._4_1_1_2_1" hidden="1">{"Assumptions",#N/A,FALSE,"Model"}</definedName>
    <definedName name="wrn.Assumptions._4_1_1_2_1_1" hidden="1">{"Assumptions",#N/A,FALSE,"Model"}</definedName>
    <definedName name="wrn.Assumptions._4_1_1_2_2" hidden="1">{"Assumptions",#N/A,FALSE,"Model"}</definedName>
    <definedName name="wrn.Assumptions._4_1_1_2_2_1" hidden="1">{"Assumptions",#N/A,FALSE,"Model"}</definedName>
    <definedName name="wrn.Assumptions._4_1_1_3" hidden="1">{"Assumptions",#N/A,FALSE,"Model"}</definedName>
    <definedName name="wrn.Assumptions._4_1_1_3_1" hidden="1">{"Assumptions",#N/A,FALSE,"Model"}</definedName>
    <definedName name="wrn.Assumptions._4_1_2" hidden="1">{"Assumptions",#N/A,FALSE,"Model"}</definedName>
    <definedName name="wrn.Assumptions._4_1_2_1" hidden="1">{"Assumptions",#N/A,FALSE,"Model"}</definedName>
    <definedName name="wrn.Assumptions._4_1_2_1_1" hidden="1">{"Assumptions",#N/A,FALSE,"Model"}</definedName>
    <definedName name="wrn.Assumptions._4_1_2_2" hidden="1">{"Assumptions",#N/A,FALSE,"Model"}</definedName>
    <definedName name="wrn.Assumptions._4_1_2_2_1" hidden="1">{"Assumptions",#N/A,FALSE,"Model"}</definedName>
    <definedName name="wrn.Assumptions._4_1_3" hidden="1">{"Assumptions",#N/A,FALSE,"Model"}</definedName>
    <definedName name="wrn.Assumptions._4_1_3_1" hidden="1">{"Assumptions",#N/A,FALSE,"Model"}</definedName>
    <definedName name="wrn.Assumptions._4_1_4" hidden="1">{"Assumptions",#N/A,FALSE,"Model"}</definedName>
    <definedName name="wrn.Assumptions._4_1_4_1" hidden="1">{"Assumptions",#N/A,FALSE,"Model"}</definedName>
    <definedName name="wrn.Assumptions._4_1_5" hidden="1">{"Assumptions",#N/A,FALSE,"Model"}</definedName>
    <definedName name="wrn.Assumptions._4_2" hidden="1">{"Assumptions",#N/A,FALSE,"Model"}</definedName>
    <definedName name="wrn.Assumptions._4_2_1" hidden="1">{"Assumptions",#N/A,FALSE,"Model"}</definedName>
    <definedName name="wrn.Assumptions._4_2_1_1" hidden="1">{"Assumptions",#N/A,FALSE,"Model"}</definedName>
    <definedName name="wrn.Assumptions._4_2_2" hidden="1">{"Assumptions",#N/A,FALSE,"Model"}</definedName>
    <definedName name="wrn.Assumptions._4_2_2_1" hidden="1">{"Assumptions",#N/A,FALSE,"Model"}</definedName>
    <definedName name="wrn.Assumptions._4_2_3" hidden="1">{"Assumptions",#N/A,FALSE,"Model"}</definedName>
    <definedName name="wrn.Assumptions._4_3" hidden="1">{"Assumptions",#N/A,FALSE,"Model"}</definedName>
    <definedName name="wrn.Assumptions._4_3_1" hidden="1">{"Assumptions",#N/A,FALSE,"Model"}</definedName>
    <definedName name="wrn.Assumptions._4_3_1_1" hidden="1">{"Assumptions",#N/A,FALSE,"Model"}</definedName>
    <definedName name="wrn.Assumptions._4_3_2" hidden="1">{"Assumptions",#N/A,FALSE,"Model"}</definedName>
    <definedName name="wrn.Assumptions._4_3_2_1" hidden="1">{"Assumptions",#N/A,FALSE,"Model"}</definedName>
    <definedName name="wrn.Assumptions._4_4" hidden="1">{"Assumptions",#N/A,FALSE,"Model"}</definedName>
    <definedName name="wrn.Assumptions._4_4_1" hidden="1">{"Assumptions",#N/A,FALSE,"Model"}</definedName>
    <definedName name="wrn.Assumptions._4_4_1_1" hidden="1">{"Assumptions",#N/A,FALSE,"Model"}</definedName>
    <definedName name="wrn.Assumptions._4_4_2" hidden="1">{"Assumptions",#N/A,FALSE,"Model"}</definedName>
    <definedName name="wrn.Assumptions._4_5" hidden="1">{"Assumptions",#N/A,FALSE,"Model"}</definedName>
    <definedName name="wrn.Assumptions._4_5_1" hidden="1">{"Assumptions",#N/A,FALSE,"Model"}</definedName>
    <definedName name="wrn.Assumptions._4_5_1_1" hidden="1">{"Assumptions",#N/A,FALSE,"Model"}</definedName>
    <definedName name="wrn.Assumptions._5" hidden="1">{"Assumptions",#N/A,FALSE,"Model"}</definedName>
    <definedName name="wrn.Assumptions._5_1" hidden="1">{"Assumptions",#N/A,FALSE,"Model"}</definedName>
    <definedName name="wrn.Assumptions._5_1_1" hidden="1">{"Assumptions",#N/A,FALSE,"Model"}</definedName>
    <definedName name="wrn.Assumptions._5_1_1_1" hidden="1">{"Assumptions",#N/A,FALSE,"Model"}</definedName>
    <definedName name="wrn.Assumptions._5_1_1_1_1" hidden="1">{"Assumptions",#N/A,FALSE,"Model"}</definedName>
    <definedName name="wrn.Assumptions._5_1_1_2" hidden="1">{"Assumptions",#N/A,FALSE,"Model"}</definedName>
    <definedName name="wrn.Assumptions._5_1_1_2_1" hidden="1">{"Assumptions",#N/A,FALSE,"Model"}</definedName>
    <definedName name="wrn.Assumptions._5_1_2" hidden="1">{"Assumptions",#N/A,FALSE,"Model"}</definedName>
    <definedName name="wrn.Assumptions._5_1_2_1" hidden="1">{"Assumptions",#N/A,FALSE,"Model"}</definedName>
    <definedName name="wrn.Assumptions._5_1_2_1_1" hidden="1">{"Assumptions",#N/A,FALSE,"Model"}</definedName>
    <definedName name="wrn.Assumptions._5_1_2_2" hidden="1">{"Assumptions",#N/A,FALSE,"Model"}</definedName>
    <definedName name="wrn.Assumptions._5_1_2_2_1" hidden="1">{"Assumptions",#N/A,FALSE,"Model"}</definedName>
    <definedName name="wrn.Assumptions._5_1_3" hidden="1">{"Assumptions",#N/A,FALSE,"Model"}</definedName>
    <definedName name="wrn.Assumptions._5_1_3_1" hidden="1">{"Assumptions",#N/A,FALSE,"Model"}</definedName>
    <definedName name="wrn.Assumptions._5_2" hidden="1">{"Assumptions",#N/A,FALSE,"Model"}</definedName>
    <definedName name="wrn.Assumptions._5_2_1" hidden="1">{"Assumptions",#N/A,FALSE,"Model"}</definedName>
    <definedName name="wrn.Assumptions._5_2_1_1" hidden="1">{"Assumptions",#N/A,FALSE,"Model"}</definedName>
    <definedName name="wrn.Assumptions._5_2_2" hidden="1">{"Assumptions",#N/A,FALSE,"Model"}</definedName>
    <definedName name="wrn.Assumptions._5_2_2_1" hidden="1">{"Assumptions",#N/A,FALSE,"Model"}</definedName>
    <definedName name="wrn.Assumptions._5_3" hidden="1">{"Assumptions",#N/A,FALSE,"Model"}</definedName>
    <definedName name="wrn.Assumptions._5_3_1" hidden="1">{"Assumptions",#N/A,FALSE,"Model"}</definedName>
    <definedName name="wrn.Assumptions._5_3_1_1" hidden="1">{"Assumptions",#N/A,FALSE,"Model"}</definedName>
    <definedName name="wrn.Assumptions._5_3_2" hidden="1">{"Assumptions",#N/A,FALSE,"Model"}</definedName>
    <definedName name="wrn.Assumptions._5_3_2_1" hidden="1">{"Assumptions",#N/A,FALSE,"Model"}</definedName>
    <definedName name="wrn.Assumptions._5_4" hidden="1">{"Assumptions",#N/A,FALSE,"Model"}</definedName>
    <definedName name="wrn.Assumptions._5_4_1" hidden="1">{"Assumptions",#N/A,FALSE,"Model"}</definedName>
    <definedName name="wrn.Assumptions._5_4_1_1" hidden="1">{"Assumptions",#N/A,FALSE,"Model"}</definedName>
    <definedName name="wrn.Assumptions._5_5" hidden="1">{"Assumptions",#N/A,FALSE,"Model"}</definedName>
    <definedName name="wrn.Assumptions._5_5_1" hidden="1">{"Assumptions",#N/A,FALSE,"Model"}</definedName>
    <definedName name="wrn.Assumptions._5_5_1_1" hidden="1">{"Assumptions",#N/A,FALSE,"Model"}</definedName>
    <definedName name="wrn.Atrium." hidden="1">{"Atrium-Investor",#N/A,FALSE,"Atrium";"Atrium-Property",#N/A,FALSE,"Atrium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austria." hidden="1">{#N/A,#N/A,FALSE,"DCF comm";#N/A,#N/A,FALSE,"DCF2";#N/A,#N/A,FALSE,"Relief Fr Royalty";#N/A,#N/A,FALSE,"Asset Charges";#N/A,#N/A,FALSE,"Workforce";#N/A,#N/A,FALSE,"WACC Recon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hidden="1">{"AUT ANALISE DESP",#N/A,TRUE,"AN.DESP. MR$"}</definedName>
    <definedName name="wrn.Auto._.Comp." hidden="1">{#N/A,#N/A,FALSE,"Sheet1"}</definedName>
    <definedName name="wrn.Back._.Page." hidden="1">{"Back Page",#N/A,FALSE,"Front and Back"}</definedName>
    <definedName name="wrn.backup." hidden="1">{"financials",#N/A,FALSE,"BASIC";"interest",#N/A,FALSE,"BASIC";"leasing and financing",#N/A,FALSE,"BASIC";"returns back up",#N/A,FALSE,"BASIC"}</definedName>
    <definedName name="wrn.balance._.sheet." hidden="1">{"bs",#N/A,FALSE,"SCF"}</definedName>
    <definedName name="wrn.bank._.model." hidden="1">{"banks",#N/A,FALSE,"BASIC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se." hidden="1">{"Base7",#N/A,FALSE,"ITT Consol.";"Base6",#N/A,FALSE,"ITT Segments";"Base5",#N/A,FALSE,"ITT Cap.";"Base3",#N/A,FALSE,"Ten Consol.";"Base4",#N/A,FALSE,"NewCo Segments";"Base1",#N/A,FALSE,"Ten Segments";"Base2",#N/A,FALSE,"Ten Cap.";"Base8",#N/A,FALSE,"Auto Stock";"Base9",#N/A,FALSE,"Comb. Segments";"Base12",#N/A,FALSE,"All Segments";"Base14",#N/A,FALSE,"Tax Comb."}</definedName>
    <definedName name="wrn.Basic._.Report." hidden="1">{#N/A,#N/A,FALSE,"New Depr Sch-150% DB";#N/A,#N/A,FALSE,"Cash Flows RLP";#N/A,#N/A,FALSE,"IRR";#N/A,#N/A,FALSE,"Proforma IS";#N/A,#N/A,FALSE,"Assumptions"}</definedName>
    <definedName name="wrn.basics." hidden="1">{#N/A,#N/A,FALSE,"TSUM";#N/A,#N/A,FALSE,"shares";#N/A,#N/A,FALSE,"earnout";#N/A,#N/A,FALSE,"Heaty";#N/A,#N/A,FALSE,"self-tend";#N/A,#N/A,FALSE,"self-sum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ewegungsbilanz." hidden="1">{#N/A,#N/A,FALSE,"Mittelherkunft";#N/A,#N/A,FALSE,"Mittelverwendung"}</definedName>
    <definedName name="wrn.Bilanz." hidden="1">{#N/A,#N/A,FALSE,"Layout Aktiva";#N/A,#N/A,FALSE,"Layout Passiva"}</definedName>
    <definedName name="wrn.BlackWhite." hidden="1">{#N/A,#N/A,FALSE,"NNN sum";#N/A,#N/A,FALSE,"10-yr Opt. A Sum";#N/A,#N/A,FALSE,"10-yr Opt A Other Costs";#N/A,#N/A,FALSE,"Purchase Sum";#N/A,#N/A,FALSE,"Purchase Other Costs"}</definedName>
    <definedName name="wrn.bleu4." hidden="1">{#N/A,#N/A,FALSE}</definedName>
    <definedName name="wrn.bleu4._1" hidden="1">{#N/A,#N/A,FALSE}</definedName>
    <definedName name="wrn.Blue._.Book._.Dec." hidden="1">{#N/A,#N/A,FALSE,"Index (2)";#N/A,#N/A,FALSE,"1-1 Vol Graph";#N/A,#N/A,FALSE,"1-2 Approve App Graph";#N/A,#N/A,FALSE,"1-3  Sales Summary_Volume";#N/A,#N/A,FALSE,"1-4-1 Net Effective Member";#N/A,#N/A,FALSE,"1-4-2 Mbr Sales Actual vs Goal";#N/A,#N/A,FALSE,"1-5  Sales Summary_Lag";#N/A,#N/A,FALSE,"1-6-1 Mon Appr Chgs";#N/A,#N/A,FALSE,"1-6-3 4 Sent to Carrier";#N/A,#N/A,FALSE,"1-6-5 6 Submitted";#N/A,#N/A,FALSE,"1-7-1,2  ClosRatio by Carr";#N/A,#N/A,FALSE,"1-7-3,4 ClosRatio by State";#N/A,#N/A,FALSE,"1-7-5  Apps Ret CA OofS";#N/A,#N/A,FALSE,"2-1  CLosRatioStateCarr YTD";#N/A,#N/A,FALSE,"2-2 CLosRatioStateCarr Month";#N/A,#N/A,FALSE,"2-3 ClosRatioStatCarrier99";#N/A,#N/A,FALSE,"2-4 CarrierPerState00";#N/A,#N/A,FALSE,"2-5  CarrierPerStateOct";#N/A,#N/A,FALSE,"2-6 CarrierPerState99";#N/A,#N/A,FALSE,"3-1 Summary Lag Report";#N/A,#N/A,FALSE,"3-2  Lag Analysis";#N/A,#N/A,FALSE,"4 - 1  Email Graph";#N/A,#N/A,FALSE,"4-2 Chat Graph";#N/A,#N/A,FALSE,"4-3 Total Calls Graph";#N/A,#N/A,FALSE,"4-5 Within 30 Sec";#N/A,#N/A,FALSE,"4-6 IFP Follow-up Calls"}</definedName>
    <definedName name="wrn.Blue._.Book._.Feb._.01." hidden="1">{#N/A,#N/A,FALSE,"Index";#N/A,#N/A,FALSE,"1-1 Vol Graph";#N/A,#N/A,FALSE,"1-2 Approve App Graph";#N/A,#N/A,FALSE,"1-3  Sales Summary_Volume";#N/A,#N/A,FALSE,"1-4  Net Effective Member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hidden="1">{"BofA-Investor",#N/A,FALSE,"BofA Tower";"BofA-Property",#N/A,FALSE,"BofA Tower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eakout." hidden="1">{#N/A,#N/A,FALSE,"BreakoutFY95";#N/A,#N/A,FALSE,"BreakoutFY96";#N/A,#N/A,FALSE,"BreakoutFY97";#N/A,#N/A,FALSE,"BreakoutFY98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OKERS._.SALES._.REPS." hidden="1">{#N/A,#N/A,FALSE,"JEFF ADEE";#N/A,#N/A,FALSE,"VICKI FORD";#N/A,#N/A,FALSE,"BILL GROB";#N/A,#N/A,FALSE,"MARGIE HULSMAN";#N/A,#N/A,FALSE,"ROSEMARY JACKSON";#N/A,#N/A,FALSE,"DAVID LIVINGSTON";#N/A,#N/A,FALSE,"JOHN PANZA";#N/A,#N/A,FALSE,"CHRISTINE PICKERING";#N/A,#N/A,FALSE,"SUSAN PINSEL";#N/A,#N/A,FALSE,"ELLEN SANDKAM";#N/A,#N/A,FALSE,"JUDY SCHULTZ";#N/A,#N/A,FALSE,"CAROLYN WIENER";#N/A,#N/A,FALSE,"KRISTA YESAITIS";#N/A,#N/A,FALSE,"BETH ZACHARSKI"}</definedName>
    <definedName name="wrn.Budget." hidden="1">{#N/A,#N/A,FALSE,"Budget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Detail." hidden="1">{#N/A,#N/A,FALSE,"Salaries";#N/A,#N/A,FALSE,"Carmen";#N/A,#N/A,FALSE,"Bonus";#N/A,#N/A,FALSE,"Benefits1";#N/A,#N/A,FALSE,"Benefits2";#N/A,#N/A,FALSE,"Benefits3";#N/A,#N/A,FALSE,"Benefits4";#N/A,#N/A,FALSE,"Other1";#N/A,#N/A,FALSE,"Other2";#N/A,#N/A,FALSE,"Other3";#N/A,#N/A,FALSE,"Other4";#N/A,#N/A,FALSE,"Other5";#N/A,#N/A,FALSE,"MIS Other"}</definedName>
    <definedName name="wrn.Budget._.Package." hidden="1">{#N/A,#N/A,FALSE,"Comparison";#N/A,#N/A,FALSE,"Income Statement";#N/A,#N/A,FALSE,"Balance Sheet";#N/A,#N/A,FALSE,"Cash Flow";#N/A,#N/A,FALSE,"Material &amp; Labor";#N/A,#N/A,FALSE,"Operating OH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97." hidden="1">{"FIXVARIANCE",#N/A,FALSE,"COSTPHSE";"SOURCING",#N/A,FALSE,"COSTPHSE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yMonth_Actuals." hidden="1">{"BalSht_byMonth",#N/A,FALSE,"Legal Entity Bal Sht";"BalSht_byMonth",#N/A,FALSE,"Lyon_Corp Bal Sht";"BalSht_byMonth",#N/A,FALSE,"Fabrics Bal Sht";"BalSht_byMonth",#N/A,FALSE,"Prepreg Bal Sht";"AR_byMonth",#N/A,FALSE,"Legal Entity AR";"AR_byMonth",#N/A,FALSE,"Fabrics AR";"AR_byMonth",#N/A,FALSE,"Prepreg AR";"PPE_byMonth",#N/A,FALSE,"Legal Entity PP&amp;E";"PPE_byMonth",#N/A,FALSE,"Fabrics PP&amp;E";"PPE_byMonth",#N/A,FALSE,"Prepreg PP&amp;E";"INV_byMonth",#N/A,FALSE,"Legal Entity Inventory";"INV_byMonth",#N/A,FALSE,"Fabrics Inventory";"INV_byMonth",#N/A,FALSE,"Prepreg Inventory";"WC_byMonth",#N/A,FALSE,"Legal Entity WC Reserves";"WC_byMonth",#N/A,FALSE,"Fabrics WC Reserves";"WC_byMonth",#N/A,FALSE,"Prepreg WC Reserves";"RESTR_byMonth",#N/A,FALSE,"Restr. Detail";"DEBT_byMonth",#N/A,FALSE,"Debt";"CF_byMonth",#N/A,FALSE,"Legal Entity Cashflow";"CF_byMonth",#N/A,FALSE,"Lyon_Corp Cashflow";"CF_byMonth",#N/A,FALSE,"Fabrics Cashflow";"CF_byMonth",#N/A,FALSE,"Prepreg Cashflow";"IS_byMonth",#N/A,FALSE,"Legal Entity Inc Stmt";"IS_byMonth",#N/A,FALSE,"Lyon_Corp Inc Stmt";"IS_byMonth",#N/A,FALSE,"Fabrics Total Inc Stmt";"IS_byMonth",#N/A,FALSE,"Architectural";"IS_byMonth",#N/A,FALSE,"Reinforcement for Composites";"IS_byMonth",#N/A,FALSE,"Ballistics";"IS_byMonth",#N/A,FALSE,"Electrical";"IS_byMonth",#N/A,FALSE,"Protection";"IS_byMonth",#N/A,FALSE,"General Industrial";"IS_byMonth",#N/A,FALSE,"Total Prepreg Inc Stmt"}</definedName>
    <definedName name="wrn.ByMonth_Plan.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NWEST._.GLOBAL." hidden="1">{"BS",#N/A,FALSE;"RE",#N/A,FALSE;"IS",#N/A,FALSE;"CASH",#N/A,FALSE}</definedName>
    <definedName name="wrn.CapersPlotter." hidden="1">{#N/A,#N/A,FALSE,"DI 2 YEAR MASTER SCHEDULE"}</definedName>
    <definedName name="wrn.capplan." hidden="1">{#N/A,#N/A,FALSE,"SUMMARY";#N/A,#N/A,FALSE,"TECHNOLOGY";#N/A,#N/A,FALSE,"YEAR2000";#N/A,#N/A,FALSE,"GENERAL SERVICES";#N/A,#N/A,FALSE,"PROD MANAGE";#N/A,#N/A,FALSE,"BOG";#N/A,#N/A,FALSE,"PROT CONT";#N/A,#N/A,FALSE,"INVEST COMP"}</definedName>
    <definedName name="wrn.capplan._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wrn.CAPREIT." hidden="1">{#N/A,#N/A,FALSE,"CAPREIT"}</definedName>
    <definedName name="wrn.CAPREIT2" hidden="1">{#N/A,#N/A,FALSE,"CAPREIT"}</definedName>
    <definedName name="wrn.Cash._.Flow." hidden="1">{#N/A,#N/A,FALSE,"Layout Cash Flow"}</definedName>
    <definedName name="wrn.Cash._.Plan." hidden="1">{"cash plan",#N/A,FALSE,"fccashflow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entral._.Co." hidden="1">{"Holding",#N/A,FALSE,"Holding";"Mktg",#N/A,FALSE,"Marketing";"Development",#N/A,FALSE,"Development";"Sarl",#N/A,FALSE,"Sarl";"operations",#N/A,FALSE,"Operations";"Gmbh",#N/A,FALSE,"GMBH";"America",#N/A,FALSE,"Amadeus America";"Shares",#N/A,FALSE,"Shares";"Asia",#N/A,FALSE,"Amadeus Asia";"Total",#N/A,FALSE,"Total Central Co";"All",#N/A,FALSE,"All Central Co.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ART." hidden="1">{"CHART",#N/A,FALSE,"Arch Communications"}</definedName>
    <definedName name="wrn.Chuckie._.Boyz._.Masterfukinpiece." hidden="1">{#N/A,#N/A,FALSE,"Networking";#N/A,#N/A,FALSE,"Net. Graphs";#N/A,#N/A,FALSE,"Services";#N/A,#N/A,FALSE,"Serv. Grpah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osing._.statement." hidden="1">{"page1",#N/A,FALSE,"CTT_CLO";"page2",#N/A,FALSE,"CTT_CLO"}</definedName>
    <definedName name="wrn.cod" hidden="1">{"Cons Dos Digitos",#N/A,FALSE,"Cons.";"Cons Tres Digitos",#N/A,FALSE,"Cons."}</definedName>
    <definedName name="wrn.Color._.Printer." hidden="1">{#N/A,#N/A,FALSE,"Index (2)";#N/A,#N/A,FALSE,"1-1 Vol Graph";#N/A,#N/A,FALSE,"1-2 Approve App Graph";#N/A,#N/A,FALSE,"6-1 Email Graph";#N/A,#N/A,FALSE,"6-2 Chat Graph";#N/A,#N/A,FALSE,"6-3 Total Calls_Abandoned";#N/A,#N/A,FALSE,"6-4 Abandoned Graph";#N/A,#N/A,FALSE,"6-5 Within 30 Sec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hidden="1">{#N/A,#N/A,FALSE,"INPUTS";#N/A,#N/A,FALSE,"PROFORMA BSHEET";#N/A,#N/A,FALSE,"COMBINED";#N/A,#N/A,FALSE,"HIGH YIELD";#N/A,#N/A,FALSE,"COMB_GRAPHS"}</definedName>
    <definedName name="wrn.combineda" hidden="1">{#N/A,#N/A,FALSE,"INPUTS";#N/A,#N/A,FALSE,"PROFORMA BSHEET";#N/A,#N/A,FALSE,"COMBINED";#N/A,#N/A,FALSE,"HIGH YIELD";#N/A,#N/A,FALSE,"COMB_GRAPHS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Comparativo." hidden="1">{#N/A,#N/A,TRUE,"ComparativoII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#N/A,#N/A,FALSE,"COVER";#N/A,#N/A,FALSE,"PROFORMA";#N/A,#N/A,FALSE,"Construction CF";#N/A,#N/A,FALSE,"CASHFLOW";#N/A,#N/A,FALSE,"Sale &amp; IRR Analysis";#N/A,#N/A,FALSE,"Amortization Table";#N/A,#N/A,FALSE,"Amortization FEMA";#N/A,#N/A,FALSE,"INCOME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Print._.Out." hidden="1">{#N/A,#N/A,TRUE,"Statements";#N/A,#N/A,TRUE,"Capital";#N/A,#N/A,TRUE,"TOT Monthly Inc";#N/A,#N/A,TRUE,"UTIL Monthly Inc ";#N/A,#N/A,TRUE,"TEL Monthly Inc";#N/A,#N/A,TRUE,"TOT REVENUE";#N/A,#N/A,TRUE,"UTIL REVENUE";#N/A,#N/A,TRUE,"TEL REVENUE";#N/A,#N/A,TRUE,"UTIL SERV REV ";#N/A,#N/A,TRUE,"Manpower";#N/A,#N/A,TRUE,"Util - Manpower";#N/A,#N/A,TRUE,"Tel - Manpower";#N/A,#N/A,TRUE,"Salary";#N/A,#N/A,TRUE,"Overheads";#N/A,#N/A,TRUE,"Dept Sum";#N/A,#N/A,TRUE,"Admin";#N/A,#N/A,TRUE,"Barbados";#N/A,#N/A,TRUE,"Maintenance";#N/A,#N/A,TRUE,"Product Mktg";#N/A,#N/A,TRUE,"Util Sales Support";#N/A,#N/A,TRUE,"Tel Sales Support";#N/A,#N/A,TRUE,"CONS - SI";#N/A,#N/A,TRUE,"SI - UTIL";#N/A,#N/A,TRUE,"SI - TELCO";#N/A,#N/A,TRUE,"PROJECTS";#N/A,#N/A,TRUE,"R&amp;D";#N/A,#N/A,TRUE,"Cons S&amp;M";#N/A,#N/A,TRUE,"Sales - Utili";#N/A,#N/A,TRUE,"Sales - Telco";#N/A,#N/A,TRUE,"Util - Mktg";#N/A,#N/A,TRUE,"Tel - Mktg";#N/A,#N/A,TRUE,"Mktg";#N/A,#N/A,TRUE,"Int'l Mktg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1" hidden="1">{#N/A,#N/A,FALSE,"COVER";#N/A,#N/A,FALSE,"PROFORMA";#N/A,#N/A,FALSE,"Construction CF";#N/A,#N/A,FALSE,"CASHFLOW";#N/A,#N/A,FALSE,"Sale &amp; IRR Analysis";#N/A,#N/A,FALSE,"Amortization Table";#N/A,#N/A,FALSE,"Amortization FEMA";#N/A,#N/A,FALSE,"INCOME"}</definedName>
    <definedName name="wrn.COMPLETE._2" hidden="1">{#N/A,#N/A,FALSE,"COVER";#N/A,#N/A,FALSE,"PROFORMA";#N/A,#N/A,FALSE,"Construction CF";#N/A,#N/A,FALSE,"CASHFLOW";#N/A,#N/A,FALSE,"Sale &amp; IRR Analysis";#N/A,#N/A,FALSE,"Amortization Table";#N/A,#N/A,FALSE,"Amortization FEMA";#N/A,#N/A,FALSE,"INCOME"}</definedName>
    <definedName name="wrn.COMPLETE._3" hidden="1">{#N/A,#N/A,FALSE,"COVER";#N/A,#N/A,FALSE,"PROFORMA";#N/A,#N/A,FALSE,"Construction CF";#N/A,#N/A,FALSE,"CASHFLOW";#N/A,#N/A,FALSE,"Sale &amp; IRR Analysis";#N/A,#N/A,FALSE,"Amortization Table";#N/A,#N/A,FALSE,"Amortization FEMA";#N/A,#N/A,FALSE,"INCOME"}</definedName>
    <definedName name="wrn.COMPLETE._4" hidden="1">{#N/A,#N/A,FALSE,"COVER";#N/A,#N/A,FALSE,"PROFORMA";#N/A,#N/A,FALSE,"Construction CF";#N/A,#N/A,FALSE,"CASHFLOW";#N/A,#N/A,FALSE,"Sale &amp; IRR Analysis";#N/A,#N/A,FALSE,"Amortization Table";#N/A,#N/A,FALSE,"Amortization FEMA";#N/A,#N/A,FALSE,"INCOME"}</definedName>
    <definedName name="wrn.COMPLETE._5" hidden="1">{#N/A,#N/A,FALSE,"COVER";#N/A,#N/A,FALSE,"PROFORMA";#N/A,#N/A,FALSE,"Construction CF";#N/A,#N/A,FALSE,"CASHFLOW";#N/A,#N/A,FALSE,"Sale &amp; IRR Analysis";#N/A,#N/A,FALSE,"Amortization Table";#N/A,#N/A,FALSE,"Amortization FEMA";#N/A,#N/A,FALSE,"INCOME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.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d" hidden="1">{"Cons Dos Digitos",#N/A,FALSE,"Cons.";"Cons Tres Digitos",#N/A,FALSE,"Cons."}</definedName>
    <definedName name="wrn.conp" hidden="1">{"Cons Dos Digitos",#N/A,FALSE,"Cons.";"Cons Tres Digitos",#N/A,FALSE,"Cons."}</definedName>
    <definedName name="wrn.cons" hidden="1">{"Cons Dos Digitos",#N/A,FALSE,"Cons.";"Cons Tres Digitos",#N/A,FALSE,"Cons."}</definedName>
    <definedName name="wrn.Cons." hidden="1">{"Cons Dos Digitos",#N/A,FALSE,"Cons.";"Cons Tres Digitos",#N/A,FALSE,"Cons."}</definedName>
    <definedName name="wrn.consolidated." hidden="1">{"income",#N/A,FALSE,"CONSOLIDATED";"value",#N/A,FALSE,"CONSOLIDATED"}</definedName>
    <definedName name="wrn.Consolidated._.Financials." hidden="1">{#N/A,#N/A,TRUE,"Index";#N/A,#N/A,TRUE,"Highlights";#N/A,#N/A,TRUE,"Month P&amp;L";#N/A,#N/A,TRUE,"YTD P&amp;L";#N/A,#N/A,TRUE,"Bal Sht";#N/A,#N/A,TRUE,"Mth &amp; YTD CF";#N/A,#N/A,TRUE,"QTR &amp; YTD CF";#N/A,#N/A,TRUE,"Ops data";#N/A,#N/A,TRUE,"Fin Data";#N/A,#N/A,TRUE,"Mth reg P&amp;L-GC";#N/A,#N/A,TRUE,"YTD reg P&amp;L-GC";#N/A,#N/A,TRUE,"Summ admin exps"}</definedName>
    <definedName name="wrn.Consolidated._.Statements." hidden="1">{"view1",#N/A,FALSE,"EARN (US$)";"view1",#N/A,FALSE,"DASTBS (US$)";"view1",#N/A,FALSE,"DASTCF (US$)"}</definedName>
    <definedName name="wrn.CONSOLIDATION." hidden="1">{#N/A,#N/A,FALSE,"BS EOY";#N/A,#N/A,FALSE,"CONSOL BS";#N/A,#N/A,FALSE,"CONSOL PNL YTD";#N/A,#N/A,FALSE,"MONTHLY PL";#N/A,#N/A,FALSE,"MONTHLY CF";#N/A,#N/A,FALSE,"AHI CONS";#N/A,#N/A,FALSE,"AHI ADJ";#N/A,#N/A,FALSE,"AHI ELIM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iona" hidden="1">{#N/A,#N/A,FALSE,"Contribution Analysis"}</definedName>
    <definedName name="wrn.Control._.Sheet." hidden="1">{#N/A,#N/A,FALSE,"CONTROL"}</definedName>
    <definedName name="wrn.Control._.Sheet._1" hidden="1">{#N/A,#N/A,FALSE,"CONTROL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s." hidden="1">{"view1",#N/A,FALSE,"MOTEARN";"view1",#N/A,FALSE,"Bal Sht";"view1",#N/A,FALSE,"Cash Flows"}</definedName>
    <definedName name="wrn.Credit._.Summary." hidden="1">{#N/A,#N/A,FALSE,"CREDIT"}</definedName>
    <definedName name="wrn.Credit._.Summary._1" hidden="1">{#N/A,#N/A,FALSE,"CREDIT"}</definedName>
    <definedName name="wrn.crossroads." hidden="1">{#N/A,#N/A,FALSE,"RENT ROLL";#N/A,#N/A,FALSE,"CAM";#N/A,#N/A,FALSE,"TAXES";#N/A,#N/A,FALSE,"INSURANCE";#N/A,#N/A,FALSE,"HVAC";#N/A,#N/A,FALSE,"MARKETING"}</definedName>
    <definedName name="wrn.crossroads2" hidden="1">{#N/A,#N/A,FALSE,"RENT ROLL";#N/A,#N/A,FALSE,"CAM";#N/A,#N/A,FALSE,"TAXES";#N/A,#N/A,FALSE,"INSURANCE";#N/A,#N/A,FALSE,"HVAC";#N/A,#N/A,FALSE,"MARKETING"}</definedName>
    <definedName name="wrn.csc." hidden="1">{"orixcsc",#N/A,FALSE,"ORIX CSC";"orixcsc2",#N/A,FALSE,"ORIX CSC"}</definedName>
    <definedName name="wrn.csc2." hidden="1">{#N/A,#N/A,FALSE,"ORIX CSC"}</definedName>
    <definedName name="wrn.csc2a" hidden="1">{#N/A,#N/A,FALSE,"ORIX CSC"}</definedName>
    <definedName name="wrn.csca" hidden="1">{"orixcsc",#N/A,FALSE,"ORIX CSC";"orixcsc2",#N/A,FALSE,"ORIX CSC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ata." hidden="1">{"data",#N/A,FALSE,"INPUT"}</definedName>
    <definedName name="wrn.Data._.Worksheet." hidden="1">{"Data Worksheet",#N/A,FALSE,"CAREY97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tek._.Upload." hidden="1">{#N/A,#N/A,FALSE,"Delt Data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N._.PROFIT._.and._.LOSS." hidden="1">{#N/A,#N/A,FALSE,"DENP&amp;L97";#N/A,#N/A,FALSE,"DENP&amp;L97"}</definedName>
    <definedName name="wrn.department._.detail." hidden="1">{"page a",#N/A,FALSE,"exist rev 01_99";"page b",#N/A,FALSE,"exist rev 01_99";"page c",#N/A,FALSE,"exist rev 01_99";"page d",#N/A,FALSE,"exist rev 01_99";"page e",#N/A,FALSE,"exist rev 01_99";"page f",#N/A,FALSE,"exist rev 01_99"}</definedName>
    <definedName name="wrn.depmatrix." hidden="1">{"depmatrix",#N/A,FALSE,"DECATUR-DIMMIT"}</definedName>
    <definedName name="wrn.DEPT_ACTUALSvBUDGET." hidden="1">{#N/A,#N/A,FALSE,"115";#N/A,#N/A,FALSE,"120";#N/A,#N/A,FALSE,"130";#N/A,#N/A,FALSE,"150";#N/A,#N/A,FALSE,"165";#N/A,#N/A,FALSE,"280";#N/A,#N/A,FALSE,"520";#N/A,#N/A,FALSE,"810";#N/A,#N/A,FALSE,"830";#N/A,#N/A,FALSE,"910"}</definedName>
    <definedName name="wrn.Derek." hidden="1">{#N/A,#N/A,FALSE,"Transaction_Sum_debt_Stats";#N/A,#N/A,FALSE,"Earnings Impact";#N/A,#N/A,FALSE,"Sensitivity Table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ed._.P._.and._.L." hidden="1">{"P and L Detail Page 1",#N/A,FALSE,"Data";"P and L Detail Page 2",#N/A,FALSE,"Data"}</definedName>
    <definedName name="wrn.DETAILS." hidden="1">{"DETAIL1",#N/A,FALSE,"DETAIL";"DETAIL2",#N/A,FALSE,"DETAIL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deal." hidden="1">{"top",#N/A,TRUE,"Detail";"next",#N/A,TRUE,"Detail";"then",#N/A,TRUE,"Detail";"and",#N/A,TRUE,"Detail";"inaddition",#N/A,TRUE,"Detail";"finally",#N/A,TRUE,"Detail"}</definedName>
    <definedName name="wrn.Development._.Hours." hidden="1">{#N/A,#N/A,FALSE,"July 95";#N/A,#N/A,FALSE,"Aug 95";#N/A,#N/A,FALSE,"Sep 95";#N/A,#N/A,FALSE,"October 95"}</definedName>
    <definedName name="wrn.Distributions." hidden="1">{#N/A,#N/A,FALSE,"DIS Forms";#N/A,#N/A,FALSE,"WIRE FORM";#N/A,#N/A,FALSE,"Transfers"}</definedName>
    <definedName name="wrn.Distributions._1" hidden="1">{#N/A,#N/A,FALSE,"DIS Forms";#N/A,#N/A,FALSE,"WIRE FORM";#N/A,#N/A,FALSE,"Transfers"}</definedName>
    <definedName name="wrn.Distributions._1_1" hidden="1">{#N/A,#N/A,FALSE,"DIS Forms";#N/A,#N/A,FALSE,"WIRE FORM";#N/A,#N/A,FALSE,"Transfers"}</definedName>
    <definedName name="wrn.Distributions._1_1_1" hidden="1">{#N/A,#N/A,FALSE,"DIS Forms";#N/A,#N/A,FALSE,"WIRE FORM";#N/A,#N/A,FALSE,"Transfers"}</definedName>
    <definedName name="wrn.Distributions._1_1_1_1" hidden="1">{#N/A,#N/A,FALSE,"DIS Forms";#N/A,#N/A,FALSE,"WIRE FORM";#N/A,#N/A,FALSE,"Transfers"}</definedName>
    <definedName name="wrn.Distributions._1_1_1_1_1" hidden="1">{#N/A,#N/A,FALSE,"DIS Forms";#N/A,#N/A,FALSE,"WIRE FORM";#N/A,#N/A,FALSE,"Transfers"}</definedName>
    <definedName name="wrn.Distributions._1_1_1_1_1_1" hidden="1">{#N/A,#N/A,FALSE,"DIS Forms";#N/A,#N/A,FALSE,"WIRE FORM";#N/A,#N/A,FALSE,"Transfers"}</definedName>
    <definedName name="wrn.Distributions._1_1_1_1_1_1_1" hidden="1">{#N/A,#N/A,FALSE,"DIS Forms";#N/A,#N/A,FALSE,"WIRE FORM";#N/A,#N/A,FALSE,"Transfers"}</definedName>
    <definedName name="wrn.Distributions._1_1_1_1_1_1_1_1" hidden="1">{#N/A,#N/A,FALSE,"DIS Forms";#N/A,#N/A,FALSE,"WIRE FORM";#N/A,#N/A,FALSE,"Transfers"}</definedName>
    <definedName name="wrn.Distributions._1_1_1_1_1_1_2" hidden="1">{#N/A,#N/A,FALSE,"DIS Forms";#N/A,#N/A,FALSE,"WIRE FORM";#N/A,#N/A,FALSE,"Transfers"}</definedName>
    <definedName name="wrn.Distributions._1_1_1_1_1_1_2_1" hidden="1">{#N/A,#N/A,FALSE,"DIS Forms";#N/A,#N/A,FALSE,"WIRE FORM";#N/A,#N/A,FALSE,"Transfers"}</definedName>
    <definedName name="wrn.Distributions._1_1_1_1_1_1_3" hidden="1">{#N/A,#N/A,FALSE,"DIS Forms";#N/A,#N/A,FALSE,"WIRE FORM";#N/A,#N/A,FALSE,"Transfers"}</definedName>
    <definedName name="wrn.Distributions._1_1_1_1_1_2" hidden="1">{#N/A,#N/A,FALSE,"DIS Forms";#N/A,#N/A,FALSE,"WIRE FORM";#N/A,#N/A,FALSE,"Transfers"}</definedName>
    <definedName name="wrn.Distributions._1_1_1_1_1_2_1" hidden="1">{#N/A,#N/A,FALSE,"DIS Forms";#N/A,#N/A,FALSE,"WIRE FORM";#N/A,#N/A,FALSE,"Transfers"}</definedName>
    <definedName name="wrn.Distributions._1_1_1_1_1_2_1_1" hidden="1">{#N/A,#N/A,FALSE,"DIS Forms";#N/A,#N/A,FALSE,"WIRE FORM";#N/A,#N/A,FALSE,"Transfers"}</definedName>
    <definedName name="wrn.Distributions._1_1_1_1_1_2_2" hidden="1">{#N/A,#N/A,FALSE,"DIS Forms";#N/A,#N/A,FALSE,"WIRE FORM";#N/A,#N/A,FALSE,"Transfers"}</definedName>
    <definedName name="wrn.Distributions._1_1_1_1_1_2_2_1" hidden="1">{#N/A,#N/A,FALSE,"DIS Forms";#N/A,#N/A,FALSE,"WIRE FORM";#N/A,#N/A,FALSE,"Transfers"}</definedName>
    <definedName name="wrn.Distributions._1_1_1_1_1_3" hidden="1">{#N/A,#N/A,FALSE,"DIS Forms";#N/A,#N/A,FALSE,"WIRE FORM";#N/A,#N/A,FALSE,"Transfers"}</definedName>
    <definedName name="wrn.Distributions._1_1_1_1_1_3_1" hidden="1">{#N/A,#N/A,FALSE,"DIS Forms";#N/A,#N/A,FALSE,"WIRE FORM";#N/A,#N/A,FALSE,"Transfers"}</definedName>
    <definedName name="wrn.Distributions._1_1_1_1_1_4" hidden="1">{#N/A,#N/A,FALSE,"DIS Forms";#N/A,#N/A,FALSE,"WIRE FORM";#N/A,#N/A,FALSE,"Transfers"}</definedName>
    <definedName name="wrn.Distributions._1_1_1_1_1_5" hidden="1">{#N/A,#N/A,FALSE,"DIS Forms";#N/A,#N/A,FALSE,"WIRE FORM";#N/A,#N/A,FALSE,"Transfers"}</definedName>
    <definedName name="wrn.Distributions._1_1_1_1_2" hidden="1">{#N/A,#N/A,FALSE,"DIS Forms";#N/A,#N/A,FALSE,"WIRE FORM";#N/A,#N/A,FALSE,"Transfers"}</definedName>
    <definedName name="wrn.Distributions._1_1_1_1_2_1" hidden="1">{#N/A,#N/A,FALSE,"DIS Forms";#N/A,#N/A,FALSE,"WIRE FORM";#N/A,#N/A,FALSE,"Transfers"}</definedName>
    <definedName name="wrn.Distributions._1_1_1_1_2_1_1" hidden="1">{#N/A,#N/A,FALSE,"DIS Forms";#N/A,#N/A,FALSE,"WIRE FORM";#N/A,#N/A,FALSE,"Transfers"}</definedName>
    <definedName name="wrn.Distributions._1_1_1_1_2_2" hidden="1">{#N/A,#N/A,FALSE,"DIS Forms";#N/A,#N/A,FALSE,"WIRE FORM";#N/A,#N/A,FALSE,"Transfers"}</definedName>
    <definedName name="wrn.Distributions._1_1_1_1_2_2_1" hidden="1">{#N/A,#N/A,FALSE,"DIS Forms";#N/A,#N/A,FALSE,"WIRE FORM";#N/A,#N/A,FALSE,"Transfers"}</definedName>
    <definedName name="wrn.Distributions._1_1_1_1_2_3" hidden="1">{#N/A,#N/A,FALSE,"DIS Forms";#N/A,#N/A,FALSE,"WIRE FORM";#N/A,#N/A,FALSE,"Transfers"}</definedName>
    <definedName name="wrn.Distributions._1_1_1_1_3" hidden="1">{#N/A,#N/A,FALSE,"DIS Forms";#N/A,#N/A,FALSE,"WIRE FORM";#N/A,#N/A,FALSE,"Transfers"}</definedName>
    <definedName name="wrn.Distributions._1_1_1_1_3_1" hidden="1">{#N/A,#N/A,FALSE,"DIS Forms";#N/A,#N/A,FALSE,"WIRE FORM";#N/A,#N/A,FALSE,"Transfers"}</definedName>
    <definedName name="wrn.Distributions._1_1_1_1_4" hidden="1">{#N/A,#N/A,FALSE,"DIS Forms";#N/A,#N/A,FALSE,"WIRE FORM";#N/A,#N/A,FALSE,"Transfers"}</definedName>
    <definedName name="wrn.Distributions._1_1_1_1_4_1" hidden="1">{#N/A,#N/A,FALSE,"DIS Forms";#N/A,#N/A,FALSE,"WIRE FORM";#N/A,#N/A,FALSE,"Transfers"}</definedName>
    <definedName name="wrn.Distributions._1_1_1_1_5" hidden="1">{#N/A,#N/A,FALSE,"DIS Forms";#N/A,#N/A,FALSE,"WIRE FORM";#N/A,#N/A,FALSE,"Transfers"}</definedName>
    <definedName name="wrn.Distributions._1_1_1_2" hidden="1">{#N/A,#N/A,FALSE,"DIS Forms";#N/A,#N/A,FALSE,"WIRE FORM";#N/A,#N/A,FALSE,"Transfers"}</definedName>
    <definedName name="wrn.Distributions._1_1_1_2_1" hidden="1">{#N/A,#N/A,FALSE,"DIS Forms";#N/A,#N/A,FALSE,"WIRE FORM";#N/A,#N/A,FALSE,"Transfers"}</definedName>
    <definedName name="wrn.Distributions._1_1_1_2_1_1" hidden="1">{#N/A,#N/A,FALSE,"DIS Forms";#N/A,#N/A,FALSE,"WIRE FORM";#N/A,#N/A,FALSE,"Transfers"}</definedName>
    <definedName name="wrn.Distributions._1_1_1_2_1_1_1" hidden="1">{#N/A,#N/A,FALSE,"DIS Forms";#N/A,#N/A,FALSE,"WIRE FORM";#N/A,#N/A,FALSE,"Transfers"}</definedName>
    <definedName name="wrn.Distributions._1_1_1_2_1_2" hidden="1">{#N/A,#N/A,FALSE,"DIS Forms";#N/A,#N/A,FALSE,"WIRE FORM";#N/A,#N/A,FALSE,"Transfers"}</definedName>
    <definedName name="wrn.Distributions._1_1_1_2_1_2_1" hidden="1">{#N/A,#N/A,FALSE,"DIS Forms";#N/A,#N/A,FALSE,"WIRE FORM";#N/A,#N/A,FALSE,"Transfers"}</definedName>
    <definedName name="wrn.Distributions._1_1_1_2_1_3" hidden="1">{#N/A,#N/A,FALSE,"DIS Forms";#N/A,#N/A,FALSE,"WIRE FORM";#N/A,#N/A,FALSE,"Transfers"}</definedName>
    <definedName name="wrn.Distributions._1_1_1_2_2" hidden="1">{#N/A,#N/A,FALSE,"DIS Forms";#N/A,#N/A,FALSE,"WIRE FORM";#N/A,#N/A,FALSE,"Transfers"}</definedName>
    <definedName name="wrn.Distributions._1_1_1_2_2_1" hidden="1">{#N/A,#N/A,FALSE,"DIS Forms";#N/A,#N/A,FALSE,"WIRE FORM";#N/A,#N/A,FALSE,"Transfers"}</definedName>
    <definedName name="wrn.Distributions._1_1_1_2_2_1_1" hidden="1">{#N/A,#N/A,FALSE,"DIS Forms";#N/A,#N/A,FALSE,"WIRE FORM";#N/A,#N/A,FALSE,"Transfers"}</definedName>
    <definedName name="wrn.Distributions._1_1_1_2_2_2" hidden="1">{#N/A,#N/A,FALSE,"DIS Forms";#N/A,#N/A,FALSE,"WIRE FORM";#N/A,#N/A,FALSE,"Transfers"}</definedName>
    <definedName name="wrn.Distributions._1_1_1_2_2_2_1" hidden="1">{#N/A,#N/A,FALSE,"DIS Forms";#N/A,#N/A,FALSE,"WIRE FORM";#N/A,#N/A,FALSE,"Transfers"}</definedName>
    <definedName name="wrn.Distributions._1_1_1_2_3" hidden="1">{#N/A,#N/A,FALSE,"DIS Forms";#N/A,#N/A,FALSE,"WIRE FORM";#N/A,#N/A,FALSE,"Transfers"}</definedName>
    <definedName name="wrn.Distributions._1_1_1_2_3_1" hidden="1">{#N/A,#N/A,FALSE,"DIS Forms";#N/A,#N/A,FALSE,"WIRE FORM";#N/A,#N/A,FALSE,"Transfers"}</definedName>
    <definedName name="wrn.Distributions._1_1_1_2_4" hidden="1">{#N/A,#N/A,FALSE,"DIS Forms";#N/A,#N/A,FALSE,"WIRE FORM";#N/A,#N/A,FALSE,"Transfers"}</definedName>
    <definedName name="wrn.Distributions._1_1_1_2_4_1" hidden="1">{#N/A,#N/A,FALSE,"DIS Forms";#N/A,#N/A,FALSE,"WIRE FORM";#N/A,#N/A,FALSE,"Transfers"}</definedName>
    <definedName name="wrn.Distributions._1_1_1_2_5" hidden="1">{#N/A,#N/A,FALSE,"DIS Forms";#N/A,#N/A,FALSE,"WIRE FORM";#N/A,#N/A,FALSE,"Transfers"}</definedName>
    <definedName name="wrn.Distributions._1_1_1_3" hidden="1">{#N/A,#N/A,FALSE,"DIS Forms";#N/A,#N/A,FALSE,"WIRE FORM";#N/A,#N/A,FALSE,"Transfers"}</definedName>
    <definedName name="wrn.Distributions._1_1_1_3_1" hidden="1">{#N/A,#N/A,FALSE,"DIS Forms";#N/A,#N/A,FALSE,"WIRE FORM";#N/A,#N/A,FALSE,"Transfers"}</definedName>
    <definedName name="wrn.Distributions._1_1_1_3_1_1" hidden="1">{#N/A,#N/A,FALSE,"DIS Forms";#N/A,#N/A,FALSE,"WIRE FORM";#N/A,#N/A,FALSE,"Transfers"}</definedName>
    <definedName name="wrn.Distributions._1_1_1_3_1_1_1" hidden="1">{#N/A,#N/A,FALSE,"DIS Forms";#N/A,#N/A,FALSE,"WIRE FORM";#N/A,#N/A,FALSE,"Transfers"}</definedName>
    <definedName name="wrn.Distributions._1_1_1_3_1_2" hidden="1">{#N/A,#N/A,FALSE,"DIS Forms";#N/A,#N/A,FALSE,"WIRE FORM";#N/A,#N/A,FALSE,"Transfers"}</definedName>
    <definedName name="wrn.Distributions._1_1_1_3_1_2_1" hidden="1">{#N/A,#N/A,FALSE,"DIS Forms";#N/A,#N/A,FALSE,"WIRE FORM";#N/A,#N/A,FALSE,"Transfers"}</definedName>
    <definedName name="wrn.Distributions._1_1_1_3_2" hidden="1">{#N/A,#N/A,FALSE,"DIS Forms";#N/A,#N/A,FALSE,"WIRE FORM";#N/A,#N/A,FALSE,"Transfers"}</definedName>
    <definedName name="wrn.Distributions._1_1_1_3_2_1" hidden="1">{#N/A,#N/A,FALSE,"DIS Forms";#N/A,#N/A,FALSE,"WIRE FORM";#N/A,#N/A,FALSE,"Transfers"}</definedName>
    <definedName name="wrn.Distributions._1_1_1_3_3" hidden="1">{#N/A,#N/A,FALSE,"DIS Forms";#N/A,#N/A,FALSE,"WIRE FORM";#N/A,#N/A,FALSE,"Transfers"}</definedName>
    <definedName name="wrn.Distributions._1_1_1_3_3_1" hidden="1">{#N/A,#N/A,FALSE,"DIS Forms";#N/A,#N/A,FALSE,"WIRE FORM";#N/A,#N/A,FALSE,"Transfers"}</definedName>
    <definedName name="wrn.Distributions._1_1_1_4" hidden="1">{#N/A,#N/A,FALSE,"DIS Forms";#N/A,#N/A,FALSE,"WIRE FORM";#N/A,#N/A,FALSE,"Transfers"}</definedName>
    <definedName name="wrn.Distributions._1_1_1_4_1" hidden="1">{#N/A,#N/A,FALSE,"DIS Forms";#N/A,#N/A,FALSE,"WIRE FORM";#N/A,#N/A,FALSE,"Transfers"}</definedName>
    <definedName name="wrn.Distributions._1_1_1_4_1_1" hidden="1">{#N/A,#N/A,FALSE,"DIS Forms";#N/A,#N/A,FALSE,"WIRE FORM";#N/A,#N/A,FALSE,"Transfers"}</definedName>
    <definedName name="wrn.Distributions._1_1_1_4_2" hidden="1">{#N/A,#N/A,FALSE,"DIS Forms";#N/A,#N/A,FALSE,"WIRE FORM";#N/A,#N/A,FALSE,"Transfers"}</definedName>
    <definedName name="wrn.Distributions._1_1_1_4_2_1" hidden="1">{#N/A,#N/A,FALSE,"DIS Forms";#N/A,#N/A,FALSE,"WIRE FORM";#N/A,#N/A,FALSE,"Transfers"}</definedName>
    <definedName name="wrn.Distributions._1_1_1_5" hidden="1">{#N/A,#N/A,FALSE,"DIS Forms";#N/A,#N/A,FALSE,"WIRE FORM";#N/A,#N/A,FALSE,"Transfers"}</definedName>
    <definedName name="wrn.Distributions._1_1_1_5_1" hidden="1">{#N/A,#N/A,FALSE,"DIS Forms";#N/A,#N/A,FALSE,"WIRE FORM";#N/A,#N/A,FALSE,"Transfers"}</definedName>
    <definedName name="wrn.Distributions._1_1_1_5_1_1" hidden="1">{#N/A,#N/A,FALSE,"DIS Forms";#N/A,#N/A,FALSE,"WIRE FORM";#N/A,#N/A,FALSE,"Transfers"}</definedName>
    <definedName name="wrn.Distributions._1_1_1_5_2" hidden="1">{#N/A,#N/A,FALSE,"DIS Forms";#N/A,#N/A,FALSE,"WIRE FORM";#N/A,#N/A,FALSE,"Transfers"}</definedName>
    <definedName name="wrn.Distributions._1_1_2" hidden="1">{#N/A,#N/A,FALSE,"DIS Forms";#N/A,#N/A,FALSE,"WIRE FORM";#N/A,#N/A,FALSE,"Transfers"}</definedName>
    <definedName name="wrn.Distributions._1_1_2_1" hidden="1">{#N/A,#N/A,FALSE,"DIS Forms";#N/A,#N/A,FALSE,"WIRE FORM";#N/A,#N/A,FALSE,"Transfers"}</definedName>
    <definedName name="wrn.Distributions._1_1_2_1_1" hidden="1">{#N/A,#N/A,FALSE,"DIS Forms";#N/A,#N/A,FALSE,"WIRE FORM";#N/A,#N/A,FALSE,"Transfers"}</definedName>
    <definedName name="wrn.Distributions._1_1_2_1_1_1" hidden="1">{#N/A,#N/A,FALSE,"DIS Forms";#N/A,#N/A,FALSE,"WIRE FORM";#N/A,#N/A,FALSE,"Transfers"}</definedName>
    <definedName name="wrn.Distributions._1_1_2_1_1_1_1" hidden="1">{#N/A,#N/A,FALSE,"DIS Forms";#N/A,#N/A,FALSE,"WIRE FORM";#N/A,#N/A,FALSE,"Transfers"}</definedName>
    <definedName name="wrn.Distributions._1_1_2_1_1_1_1_1" hidden="1">{#N/A,#N/A,FALSE,"DIS Forms";#N/A,#N/A,FALSE,"WIRE FORM";#N/A,#N/A,FALSE,"Transfers"}</definedName>
    <definedName name="wrn.Distributions._1_1_2_1_1_1_2" hidden="1">{#N/A,#N/A,FALSE,"DIS Forms";#N/A,#N/A,FALSE,"WIRE FORM";#N/A,#N/A,FALSE,"Transfers"}</definedName>
    <definedName name="wrn.Distributions._1_1_2_1_1_1_2_1" hidden="1">{#N/A,#N/A,FALSE,"DIS Forms";#N/A,#N/A,FALSE,"WIRE FORM";#N/A,#N/A,FALSE,"Transfers"}</definedName>
    <definedName name="wrn.Distributions._1_1_2_1_1_2" hidden="1">{#N/A,#N/A,FALSE,"DIS Forms";#N/A,#N/A,FALSE,"WIRE FORM";#N/A,#N/A,FALSE,"Transfers"}</definedName>
    <definedName name="wrn.Distributions._1_1_2_1_1_2_1" hidden="1">{#N/A,#N/A,FALSE,"DIS Forms";#N/A,#N/A,FALSE,"WIRE FORM";#N/A,#N/A,FALSE,"Transfers"}</definedName>
    <definedName name="wrn.Distributions._1_1_2_1_1_2_1_1" hidden="1">{#N/A,#N/A,FALSE,"DIS Forms";#N/A,#N/A,FALSE,"WIRE FORM";#N/A,#N/A,FALSE,"Transfers"}</definedName>
    <definedName name="wrn.Distributions._1_1_2_1_1_2_2" hidden="1">{#N/A,#N/A,FALSE,"DIS Forms";#N/A,#N/A,FALSE,"WIRE FORM";#N/A,#N/A,FALSE,"Transfers"}</definedName>
    <definedName name="wrn.Distributions._1_1_2_1_1_2_2_1" hidden="1">{#N/A,#N/A,FALSE,"DIS Forms";#N/A,#N/A,FALSE,"WIRE FORM";#N/A,#N/A,FALSE,"Transfers"}</definedName>
    <definedName name="wrn.Distributions._1_1_2_1_1_3" hidden="1">{#N/A,#N/A,FALSE,"DIS Forms";#N/A,#N/A,FALSE,"WIRE FORM";#N/A,#N/A,FALSE,"Transfers"}</definedName>
    <definedName name="wrn.Distributions._1_1_2_1_1_3_1" hidden="1">{#N/A,#N/A,FALSE,"DIS Forms";#N/A,#N/A,FALSE,"WIRE FORM";#N/A,#N/A,FALSE,"Transfers"}</definedName>
    <definedName name="wrn.Distributions._1_1_2_1_2" hidden="1">{#N/A,#N/A,FALSE,"DIS Forms";#N/A,#N/A,FALSE,"WIRE FORM";#N/A,#N/A,FALSE,"Transfers"}</definedName>
    <definedName name="wrn.Distributions._1_1_2_1_2_1" hidden="1">{#N/A,#N/A,FALSE,"DIS Forms";#N/A,#N/A,FALSE,"WIRE FORM";#N/A,#N/A,FALSE,"Transfers"}</definedName>
    <definedName name="wrn.Distributions._1_1_2_1_2_1_1" hidden="1">{#N/A,#N/A,FALSE,"DIS Forms";#N/A,#N/A,FALSE,"WIRE FORM";#N/A,#N/A,FALSE,"Transfers"}</definedName>
    <definedName name="wrn.Distributions._1_1_2_1_2_2" hidden="1">{#N/A,#N/A,FALSE,"DIS Forms";#N/A,#N/A,FALSE,"WIRE FORM";#N/A,#N/A,FALSE,"Transfers"}</definedName>
    <definedName name="wrn.Distributions._1_1_2_1_2_2_1" hidden="1">{#N/A,#N/A,FALSE,"DIS Forms";#N/A,#N/A,FALSE,"WIRE FORM";#N/A,#N/A,FALSE,"Transfers"}</definedName>
    <definedName name="wrn.Distributions._1_1_2_1_3" hidden="1">{#N/A,#N/A,FALSE,"DIS Forms";#N/A,#N/A,FALSE,"WIRE FORM";#N/A,#N/A,FALSE,"Transfers"}</definedName>
    <definedName name="wrn.Distributions._1_1_2_1_3_1" hidden="1">{#N/A,#N/A,FALSE,"DIS Forms";#N/A,#N/A,FALSE,"WIRE FORM";#N/A,#N/A,FALSE,"Transfers"}</definedName>
    <definedName name="wrn.Distributions._1_1_2_1_4" hidden="1">{#N/A,#N/A,FALSE,"DIS Forms";#N/A,#N/A,FALSE,"WIRE FORM";#N/A,#N/A,FALSE,"Transfers"}</definedName>
    <definedName name="wrn.Distributions._1_1_2_1_4_1" hidden="1">{#N/A,#N/A,FALSE,"DIS Forms";#N/A,#N/A,FALSE,"WIRE FORM";#N/A,#N/A,FALSE,"Transfers"}</definedName>
    <definedName name="wrn.Distributions._1_1_2_1_5" hidden="1">{#N/A,#N/A,FALSE,"DIS Forms";#N/A,#N/A,FALSE,"WIRE FORM";#N/A,#N/A,FALSE,"Transfers"}</definedName>
    <definedName name="wrn.Distributions._1_1_2_2" hidden="1">{#N/A,#N/A,FALSE,"DIS Forms";#N/A,#N/A,FALSE,"WIRE FORM";#N/A,#N/A,FALSE,"Transfers"}</definedName>
    <definedName name="wrn.Distributions._1_1_2_2_1" hidden="1">{#N/A,#N/A,FALSE,"DIS Forms";#N/A,#N/A,FALSE,"WIRE FORM";#N/A,#N/A,FALSE,"Transfers"}</definedName>
    <definedName name="wrn.Distributions._1_1_2_2_1_1" hidden="1">{#N/A,#N/A,FALSE,"DIS Forms";#N/A,#N/A,FALSE,"WIRE FORM";#N/A,#N/A,FALSE,"Transfers"}</definedName>
    <definedName name="wrn.Distributions._1_1_2_2_2" hidden="1">{#N/A,#N/A,FALSE,"DIS Forms";#N/A,#N/A,FALSE,"WIRE FORM";#N/A,#N/A,FALSE,"Transfers"}</definedName>
    <definedName name="wrn.Distributions._1_1_2_2_2_1" hidden="1">{#N/A,#N/A,FALSE,"DIS Forms";#N/A,#N/A,FALSE,"WIRE FORM";#N/A,#N/A,FALSE,"Transfers"}</definedName>
    <definedName name="wrn.Distributions._1_1_2_2_3" hidden="1">{#N/A,#N/A,FALSE,"DIS Forms";#N/A,#N/A,FALSE,"WIRE FORM";#N/A,#N/A,FALSE,"Transfers"}</definedName>
    <definedName name="wrn.Distributions._1_1_2_3" hidden="1">{#N/A,#N/A,FALSE,"DIS Forms";#N/A,#N/A,FALSE,"WIRE FORM";#N/A,#N/A,FALSE,"Transfers"}</definedName>
    <definedName name="wrn.Distributions._1_1_2_3_1" hidden="1">{#N/A,#N/A,FALSE,"DIS Forms";#N/A,#N/A,FALSE,"WIRE FORM";#N/A,#N/A,FALSE,"Transfers"}</definedName>
    <definedName name="wrn.Distributions._1_1_2_3_1_1" hidden="1">{#N/A,#N/A,FALSE,"DIS Forms";#N/A,#N/A,FALSE,"WIRE FORM";#N/A,#N/A,FALSE,"Transfers"}</definedName>
    <definedName name="wrn.Distributions._1_1_2_3_2" hidden="1">{#N/A,#N/A,FALSE,"DIS Forms";#N/A,#N/A,FALSE,"WIRE FORM";#N/A,#N/A,FALSE,"Transfers"}</definedName>
    <definedName name="wrn.Distributions._1_1_2_3_2_1" hidden="1">{#N/A,#N/A,FALSE,"DIS Forms";#N/A,#N/A,FALSE,"WIRE FORM";#N/A,#N/A,FALSE,"Transfers"}</definedName>
    <definedName name="wrn.Distributions._1_1_2_4" hidden="1">{#N/A,#N/A,FALSE,"DIS Forms";#N/A,#N/A,FALSE,"WIRE FORM";#N/A,#N/A,FALSE,"Transfers"}</definedName>
    <definedName name="wrn.Distributions._1_1_2_4_1" hidden="1">{#N/A,#N/A,FALSE,"DIS Forms";#N/A,#N/A,FALSE,"WIRE FORM";#N/A,#N/A,FALSE,"Transfers"}</definedName>
    <definedName name="wrn.Distributions._1_1_2_4_1_1" hidden="1">{#N/A,#N/A,FALSE,"DIS Forms";#N/A,#N/A,FALSE,"WIRE FORM";#N/A,#N/A,FALSE,"Transfers"}</definedName>
    <definedName name="wrn.Distributions._1_1_2_4_2" hidden="1">{#N/A,#N/A,FALSE,"DIS Forms";#N/A,#N/A,FALSE,"WIRE FORM";#N/A,#N/A,FALSE,"Transfers"}</definedName>
    <definedName name="wrn.Distributions._1_1_2_5" hidden="1">{#N/A,#N/A,FALSE,"DIS Forms";#N/A,#N/A,FALSE,"WIRE FORM";#N/A,#N/A,FALSE,"Transfers"}</definedName>
    <definedName name="wrn.Distributions._1_1_2_5_1" hidden="1">{#N/A,#N/A,FALSE,"DIS Forms";#N/A,#N/A,FALSE,"WIRE FORM";#N/A,#N/A,FALSE,"Transfers"}</definedName>
    <definedName name="wrn.Distributions._1_1_2_5_1_1" hidden="1">{#N/A,#N/A,FALSE,"DIS Forms";#N/A,#N/A,FALSE,"WIRE FORM";#N/A,#N/A,FALSE,"Transfers"}</definedName>
    <definedName name="wrn.Distributions._1_1_3" hidden="1">{#N/A,#N/A,FALSE,"DIS Forms";#N/A,#N/A,FALSE,"WIRE FORM";#N/A,#N/A,FALSE,"Transfers"}</definedName>
    <definedName name="wrn.Distributions._1_1_3_1" hidden="1">{#N/A,#N/A,FALSE,"DIS Forms";#N/A,#N/A,FALSE,"WIRE FORM";#N/A,#N/A,FALSE,"Transfers"}</definedName>
    <definedName name="wrn.Distributions._1_1_3_1_1" hidden="1">{#N/A,#N/A,FALSE,"DIS Forms";#N/A,#N/A,FALSE,"WIRE FORM";#N/A,#N/A,FALSE,"Transfers"}</definedName>
    <definedName name="wrn.Distributions._1_1_3_1_1_1" hidden="1">{#N/A,#N/A,FALSE,"DIS Forms";#N/A,#N/A,FALSE,"WIRE FORM";#N/A,#N/A,FALSE,"Transfers"}</definedName>
    <definedName name="wrn.Distributions._1_1_3_1_1_1_1" hidden="1">{#N/A,#N/A,FALSE,"DIS Forms";#N/A,#N/A,FALSE,"WIRE FORM";#N/A,#N/A,FALSE,"Transfers"}</definedName>
    <definedName name="wrn.Distributions._1_1_3_1_1_1_1_1" hidden="1">{#N/A,#N/A,FALSE,"DIS Forms";#N/A,#N/A,FALSE,"WIRE FORM";#N/A,#N/A,FALSE,"Transfers"}</definedName>
    <definedName name="wrn.Distributions._1_1_3_1_1_1_2" hidden="1">{#N/A,#N/A,FALSE,"DIS Forms";#N/A,#N/A,FALSE,"WIRE FORM";#N/A,#N/A,FALSE,"Transfers"}</definedName>
    <definedName name="wrn.Distributions._1_1_3_1_1_1_2_1" hidden="1">{#N/A,#N/A,FALSE,"DIS Forms";#N/A,#N/A,FALSE,"WIRE FORM";#N/A,#N/A,FALSE,"Transfers"}</definedName>
    <definedName name="wrn.Distributions._1_1_3_1_1_2" hidden="1">{#N/A,#N/A,FALSE,"DIS Forms";#N/A,#N/A,FALSE,"WIRE FORM";#N/A,#N/A,FALSE,"Transfers"}</definedName>
    <definedName name="wrn.Distributions._1_1_3_1_1_2_1" hidden="1">{#N/A,#N/A,FALSE,"DIS Forms";#N/A,#N/A,FALSE,"WIRE FORM";#N/A,#N/A,FALSE,"Transfers"}</definedName>
    <definedName name="wrn.Distributions._1_1_3_1_1_2_1_1" hidden="1">{#N/A,#N/A,FALSE,"DIS Forms";#N/A,#N/A,FALSE,"WIRE FORM";#N/A,#N/A,FALSE,"Transfers"}</definedName>
    <definedName name="wrn.Distributions._1_1_3_1_1_2_2" hidden="1">{#N/A,#N/A,FALSE,"DIS Forms";#N/A,#N/A,FALSE,"WIRE FORM";#N/A,#N/A,FALSE,"Transfers"}</definedName>
    <definedName name="wrn.Distributions._1_1_3_1_1_2_2_1" hidden="1">{#N/A,#N/A,FALSE,"DIS Forms";#N/A,#N/A,FALSE,"WIRE FORM";#N/A,#N/A,FALSE,"Transfers"}</definedName>
    <definedName name="wrn.Distributions._1_1_3_1_1_3" hidden="1">{#N/A,#N/A,FALSE,"DIS Forms";#N/A,#N/A,FALSE,"WIRE FORM";#N/A,#N/A,FALSE,"Transfers"}</definedName>
    <definedName name="wrn.Distributions._1_1_3_1_1_3_1" hidden="1">{#N/A,#N/A,FALSE,"DIS Forms";#N/A,#N/A,FALSE,"WIRE FORM";#N/A,#N/A,FALSE,"Transfers"}</definedName>
    <definedName name="wrn.Distributions._1_1_3_1_2" hidden="1">{#N/A,#N/A,FALSE,"DIS Forms";#N/A,#N/A,FALSE,"WIRE FORM";#N/A,#N/A,FALSE,"Transfers"}</definedName>
    <definedName name="wrn.Distributions._1_1_3_1_2_1" hidden="1">{#N/A,#N/A,FALSE,"DIS Forms";#N/A,#N/A,FALSE,"WIRE FORM";#N/A,#N/A,FALSE,"Transfers"}</definedName>
    <definedName name="wrn.Distributions._1_1_3_1_2_1_1" hidden="1">{#N/A,#N/A,FALSE,"DIS Forms";#N/A,#N/A,FALSE,"WIRE FORM";#N/A,#N/A,FALSE,"Transfers"}</definedName>
    <definedName name="wrn.Distributions._1_1_3_1_2_2" hidden="1">{#N/A,#N/A,FALSE,"DIS Forms";#N/A,#N/A,FALSE,"WIRE FORM";#N/A,#N/A,FALSE,"Transfers"}</definedName>
    <definedName name="wrn.Distributions._1_1_3_1_2_2_1" hidden="1">{#N/A,#N/A,FALSE,"DIS Forms";#N/A,#N/A,FALSE,"WIRE FORM";#N/A,#N/A,FALSE,"Transfers"}</definedName>
    <definedName name="wrn.Distributions._1_1_3_1_3" hidden="1">{#N/A,#N/A,FALSE,"DIS Forms";#N/A,#N/A,FALSE,"WIRE FORM";#N/A,#N/A,FALSE,"Transfers"}</definedName>
    <definedName name="wrn.Distributions._1_1_3_1_3_1" hidden="1">{#N/A,#N/A,FALSE,"DIS Forms";#N/A,#N/A,FALSE,"WIRE FORM";#N/A,#N/A,FALSE,"Transfers"}</definedName>
    <definedName name="wrn.Distributions._1_1_3_1_4" hidden="1">{#N/A,#N/A,FALSE,"DIS Forms";#N/A,#N/A,FALSE,"WIRE FORM";#N/A,#N/A,FALSE,"Transfers"}</definedName>
    <definedName name="wrn.Distributions._1_1_3_1_4_1" hidden="1">{#N/A,#N/A,FALSE,"DIS Forms";#N/A,#N/A,FALSE,"WIRE FORM";#N/A,#N/A,FALSE,"Transfers"}</definedName>
    <definedName name="wrn.Distributions._1_1_3_1_5" hidden="1">{#N/A,#N/A,FALSE,"DIS Forms";#N/A,#N/A,FALSE,"WIRE FORM";#N/A,#N/A,FALSE,"Transfers"}</definedName>
    <definedName name="wrn.Distributions._1_1_3_2" hidden="1">{#N/A,#N/A,FALSE,"DIS Forms";#N/A,#N/A,FALSE,"WIRE FORM";#N/A,#N/A,FALSE,"Transfers"}</definedName>
    <definedName name="wrn.Distributions._1_1_3_2_1" hidden="1">{#N/A,#N/A,FALSE,"DIS Forms";#N/A,#N/A,FALSE,"WIRE FORM";#N/A,#N/A,FALSE,"Transfers"}</definedName>
    <definedName name="wrn.Distributions._1_1_3_2_1_1" hidden="1">{#N/A,#N/A,FALSE,"DIS Forms";#N/A,#N/A,FALSE,"WIRE FORM";#N/A,#N/A,FALSE,"Transfers"}</definedName>
    <definedName name="wrn.Distributions._1_1_3_2_2" hidden="1">{#N/A,#N/A,FALSE,"DIS Forms";#N/A,#N/A,FALSE,"WIRE FORM";#N/A,#N/A,FALSE,"Transfers"}</definedName>
    <definedName name="wrn.Distributions._1_1_3_2_2_1" hidden="1">{#N/A,#N/A,FALSE,"DIS Forms";#N/A,#N/A,FALSE,"WIRE FORM";#N/A,#N/A,FALSE,"Transfers"}</definedName>
    <definedName name="wrn.Distributions._1_1_3_2_3" hidden="1">{#N/A,#N/A,FALSE,"DIS Forms";#N/A,#N/A,FALSE,"WIRE FORM";#N/A,#N/A,FALSE,"Transfers"}</definedName>
    <definedName name="wrn.Distributions._1_1_3_3" hidden="1">{#N/A,#N/A,FALSE,"DIS Forms";#N/A,#N/A,FALSE,"WIRE FORM";#N/A,#N/A,FALSE,"Transfers"}</definedName>
    <definedName name="wrn.Distributions._1_1_3_3_1" hidden="1">{#N/A,#N/A,FALSE,"DIS Forms";#N/A,#N/A,FALSE,"WIRE FORM";#N/A,#N/A,FALSE,"Transfers"}</definedName>
    <definedName name="wrn.Distributions._1_1_3_3_1_1" hidden="1">{#N/A,#N/A,FALSE,"DIS Forms";#N/A,#N/A,FALSE,"WIRE FORM";#N/A,#N/A,FALSE,"Transfers"}</definedName>
    <definedName name="wrn.Distributions._1_1_3_3_2" hidden="1">{#N/A,#N/A,FALSE,"DIS Forms";#N/A,#N/A,FALSE,"WIRE FORM";#N/A,#N/A,FALSE,"Transfers"}</definedName>
    <definedName name="wrn.Distributions._1_1_3_3_2_1" hidden="1">{#N/A,#N/A,FALSE,"DIS Forms";#N/A,#N/A,FALSE,"WIRE FORM";#N/A,#N/A,FALSE,"Transfers"}</definedName>
    <definedName name="wrn.Distributions._1_1_3_4" hidden="1">{#N/A,#N/A,FALSE,"DIS Forms";#N/A,#N/A,FALSE,"WIRE FORM";#N/A,#N/A,FALSE,"Transfers"}</definedName>
    <definedName name="wrn.Distributions._1_1_3_4_1" hidden="1">{#N/A,#N/A,FALSE,"DIS Forms";#N/A,#N/A,FALSE,"WIRE FORM";#N/A,#N/A,FALSE,"Transfers"}</definedName>
    <definedName name="wrn.Distributions._1_1_3_4_1_1" hidden="1">{#N/A,#N/A,FALSE,"DIS Forms";#N/A,#N/A,FALSE,"WIRE FORM";#N/A,#N/A,FALSE,"Transfers"}</definedName>
    <definedName name="wrn.Distributions._1_1_3_4_2" hidden="1">{#N/A,#N/A,FALSE,"DIS Forms";#N/A,#N/A,FALSE,"WIRE FORM";#N/A,#N/A,FALSE,"Transfers"}</definedName>
    <definedName name="wrn.Distributions._1_1_3_5" hidden="1">{#N/A,#N/A,FALSE,"DIS Forms";#N/A,#N/A,FALSE,"WIRE FORM";#N/A,#N/A,FALSE,"Transfers"}</definedName>
    <definedName name="wrn.Distributions._1_1_3_5_1" hidden="1">{#N/A,#N/A,FALSE,"DIS Forms";#N/A,#N/A,FALSE,"WIRE FORM";#N/A,#N/A,FALSE,"Transfers"}</definedName>
    <definedName name="wrn.Distributions._1_1_3_5_1_1" hidden="1">{#N/A,#N/A,FALSE,"DIS Forms";#N/A,#N/A,FALSE,"WIRE FORM";#N/A,#N/A,FALSE,"Transfers"}</definedName>
    <definedName name="wrn.Distributions._1_1_4" hidden="1">{#N/A,#N/A,FALSE,"DIS Forms";#N/A,#N/A,FALSE,"WIRE FORM";#N/A,#N/A,FALSE,"Transfers"}</definedName>
    <definedName name="wrn.Distributions._1_1_4_1" hidden="1">{#N/A,#N/A,FALSE,"DIS Forms";#N/A,#N/A,FALSE,"WIRE FORM";#N/A,#N/A,FALSE,"Transfers"}</definedName>
    <definedName name="wrn.Distributions._1_1_4_1_1" hidden="1">{#N/A,#N/A,FALSE,"DIS Forms";#N/A,#N/A,FALSE,"WIRE FORM";#N/A,#N/A,FALSE,"Transfers"}</definedName>
    <definedName name="wrn.Distributions._1_1_4_1_1_1" hidden="1">{#N/A,#N/A,FALSE,"DIS Forms";#N/A,#N/A,FALSE,"WIRE FORM";#N/A,#N/A,FALSE,"Transfers"}</definedName>
    <definedName name="wrn.Distributions._1_1_4_1_1_1_1" hidden="1">{#N/A,#N/A,FALSE,"DIS Forms";#N/A,#N/A,FALSE,"WIRE FORM";#N/A,#N/A,FALSE,"Transfers"}</definedName>
    <definedName name="wrn.Distributions._1_1_4_1_1_2" hidden="1">{#N/A,#N/A,FALSE,"DIS Forms";#N/A,#N/A,FALSE,"WIRE FORM";#N/A,#N/A,FALSE,"Transfers"}</definedName>
    <definedName name="wrn.Distributions._1_1_4_1_1_2_1" hidden="1">{#N/A,#N/A,FALSE,"DIS Forms";#N/A,#N/A,FALSE,"WIRE FORM";#N/A,#N/A,FALSE,"Transfers"}</definedName>
    <definedName name="wrn.Distributions._1_1_4_1_2" hidden="1">{#N/A,#N/A,FALSE,"DIS Forms";#N/A,#N/A,FALSE,"WIRE FORM";#N/A,#N/A,FALSE,"Transfers"}</definedName>
    <definedName name="wrn.Distributions._1_1_4_1_2_1" hidden="1">{#N/A,#N/A,FALSE,"DIS Forms";#N/A,#N/A,FALSE,"WIRE FORM";#N/A,#N/A,FALSE,"Transfers"}</definedName>
    <definedName name="wrn.Distributions._1_1_4_1_2_1_1" hidden="1">{#N/A,#N/A,FALSE,"DIS Forms";#N/A,#N/A,FALSE,"WIRE FORM";#N/A,#N/A,FALSE,"Transfers"}</definedName>
    <definedName name="wrn.Distributions._1_1_4_1_2_2" hidden="1">{#N/A,#N/A,FALSE,"DIS Forms";#N/A,#N/A,FALSE,"WIRE FORM";#N/A,#N/A,FALSE,"Transfers"}</definedName>
    <definedName name="wrn.Distributions._1_1_4_1_2_2_1" hidden="1">{#N/A,#N/A,FALSE,"DIS Forms";#N/A,#N/A,FALSE,"WIRE FORM";#N/A,#N/A,FALSE,"Transfers"}</definedName>
    <definedName name="wrn.Distributions._1_1_4_1_3" hidden="1">{#N/A,#N/A,FALSE,"DIS Forms";#N/A,#N/A,FALSE,"WIRE FORM";#N/A,#N/A,FALSE,"Transfers"}</definedName>
    <definedName name="wrn.Distributions._1_1_4_1_3_1" hidden="1">{#N/A,#N/A,FALSE,"DIS Forms";#N/A,#N/A,FALSE,"WIRE FORM";#N/A,#N/A,FALSE,"Transfers"}</definedName>
    <definedName name="wrn.Distributions._1_1_4_2" hidden="1">{#N/A,#N/A,FALSE,"DIS Forms";#N/A,#N/A,FALSE,"WIRE FORM";#N/A,#N/A,FALSE,"Transfers"}</definedName>
    <definedName name="wrn.Distributions._1_1_4_2_1" hidden="1">{#N/A,#N/A,FALSE,"DIS Forms";#N/A,#N/A,FALSE,"WIRE FORM";#N/A,#N/A,FALSE,"Transfers"}</definedName>
    <definedName name="wrn.Distributions._1_1_4_2_1_1" hidden="1">{#N/A,#N/A,FALSE,"DIS Forms";#N/A,#N/A,FALSE,"WIRE FORM";#N/A,#N/A,FALSE,"Transfers"}</definedName>
    <definedName name="wrn.Distributions._1_1_4_2_2" hidden="1">{#N/A,#N/A,FALSE,"DIS Forms";#N/A,#N/A,FALSE,"WIRE FORM";#N/A,#N/A,FALSE,"Transfers"}</definedName>
    <definedName name="wrn.Distributions._1_1_4_2_2_1" hidden="1">{#N/A,#N/A,FALSE,"DIS Forms";#N/A,#N/A,FALSE,"WIRE FORM";#N/A,#N/A,FALSE,"Transfers"}</definedName>
    <definedName name="wrn.Distributions._1_1_4_3" hidden="1">{#N/A,#N/A,FALSE,"DIS Forms";#N/A,#N/A,FALSE,"WIRE FORM";#N/A,#N/A,FALSE,"Transfers"}</definedName>
    <definedName name="wrn.Distributions._1_1_4_3_1" hidden="1">{#N/A,#N/A,FALSE,"DIS Forms";#N/A,#N/A,FALSE,"WIRE FORM";#N/A,#N/A,FALSE,"Transfers"}</definedName>
    <definedName name="wrn.Distributions._1_1_4_3_1_1" hidden="1">{#N/A,#N/A,FALSE,"DIS Forms";#N/A,#N/A,FALSE,"WIRE FORM";#N/A,#N/A,FALSE,"Transfers"}</definedName>
    <definedName name="wrn.Distributions._1_1_4_3_2" hidden="1">{#N/A,#N/A,FALSE,"DIS Forms";#N/A,#N/A,FALSE,"WIRE FORM";#N/A,#N/A,FALSE,"Transfers"}</definedName>
    <definedName name="wrn.Distributions._1_1_4_3_2_1" hidden="1">{#N/A,#N/A,FALSE,"DIS Forms";#N/A,#N/A,FALSE,"WIRE FORM";#N/A,#N/A,FALSE,"Transfers"}</definedName>
    <definedName name="wrn.Distributions._1_1_4_4" hidden="1">{#N/A,#N/A,FALSE,"DIS Forms";#N/A,#N/A,FALSE,"WIRE FORM";#N/A,#N/A,FALSE,"Transfers"}</definedName>
    <definedName name="wrn.Distributions._1_1_4_4_1" hidden="1">{#N/A,#N/A,FALSE,"DIS Forms";#N/A,#N/A,FALSE,"WIRE FORM";#N/A,#N/A,FALSE,"Transfers"}</definedName>
    <definedName name="wrn.Distributions._1_1_4_4_1_1" hidden="1">{#N/A,#N/A,FALSE,"DIS Forms";#N/A,#N/A,FALSE,"WIRE FORM";#N/A,#N/A,FALSE,"Transfers"}</definedName>
    <definedName name="wrn.Distributions._1_1_4_5" hidden="1">{#N/A,#N/A,FALSE,"DIS Forms";#N/A,#N/A,FALSE,"WIRE FORM";#N/A,#N/A,FALSE,"Transfers"}</definedName>
    <definedName name="wrn.Distributions._1_1_4_5_1" hidden="1">{#N/A,#N/A,FALSE,"DIS Forms";#N/A,#N/A,FALSE,"WIRE FORM";#N/A,#N/A,FALSE,"Transfers"}</definedName>
    <definedName name="wrn.Distributions._1_1_4_5_1_1" hidden="1">{#N/A,#N/A,FALSE,"DIS Forms";#N/A,#N/A,FALSE,"WIRE FORM";#N/A,#N/A,FALSE,"Transfers"}</definedName>
    <definedName name="wrn.Distributions._1_1_5" hidden="1">{#N/A,#N/A,FALSE,"DIS Forms";#N/A,#N/A,FALSE,"WIRE FORM";#N/A,#N/A,FALSE,"Transfers"}</definedName>
    <definedName name="wrn.Distributions._1_1_5_1" hidden="1">{#N/A,#N/A,FALSE,"DIS Forms";#N/A,#N/A,FALSE,"WIRE FORM";#N/A,#N/A,FALSE,"Transfers"}</definedName>
    <definedName name="wrn.Distributions._1_1_5_1_1" hidden="1">{#N/A,#N/A,FALSE,"DIS Forms";#N/A,#N/A,FALSE,"WIRE FORM";#N/A,#N/A,FALSE,"Transfers"}</definedName>
    <definedName name="wrn.Distributions._1_1_5_1_1_1" hidden="1">{#N/A,#N/A,FALSE,"DIS Forms";#N/A,#N/A,FALSE,"WIRE FORM";#N/A,#N/A,FALSE,"Transfers"}</definedName>
    <definedName name="wrn.Distributions._1_1_5_1_2" hidden="1">{#N/A,#N/A,FALSE,"DIS Forms";#N/A,#N/A,FALSE,"WIRE FORM";#N/A,#N/A,FALSE,"Transfers"}</definedName>
    <definedName name="wrn.Distributions._1_1_5_1_2_1" hidden="1">{#N/A,#N/A,FALSE,"DIS Forms";#N/A,#N/A,FALSE,"WIRE FORM";#N/A,#N/A,FALSE,"Transfers"}</definedName>
    <definedName name="wrn.Distributions._1_1_5_1_3" hidden="1">{#N/A,#N/A,FALSE,"DIS Forms";#N/A,#N/A,FALSE,"WIRE FORM";#N/A,#N/A,FALSE,"Transfers"}</definedName>
    <definedName name="wrn.Distributions._1_1_5_2" hidden="1">{#N/A,#N/A,FALSE,"DIS Forms";#N/A,#N/A,FALSE,"WIRE FORM";#N/A,#N/A,FALSE,"Transfers"}</definedName>
    <definedName name="wrn.Distributions._1_1_5_2_1" hidden="1">{#N/A,#N/A,FALSE,"DIS Forms";#N/A,#N/A,FALSE,"WIRE FORM";#N/A,#N/A,FALSE,"Transfers"}</definedName>
    <definedName name="wrn.Distributions._1_1_5_2_1_1" hidden="1">{#N/A,#N/A,FALSE,"DIS Forms";#N/A,#N/A,FALSE,"WIRE FORM";#N/A,#N/A,FALSE,"Transfers"}</definedName>
    <definedName name="wrn.Distributions._1_1_5_2_2" hidden="1">{#N/A,#N/A,FALSE,"DIS Forms";#N/A,#N/A,FALSE,"WIRE FORM";#N/A,#N/A,FALSE,"Transfers"}</definedName>
    <definedName name="wrn.Distributions._1_1_5_2_2_1" hidden="1">{#N/A,#N/A,FALSE,"DIS Forms";#N/A,#N/A,FALSE,"WIRE FORM";#N/A,#N/A,FALSE,"Transfers"}</definedName>
    <definedName name="wrn.Distributions._1_1_5_3" hidden="1">{#N/A,#N/A,FALSE,"DIS Forms";#N/A,#N/A,FALSE,"WIRE FORM";#N/A,#N/A,FALSE,"Transfers"}</definedName>
    <definedName name="wrn.Distributions._1_1_5_3_1" hidden="1">{#N/A,#N/A,FALSE,"DIS Forms";#N/A,#N/A,FALSE,"WIRE FORM";#N/A,#N/A,FALSE,"Transfers"}</definedName>
    <definedName name="wrn.Distributions._1_1_5_4" hidden="1">{#N/A,#N/A,FALSE,"DIS Forms";#N/A,#N/A,FALSE,"WIRE FORM";#N/A,#N/A,FALSE,"Transfers"}</definedName>
    <definedName name="wrn.Distributions._1_1_5_4_1" hidden="1">{#N/A,#N/A,FALSE,"DIS Forms";#N/A,#N/A,FALSE,"WIRE FORM";#N/A,#N/A,FALSE,"Transfers"}</definedName>
    <definedName name="wrn.Distributions._1_1_5_5" hidden="1">{#N/A,#N/A,FALSE,"DIS Forms";#N/A,#N/A,FALSE,"WIRE FORM";#N/A,#N/A,FALSE,"Transfers"}</definedName>
    <definedName name="wrn.Distributions._1_2" hidden="1">{#N/A,#N/A,FALSE,"DIS Forms";#N/A,#N/A,FALSE,"WIRE FORM";#N/A,#N/A,FALSE,"Transfers"}</definedName>
    <definedName name="wrn.Distributions._1_2_1" hidden="1">{#N/A,#N/A,FALSE,"DIS Forms";#N/A,#N/A,FALSE,"WIRE FORM";#N/A,#N/A,FALSE,"Transfers"}</definedName>
    <definedName name="wrn.Distributions._1_2_1_1" hidden="1">{#N/A,#N/A,FALSE,"DIS Forms";#N/A,#N/A,FALSE,"WIRE FORM";#N/A,#N/A,FALSE,"Transfers"}</definedName>
    <definedName name="wrn.Distributions._1_2_1_1_1" hidden="1">{#N/A,#N/A,FALSE,"DIS Forms";#N/A,#N/A,FALSE,"WIRE FORM";#N/A,#N/A,FALSE,"Transfers"}</definedName>
    <definedName name="wrn.Distributions._1_2_1_1_1_1" hidden="1">{#N/A,#N/A,FALSE,"DIS Forms";#N/A,#N/A,FALSE,"WIRE FORM";#N/A,#N/A,FALSE,"Transfers"}</definedName>
    <definedName name="wrn.Distributions._1_2_1_1_1_1_1" hidden="1">{#N/A,#N/A,FALSE,"DIS Forms";#N/A,#N/A,FALSE,"WIRE FORM";#N/A,#N/A,FALSE,"Transfers"}</definedName>
    <definedName name="wrn.Distributions._1_2_1_1_1_1_1_1" hidden="1">{#N/A,#N/A,FALSE,"DIS Forms";#N/A,#N/A,FALSE,"WIRE FORM";#N/A,#N/A,FALSE,"Transfers"}</definedName>
    <definedName name="wrn.Distributions._1_2_1_1_1_1_2" hidden="1">{#N/A,#N/A,FALSE,"DIS Forms";#N/A,#N/A,FALSE,"WIRE FORM";#N/A,#N/A,FALSE,"Transfers"}</definedName>
    <definedName name="wrn.Distributions._1_2_1_1_1_1_2_1" hidden="1">{#N/A,#N/A,FALSE,"DIS Forms";#N/A,#N/A,FALSE,"WIRE FORM";#N/A,#N/A,FALSE,"Transfers"}</definedName>
    <definedName name="wrn.Distributions._1_2_1_1_1_2" hidden="1">{#N/A,#N/A,FALSE,"DIS Forms";#N/A,#N/A,FALSE,"WIRE FORM";#N/A,#N/A,FALSE,"Transfers"}</definedName>
    <definedName name="wrn.Distributions._1_2_1_1_1_2_1" hidden="1">{#N/A,#N/A,FALSE,"DIS Forms";#N/A,#N/A,FALSE,"WIRE FORM";#N/A,#N/A,FALSE,"Transfers"}</definedName>
    <definedName name="wrn.Distributions._1_2_1_1_1_2_1_1" hidden="1">{#N/A,#N/A,FALSE,"DIS Forms";#N/A,#N/A,FALSE,"WIRE FORM";#N/A,#N/A,FALSE,"Transfers"}</definedName>
    <definedName name="wrn.Distributions._1_2_1_1_1_2_2" hidden="1">{#N/A,#N/A,FALSE,"DIS Forms";#N/A,#N/A,FALSE,"WIRE FORM";#N/A,#N/A,FALSE,"Transfers"}</definedName>
    <definedName name="wrn.Distributions._1_2_1_1_1_2_2_1" hidden="1">{#N/A,#N/A,FALSE,"DIS Forms";#N/A,#N/A,FALSE,"WIRE FORM";#N/A,#N/A,FALSE,"Transfers"}</definedName>
    <definedName name="wrn.Distributions._1_2_1_1_1_3" hidden="1">{#N/A,#N/A,FALSE,"DIS Forms";#N/A,#N/A,FALSE,"WIRE FORM";#N/A,#N/A,FALSE,"Transfers"}</definedName>
    <definedName name="wrn.Distributions._1_2_1_1_1_3_1" hidden="1">{#N/A,#N/A,FALSE,"DIS Forms";#N/A,#N/A,FALSE,"WIRE FORM";#N/A,#N/A,FALSE,"Transfers"}</definedName>
    <definedName name="wrn.Distributions._1_2_1_1_2" hidden="1">{#N/A,#N/A,FALSE,"DIS Forms";#N/A,#N/A,FALSE,"WIRE FORM";#N/A,#N/A,FALSE,"Transfers"}</definedName>
    <definedName name="wrn.Distributions._1_2_1_1_2_1" hidden="1">{#N/A,#N/A,FALSE,"DIS Forms";#N/A,#N/A,FALSE,"WIRE FORM";#N/A,#N/A,FALSE,"Transfers"}</definedName>
    <definedName name="wrn.Distributions._1_2_1_1_2_1_1" hidden="1">{#N/A,#N/A,FALSE,"DIS Forms";#N/A,#N/A,FALSE,"WIRE FORM";#N/A,#N/A,FALSE,"Transfers"}</definedName>
    <definedName name="wrn.Distributions._1_2_1_1_2_2" hidden="1">{#N/A,#N/A,FALSE,"DIS Forms";#N/A,#N/A,FALSE,"WIRE FORM";#N/A,#N/A,FALSE,"Transfers"}</definedName>
    <definedName name="wrn.Distributions._1_2_1_1_2_2_1" hidden="1">{#N/A,#N/A,FALSE,"DIS Forms";#N/A,#N/A,FALSE,"WIRE FORM";#N/A,#N/A,FALSE,"Transfers"}</definedName>
    <definedName name="wrn.Distributions._1_2_1_1_3" hidden="1">{#N/A,#N/A,FALSE,"DIS Forms";#N/A,#N/A,FALSE,"WIRE FORM";#N/A,#N/A,FALSE,"Transfers"}</definedName>
    <definedName name="wrn.Distributions._1_2_1_1_3_1" hidden="1">{#N/A,#N/A,FALSE,"DIS Forms";#N/A,#N/A,FALSE,"WIRE FORM";#N/A,#N/A,FALSE,"Transfers"}</definedName>
    <definedName name="wrn.Distributions._1_2_1_1_4" hidden="1">{#N/A,#N/A,FALSE,"DIS Forms";#N/A,#N/A,FALSE,"WIRE FORM";#N/A,#N/A,FALSE,"Transfers"}</definedName>
    <definedName name="wrn.Distributions._1_2_1_1_4_1" hidden="1">{#N/A,#N/A,FALSE,"DIS Forms";#N/A,#N/A,FALSE,"WIRE FORM";#N/A,#N/A,FALSE,"Transfers"}</definedName>
    <definedName name="wrn.Distributions._1_2_1_1_5" hidden="1">{#N/A,#N/A,FALSE,"DIS Forms";#N/A,#N/A,FALSE,"WIRE FORM";#N/A,#N/A,FALSE,"Transfers"}</definedName>
    <definedName name="wrn.Distributions._1_2_1_2" hidden="1">{#N/A,#N/A,FALSE,"DIS Forms";#N/A,#N/A,FALSE,"WIRE FORM";#N/A,#N/A,FALSE,"Transfers"}</definedName>
    <definedName name="wrn.Distributions._1_2_1_2_1" hidden="1">{#N/A,#N/A,FALSE,"DIS Forms";#N/A,#N/A,FALSE,"WIRE FORM";#N/A,#N/A,FALSE,"Transfers"}</definedName>
    <definedName name="wrn.Distributions._1_2_1_2_1_1" hidden="1">{#N/A,#N/A,FALSE,"DIS Forms";#N/A,#N/A,FALSE,"WIRE FORM";#N/A,#N/A,FALSE,"Transfers"}</definedName>
    <definedName name="wrn.Distributions._1_2_1_2_1_1_1" hidden="1">{#N/A,#N/A,FALSE,"DIS Forms";#N/A,#N/A,FALSE,"WIRE FORM";#N/A,#N/A,FALSE,"Transfers"}</definedName>
    <definedName name="wrn.Distributions._1_2_1_2_1_2" hidden="1">{#N/A,#N/A,FALSE,"DIS Forms";#N/A,#N/A,FALSE,"WIRE FORM";#N/A,#N/A,FALSE,"Transfers"}</definedName>
    <definedName name="wrn.Distributions._1_2_1_2_1_2_1" hidden="1">{#N/A,#N/A,FALSE,"DIS Forms";#N/A,#N/A,FALSE,"WIRE FORM";#N/A,#N/A,FALSE,"Transfers"}</definedName>
    <definedName name="wrn.Distributions._1_2_1_2_2" hidden="1">{#N/A,#N/A,FALSE,"DIS Forms";#N/A,#N/A,FALSE,"WIRE FORM";#N/A,#N/A,FALSE,"Transfers"}</definedName>
    <definedName name="wrn.Distributions._1_2_1_2_2_1" hidden="1">{#N/A,#N/A,FALSE,"DIS Forms";#N/A,#N/A,FALSE,"WIRE FORM";#N/A,#N/A,FALSE,"Transfers"}</definedName>
    <definedName name="wrn.Distributions._1_2_1_2_2_1_1" hidden="1">{#N/A,#N/A,FALSE,"DIS Forms";#N/A,#N/A,FALSE,"WIRE FORM";#N/A,#N/A,FALSE,"Transfers"}</definedName>
    <definedName name="wrn.Distributions._1_2_1_2_2_2" hidden="1">{#N/A,#N/A,FALSE,"DIS Forms";#N/A,#N/A,FALSE,"WIRE FORM";#N/A,#N/A,FALSE,"Transfers"}</definedName>
    <definedName name="wrn.Distributions._1_2_1_2_2_2_1" hidden="1">{#N/A,#N/A,FALSE,"DIS Forms";#N/A,#N/A,FALSE,"WIRE FORM";#N/A,#N/A,FALSE,"Transfers"}</definedName>
    <definedName name="wrn.Distributions._1_2_1_2_3" hidden="1">{#N/A,#N/A,FALSE,"DIS Forms";#N/A,#N/A,FALSE,"WIRE FORM";#N/A,#N/A,FALSE,"Transfers"}</definedName>
    <definedName name="wrn.Distributions._1_2_1_2_3_1" hidden="1">{#N/A,#N/A,FALSE,"DIS Forms";#N/A,#N/A,FALSE,"WIRE FORM";#N/A,#N/A,FALSE,"Transfers"}</definedName>
    <definedName name="wrn.Distributions._1_2_1_3" hidden="1">{#N/A,#N/A,FALSE,"DIS Forms";#N/A,#N/A,FALSE,"WIRE FORM";#N/A,#N/A,FALSE,"Transfers"}</definedName>
    <definedName name="wrn.Distributions._1_2_1_3_1" hidden="1">{#N/A,#N/A,FALSE,"DIS Forms";#N/A,#N/A,FALSE,"WIRE FORM";#N/A,#N/A,FALSE,"Transfers"}</definedName>
    <definedName name="wrn.Distributions._1_2_1_3_1_1" hidden="1">{#N/A,#N/A,FALSE,"DIS Forms";#N/A,#N/A,FALSE,"WIRE FORM";#N/A,#N/A,FALSE,"Transfers"}</definedName>
    <definedName name="wrn.Distributions._1_2_1_3_1_1_1" hidden="1">{#N/A,#N/A,FALSE,"DIS Forms";#N/A,#N/A,FALSE,"WIRE FORM";#N/A,#N/A,FALSE,"Transfers"}</definedName>
    <definedName name="wrn.Distributions._1_2_1_3_1_2" hidden="1">{#N/A,#N/A,FALSE,"DIS Forms";#N/A,#N/A,FALSE,"WIRE FORM";#N/A,#N/A,FALSE,"Transfers"}</definedName>
    <definedName name="wrn.Distributions._1_2_1_3_1_2_1" hidden="1">{#N/A,#N/A,FALSE,"DIS Forms";#N/A,#N/A,FALSE,"WIRE FORM";#N/A,#N/A,FALSE,"Transfers"}</definedName>
    <definedName name="wrn.Distributions._1_2_1_3_2" hidden="1">{#N/A,#N/A,FALSE,"DIS Forms";#N/A,#N/A,FALSE,"WIRE FORM";#N/A,#N/A,FALSE,"Transfers"}</definedName>
    <definedName name="wrn.Distributions._1_2_1_3_2_1" hidden="1">{#N/A,#N/A,FALSE,"DIS Forms";#N/A,#N/A,FALSE,"WIRE FORM";#N/A,#N/A,FALSE,"Transfers"}</definedName>
    <definedName name="wrn.Distributions._1_2_1_3_3" hidden="1">{#N/A,#N/A,FALSE,"DIS Forms";#N/A,#N/A,FALSE,"WIRE FORM";#N/A,#N/A,FALSE,"Transfers"}</definedName>
    <definedName name="wrn.Distributions._1_2_1_4" hidden="1">{#N/A,#N/A,FALSE,"DIS Forms";#N/A,#N/A,FALSE,"WIRE FORM";#N/A,#N/A,FALSE,"Transfers"}</definedName>
    <definedName name="wrn.Distributions._1_2_1_4_1" hidden="1">{#N/A,#N/A,FALSE,"DIS Forms";#N/A,#N/A,FALSE,"WIRE FORM";#N/A,#N/A,FALSE,"Transfers"}</definedName>
    <definedName name="wrn.Distributions._1_2_1_4_1_1" hidden="1">{#N/A,#N/A,FALSE,"DIS Forms";#N/A,#N/A,FALSE,"WIRE FORM";#N/A,#N/A,FALSE,"Transfers"}</definedName>
    <definedName name="wrn.Distributions._1_2_1_4_2" hidden="1">{#N/A,#N/A,FALSE,"DIS Forms";#N/A,#N/A,FALSE,"WIRE FORM";#N/A,#N/A,FALSE,"Transfers"}</definedName>
    <definedName name="wrn.Distributions._1_2_1_4_2_1" hidden="1">{#N/A,#N/A,FALSE,"DIS Forms";#N/A,#N/A,FALSE,"WIRE FORM";#N/A,#N/A,FALSE,"Transfers"}</definedName>
    <definedName name="wrn.Distributions._1_2_1_5" hidden="1">{#N/A,#N/A,FALSE,"DIS Forms";#N/A,#N/A,FALSE,"WIRE FORM";#N/A,#N/A,FALSE,"Transfers"}</definedName>
    <definedName name="wrn.Distributions._1_2_1_5_1" hidden="1">{#N/A,#N/A,FALSE,"DIS Forms";#N/A,#N/A,FALSE,"WIRE FORM";#N/A,#N/A,FALSE,"Transfers"}</definedName>
    <definedName name="wrn.Distributions._1_2_1_5_1_1" hidden="1">{#N/A,#N/A,FALSE,"DIS Forms";#N/A,#N/A,FALSE,"WIRE FORM";#N/A,#N/A,FALSE,"Transfers"}</definedName>
    <definedName name="wrn.Distributions._1_2_2" hidden="1">{#N/A,#N/A,FALSE,"DIS Forms";#N/A,#N/A,FALSE,"WIRE FORM";#N/A,#N/A,FALSE,"Transfers"}</definedName>
    <definedName name="wrn.Distributions._1_2_2_1" hidden="1">{#N/A,#N/A,FALSE,"DIS Forms";#N/A,#N/A,FALSE,"WIRE FORM";#N/A,#N/A,FALSE,"Transfers"}</definedName>
    <definedName name="wrn.Distributions._1_2_2_1_1" hidden="1">{#N/A,#N/A,FALSE,"DIS Forms";#N/A,#N/A,FALSE,"WIRE FORM";#N/A,#N/A,FALSE,"Transfers"}</definedName>
    <definedName name="wrn.Distributions._1_2_2_1_1_1" hidden="1">{#N/A,#N/A,FALSE,"DIS Forms";#N/A,#N/A,FALSE,"WIRE FORM";#N/A,#N/A,FALSE,"Transfers"}</definedName>
    <definedName name="wrn.Distributions._1_2_2_1_1_1_1" hidden="1">{#N/A,#N/A,FALSE,"DIS Forms";#N/A,#N/A,FALSE,"WIRE FORM";#N/A,#N/A,FALSE,"Transfers"}</definedName>
    <definedName name="wrn.Distributions._1_2_2_1_1_1_1_1" hidden="1">{#N/A,#N/A,FALSE,"DIS Forms";#N/A,#N/A,FALSE,"WIRE FORM";#N/A,#N/A,FALSE,"Transfers"}</definedName>
    <definedName name="wrn.Distributions._1_2_2_1_1_1_2" hidden="1">{#N/A,#N/A,FALSE,"DIS Forms";#N/A,#N/A,FALSE,"WIRE FORM";#N/A,#N/A,FALSE,"Transfers"}</definedName>
    <definedName name="wrn.Distributions._1_2_2_1_1_1_2_1" hidden="1">{#N/A,#N/A,FALSE,"DIS Forms";#N/A,#N/A,FALSE,"WIRE FORM";#N/A,#N/A,FALSE,"Transfers"}</definedName>
    <definedName name="wrn.Distributions._1_2_2_1_1_2" hidden="1">{#N/A,#N/A,FALSE,"DIS Forms";#N/A,#N/A,FALSE,"WIRE FORM";#N/A,#N/A,FALSE,"Transfers"}</definedName>
    <definedName name="wrn.Distributions._1_2_2_1_1_2_1" hidden="1">{#N/A,#N/A,FALSE,"DIS Forms";#N/A,#N/A,FALSE,"WIRE FORM";#N/A,#N/A,FALSE,"Transfers"}</definedName>
    <definedName name="wrn.Distributions._1_2_2_1_1_2_1_1" hidden="1">{#N/A,#N/A,FALSE,"DIS Forms";#N/A,#N/A,FALSE,"WIRE FORM";#N/A,#N/A,FALSE,"Transfers"}</definedName>
    <definedName name="wrn.Distributions._1_2_2_1_1_2_2" hidden="1">{#N/A,#N/A,FALSE,"DIS Forms";#N/A,#N/A,FALSE,"WIRE FORM";#N/A,#N/A,FALSE,"Transfers"}</definedName>
    <definedName name="wrn.Distributions._1_2_2_1_1_2_2_1" hidden="1">{#N/A,#N/A,FALSE,"DIS Forms";#N/A,#N/A,FALSE,"WIRE FORM";#N/A,#N/A,FALSE,"Transfers"}</definedName>
    <definedName name="wrn.Distributions._1_2_2_1_1_3" hidden="1">{#N/A,#N/A,FALSE,"DIS Forms";#N/A,#N/A,FALSE,"WIRE FORM";#N/A,#N/A,FALSE,"Transfers"}</definedName>
    <definedName name="wrn.Distributions._1_2_2_1_1_3_1" hidden="1">{#N/A,#N/A,FALSE,"DIS Forms";#N/A,#N/A,FALSE,"WIRE FORM";#N/A,#N/A,FALSE,"Transfers"}</definedName>
    <definedName name="wrn.Distributions._1_2_2_1_2" hidden="1">{#N/A,#N/A,FALSE,"DIS Forms";#N/A,#N/A,FALSE,"WIRE FORM";#N/A,#N/A,FALSE,"Transfers"}</definedName>
    <definedName name="wrn.Distributions._1_2_2_1_2_1" hidden="1">{#N/A,#N/A,FALSE,"DIS Forms";#N/A,#N/A,FALSE,"WIRE FORM";#N/A,#N/A,FALSE,"Transfers"}</definedName>
    <definedName name="wrn.Distributions._1_2_2_1_2_1_1" hidden="1">{#N/A,#N/A,FALSE,"DIS Forms";#N/A,#N/A,FALSE,"WIRE FORM";#N/A,#N/A,FALSE,"Transfers"}</definedName>
    <definedName name="wrn.Distributions._1_2_2_1_2_2" hidden="1">{#N/A,#N/A,FALSE,"DIS Forms";#N/A,#N/A,FALSE,"WIRE FORM";#N/A,#N/A,FALSE,"Transfers"}</definedName>
    <definedName name="wrn.Distributions._1_2_2_1_2_2_1" hidden="1">{#N/A,#N/A,FALSE,"DIS Forms";#N/A,#N/A,FALSE,"WIRE FORM";#N/A,#N/A,FALSE,"Transfers"}</definedName>
    <definedName name="wrn.Distributions._1_2_2_1_3" hidden="1">{#N/A,#N/A,FALSE,"DIS Forms";#N/A,#N/A,FALSE,"WIRE FORM";#N/A,#N/A,FALSE,"Transfers"}</definedName>
    <definedName name="wrn.Distributions._1_2_2_1_3_1" hidden="1">{#N/A,#N/A,FALSE,"DIS Forms";#N/A,#N/A,FALSE,"WIRE FORM";#N/A,#N/A,FALSE,"Transfers"}</definedName>
    <definedName name="wrn.Distributions._1_2_2_1_4" hidden="1">{#N/A,#N/A,FALSE,"DIS Forms";#N/A,#N/A,FALSE,"WIRE FORM";#N/A,#N/A,FALSE,"Transfers"}</definedName>
    <definedName name="wrn.Distributions._1_2_2_1_4_1" hidden="1">{#N/A,#N/A,FALSE,"DIS Forms";#N/A,#N/A,FALSE,"WIRE FORM";#N/A,#N/A,FALSE,"Transfers"}</definedName>
    <definedName name="wrn.Distributions._1_2_2_1_5" hidden="1">{#N/A,#N/A,FALSE,"DIS Forms";#N/A,#N/A,FALSE,"WIRE FORM";#N/A,#N/A,FALSE,"Transfers"}</definedName>
    <definedName name="wrn.Distributions._1_2_2_2" hidden="1">{#N/A,#N/A,FALSE,"DIS Forms";#N/A,#N/A,FALSE,"WIRE FORM";#N/A,#N/A,FALSE,"Transfers"}</definedName>
    <definedName name="wrn.Distributions._1_2_2_2_1" hidden="1">{#N/A,#N/A,FALSE,"DIS Forms";#N/A,#N/A,FALSE,"WIRE FORM";#N/A,#N/A,FALSE,"Transfers"}</definedName>
    <definedName name="wrn.Distributions._1_2_2_2_1_1" hidden="1">{#N/A,#N/A,FALSE,"DIS Forms";#N/A,#N/A,FALSE,"WIRE FORM";#N/A,#N/A,FALSE,"Transfers"}</definedName>
    <definedName name="wrn.Distributions._1_2_2_2_2" hidden="1">{#N/A,#N/A,FALSE,"DIS Forms";#N/A,#N/A,FALSE,"WIRE FORM";#N/A,#N/A,FALSE,"Transfers"}</definedName>
    <definedName name="wrn.Distributions._1_2_2_2_2_1" hidden="1">{#N/A,#N/A,FALSE,"DIS Forms";#N/A,#N/A,FALSE,"WIRE FORM";#N/A,#N/A,FALSE,"Transfers"}</definedName>
    <definedName name="wrn.Distributions._1_2_2_2_3" hidden="1">{#N/A,#N/A,FALSE,"DIS Forms";#N/A,#N/A,FALSE,"WIRE FORM";#N/A,#N/A,FALSE,"Transfers"}</definedName>
    <definedName name="wrn.Distributions._1_2_2_3" hidden="1">{#N/A,#N/A,FALSE,"DIS Forms";#N/A,#N/A,FALSE,"WIRE FORM";#N/A,#N/A,FALSE,"Transfers"}</definedName>
    <definedName name="wrn.Distributions._1_2_2_3_1" hidden="1">{#N/A,#N/A,FALSE,"DIS Forms";#N/A,#N/A,FALSE,"WIRE FORM";#N/A,#N/A,FALSE,"Transfers"}</definedName>
    <definedName name="wrn.Distributions._1_2_2_3_1_1" hidden="1">{#N/A,#N/A,FALSE,"DIS Forms";#N/A,#N/A,FALSE,"WIRE FORM";#N/A,#N/A,FALSE,"Transfers"}</definedName>
    <definedName name="wrn.Distributions._1_2_2_3_2" hidden="1">{#N/A,#N/A,FALSE,"DIS Forms";#N/A,#N/A,FALSE,"WIRE FORM";#N/A,#N/A,FALSE,"Transfers"}</definedName>
    <definedName name="wrn.Distributions._1_2_2_3_2_1" hidden="1">{#N/A,#N/A,FALSE,"DIS Forms";#N/A,#N/A,FALSE,"WIRE FORM";#N/A,#N/A,FALSE,"Transfers"}</definedName>
    <definedName name="wrn.Distributions._1_2_2_4" hidden="1">{#N/A,#N/A,FALSE,"DIS Forms";#N/A,#N/A,FALSE,"WIRE FORM";#N/A,#N/A,FALSE,"Transfers"}</definedName>
    <definedName name="wrn.Distributions._1_2_2_4_1" hidden="1">{#N/A,#N/A,FALSE,"DIS Forms";#N/A,#N/A,FALSE,"WIRE FORM";#N/A,#N/A,FALSE,"Transfers"}</definedName>
    <definedName name="wrn.Distributions._1_2_2_4_1_1" hidden="1">{#N/A,#N/A,FALSE,"DIS Forms";#N/A,#N/A,FALSE,"WIRE FORM";#N/A,#N/A,FALSE,"Transfers"}</definedName>
    <definedName name="wrn.Distributions._1_2_2_4_2" hidden="1">{#N/A,#N/A,FALSE,"DIS Forms";#N/A,#N/A,FALSE,"WIRE FORM";#N/A,#N/A,FALSE,"Transfers"}</definedName>
    <definedName name="wrn.Distributions._1_2_2_5" hidden="1">{#N/A,#N/A,FALSE,"DIS Forms";#N/A,#N/A,FALSE,"WIRE FORM";#N/A,#N/A,FALSE,"Transfers"}</definedName>
    <definedName name="wrn.Distributions._1_2_2_5_1" hidden="1">{#N/A,#N/A,FALSE,"DIS Forms";#N/A,#N/A,FALSE,"WIRE FORM";#N/A,#N/A,FALSE,"Transfers"}</definedName>
    <definedName name="wrn.Distributions._1_2_2_5_1_1" hidden="1">{#N/A,#N/A,FALSE,"DIS Forms";#N/A,#N/A,FALSE,"WIRE FORM";#N/A,#N/A,FALSE,"Transfers"}</definedName>
    <definedName name="wrn.Distributions._1_2_3" hidden="1">{#N/A,#N/A,FALSE,"DIS Forms";#N/A,#N/A,FALSE,"WIRE FORM";#N/A,#N/A,FALSE,"Transfers"}</definedName>
    <definedName name="wrn.Distributions._1_2_3_1" hidden="1">{#N/A,#N/A,FALSE,"DIS Forms";#N/A,#N/A,FALSE,"WIRE FORM";#N/A,#N/A,FALSE,"Transfers"}</definedName>
    <definedName name="wrn.Distributions._1_2_3_1_1" hidden="1">{#N/A,#N/A,FALSE,"DIS Forms";#N/A,#N/A,FALSE,"WIRE FORM";#N/A,#N/A,FALSE,"Transfers"}</definedName>
    <definedName name="wrn.Distributions._1_2_3_1_1_1" hidden="1">{#N/A,#N/A,FALSE,"DIS Forms";#N/A,#N/A,FALSE,"WIRE FORM";#N/A,#N/A,FALSE,"Transfers"}</definedName>
    <definedName name="wrn.Distributions._1_2_3_1_1_1_1" hidden="1">{#N/A,#N/A,FALSE,"DIS Forms";#N/A,#N/A,FALSE,"WIRE FORM";#N/A,#N/A,FALSE,"Transfers"}</definedName>
    <definedName name="wrn.Distributions._1_2_3_1_1_2" hidden="1">{#N/A,#N/A,FALSE,"DIS Forms";#N/A,#N/A,FALSE,"WIRE FORM";#N/A,#N/A,FALSE,"Transfers"}</definedName>
    <definedName name="wrn.Distributions._1_2_3_1_1_2_1" hidden="1">{#N/A,#N/A,FALSE,"DIS Forms";#N/A,#N/A,FALSE,"WIRE FORM";#N/A,#N/A,FALSE,"Transfers"}</definedName>
    <definedName name="wrn.Distributions._1_2_3_1_2" hidden="1">{#N/A,#N/A,FALSE,"DIS Forms";#N/A,#N/A,FALSE,"WIRE FORM";#N/A,#N/A,FALSE,"Transfers"}</definedName>
    <definedName name="wrn.Distributions._1_2_3_1_2_1" hidden="1">{#N/A,#N/A,FALSE,"DIS Forms";#N/A,#N/A,FALSE,"WIRE FORM";#N/A,#N/A,FALSE,"Transfers"}</definedName>
    <definedName name="wrn.Distributions._1_2_3_1_2_1_1" hidden="1">{#N/A,#N/A,FALSE,"DIS Forms";#N/A,#N/A,FALSE,"WIRE FORM";#N/A,#N/A,FALSE,"Transfers"}</definedName>
    <definedName name="wrn.Distributions._1_2_3_1_2_2" hidden="1">{#N/A,#N/A,FALSE,"DIS Forms";#N/A,#N/A,FALSE,"WIRE FORM";#N/A,#N/A,FALSE,"Transfers"}</definedName>
    <definedName name="wrn.Distributions._1_2_3_1_2_2_1" hidden="1">{#N/A,#N/A,FALSE,"DIS Forms";#N/A,#N/A,FALSE,"WIRE FORM";#N/A,#N/A,FALSE,"Transfers"}</definedName>
    <definedName name="wrn.Distributions._1_2_3_1_3" hidden="1">{#N/A,#N/A,FALSE,"DIS Forms";#N/A,#N/A,FALSE,"WIRE FORM";#N/A,#N/A,FALSE,"Transfers"}</definedName>
    <definedName name="wrn.Distributions._1_2_3_1_3_1" hidden="1">{#N/A,#N/A,FALSE,"DIS Forms";#N/A,#N/A,FALSE,"WIRE FORM";#N/A,#N/A,FALSE,"Transfers"}</definedName>
    <definedName name="wrn.Distributions._1_2_3_2" hidden="1">{#N/A,#N/A,FALSE,"DIS Forms";#N/A,#N/A,FALSE,"WIRE FORM";#N/A,#N/A,FALSE,"Transfers"}</definedName>
    <definedName name="wrn.Distributions._1_2_3_2_1" hidden="1">{#N/A,#N/A,FALSE,"DIS Forms";#N/A,#N/A,FALSE,"WIRE FORM";#N/A,#N/A,FALSE,"Transfers"}</definedName>
    <definedName name="wrn.Distributions._1_2_3_2_1_1" hidden="1">{#N/A,#N/A,FALSE,"DIS Forms";#N/A,#N/A,FALSE,"WIRE FORM";#N/A,#N/A,FALSE,"Transfers"}</definedName>
    <definedName name="wrn.Distributions._1_2_3_2_2" hidden="1">{#N/A,#N/A,FALSE,"DIS Forms";#N/A,#N/A,FALSE,"WIRE FORM";#N/A,#N/A,FALSE,"Transfers"}</definedName>
    <definedName name="wrn.Distributions._1_2_3_2_2_1" hidden="1">{#N/A,#N/A,FALSE,"DIS Forms";#N/A,#N/A,FALSE,"WIRE FORM";#N/A,#N/A,FALSE,"Transfers"}</definedName>
    <definedName name="wrn.Distributions._1_2_3_3" hidden="1">{#N/A,#N/A,FALSE,"DIS Forms";#N/A,#N/A,FALSE,"WIRE FORM";#N/A,#N/A,FALSE,"Transfers"}</definedName>
    <definedName name="wrn.Distributions._1_2_3_3_1" hidden="1">{#N/A,#N/A,FALSE,"DIS Forms";#N/A,#N/A,FALSE,"WIRE FORM";#N/A,#N/A,FALSE,"Transfers"}</definedName>
    <definedName name="wrn.Distributions._1_2_3_3_1_1" hidden="1">{#N/A,#N/A,FALSE,"DIS Forms";#N/A,#N/A,FALSE,"WIRE FORM";#N/A,#N/A,FALSE,"Transfers"}</definedName>
    <definedName name="wrn.Distributions._1_2_3_3_2" hidden="1">{#N/A,#N/A,FALSE,"DIS Forms";#N/A,#N/A,FALSE,"WIRE FORM";#N/A,#N/A,FALSE,"Transfers"}</definedName>
    <definedName name="wrn.Distributions._1_2_3_3_2_1" hidden="1">{#N/A,#N/A,FALSE,"DIS Forms";#N/A,#N/A,FALSE,"WIRE FORM";#N/A,#N/A,FALSE,"Transfers"}</definedName>
    <definedName name="wrn.Distributions._1_2_3_4" hidden="1">{#N/A,#N/A,FALSE,"DIS Forms";#N/A,#N/A,FALSE,"WIRE FORM";#N/A,#N/A,FALSE,"Transfers"}</definedName>
    <definedName name="wrn.Distributions._1_2_3_4_1" hidden="1">{#N/A,#N/A,FALSE,"DIS Forms";#N/A,#N/A,FALSE,"WIRE FORM";#N/A,#N/A,FALSE,"Transfers"}</definedName>
    <definedName name="wrn.Distributions._1_2_3_4_1_1" hidden="1">{#N/A,#N/A,FALSE,"DIS Forms";#N/A,#N/A,FALSE,"WIRE FORM";#N/A,#N/A,FALSE,"Transfers"}</definedName>
    <definedName name="wrn.Distributions._1_2_3_5" hidden="1">{#N/A,#N/A,FALSE,"DIS Forms";#N/A,#N/A,FALSE,"WIRE FORM";#N/A,#N/A,FALSE,"Transfers"}</definedName>
    <definedName name="wrn.Distributions._1_2_3_5_1" hidden="1">{#N/A,#N/A,FALSE,"DIS Forms";#N/A,#N/A,FALSE,"WIRE FORM";#N/A,#N/A,FALSE,"Transfers"}</definedName>
    <definedName name="wrn.Distributions._1_2_3_5_1_1" hidden="1">{#N/A,#N/A,FALSE,"DIS Forms";#N/A,#N/A,FALSE,"WIRE FORM";#N/A,#N/A,FALSE,"Transfers"}</definedName>
    <definedName name="wrn.Distributions._1_2_4" hidden="1">{#N/A,#N/A,FALSE,"DIS Forms";#N/A,#N/A,FALSE,"WIRE FORM";#N/A,#N/A,FALSE,"Transfers"}</definedName>
    <definedName name="wrn.Distributions._1_2_4_1" hidden="1">{#N/A,#N/A,FALSE,"DIS Forms";#N/A,#N/A,FALSE,"WIRE FORM";#N/A,#N/A,FALSE,"Transfers"}</definedName>
    <definedName name="wrn.Distributions._1_2_4_1_1" hidden="1">{#N/A,#N/A,FALSE,"DIS Forms";#N/A,#N/A,FALSE,"WIRE FORM";#N/A,#N/A,FALSE,"Transfers"}</definedName>
    <definedName name="wrn.Distributions._1_2_4_1_1_1" hidden="1">{#N/A,#N/A,FALSE,"DIS Forms";#N/A,#N/A,FALSE,"WIRE FORM";#N/A,#N/A,FALSE,"Transfers"}</definedName>
    <definedName name="wrn.Distributions._1_2_4_1_2" hidden="1">{#N/A,#N/A,FALSE,"DIS Forms";#N/A,#N/A,FALSE,"WIRE FORM";#N/A,#N/A,FALSE,"Transfers"}</definedName>
    <definedName name="wrn.Distributions._1_2_4_1_2_1" hidden="1">{#N/A,#N/A,FALSE,"DIS Forms";#N/A,#N/A,FALSE,"WIRE FORM";#N/A,#N/A,FALSE,"Transfers"}</definedName>
    <definedName name="wrn.Distributions._1_2_4_1_3" hidden="1">{#N/A,#N/A,FALSE,"DIS Forms";#N/A,#N/A,FALSE,"WIRE FORM";#N/A,#N/A,FALSE,"Transfers"}</definedName>
    <definedName name="wrn.Distributions._1_2_4_2" hidden="1">{#N/A,#N/A,FALSE,"DIS Forms";#N/A,#N/A,FALSE,"WIRE FORM";#N/A,#N/A,FALSE,"Transfers"}</definedName>
    <definedName name="wrn.Distributions._1_2_4_2_1" hidden="1">{#N/A,#N/A,FALSE,"DIS Forms";#N/A,#N/A,FALSE,"WIRE FORM";#N/A,#N/A,FALSE,"Transfers"}</definedName>
    <definedName name="wrn.Distributions._1_2_4_2_1_1" hidden="1">{#N/A,#N/A,FALSE,"DIS Forms";#N/A,#N/A,FALSE,"WIRE FORM";#N/A,#N/A,FALSE,"Transfers"}</definedName>
    <definedName name="wrn.Distributions._1_2_4_2_2" hidden="1">{#N/A,#N/A,FALSE,"DIS Forms";#N/A,#N/A,FALSE,"WIRE FORM";#N/A,#N/A,FALSE,"Transfers"}</definedName>
    <definedName name="wrn.Distributions._1_2_4_2_2_1" hidden="1">{#N/A,#N/A,FALSE,"DIS Forms";#N/A,#N/A,FALSE,"WIRE FORM";#N/A,#N/A,FALSE,"Transfers"}</definedName>
    <definedName name="wrn.Distributions._1_2_4_3" hidden="1">{#N/A,#N/A,FALSE,"DIS Forms";#N/A,#N/A,FALSE,"WIRE FORM";#N/A,#N/A,FALSE,"Transfers"}</definedName>
    <definedName name="wrn.Distributions._1_2_4_3_1" hidden="1">{#N/A,#N/A,FALSE,"DIS Forms";#N/A,#N/A,FALSE,"WIRE FORM";#N/A,#N/A,FALSE,"Transfers"}</definedName>
    <definedName name="wrn.Distributions._1_2_4_4" hidden="1">{#N/A,#N/A,FALSE,"DIS Forms";#N/A,#N/A,FALSE,"WIRE FORM";#N/A,#N/A,FALSE,"Transfers"}</definedName>
    <definedName name="wrn.Distributions._1_2_4_4_1" hidden="1">{#N/A,#N/A,FALSE,"DIS Forms";#N/A,#N/A,FALSE,"WIRE FORM";#N/A,#N/A,FALSE,"Transfers"}</definedName>
    <definedName name="wrn.Distributions._1_2_4_5" hidden="1">{#N/A,#N/A,FALSE,"DIS Forms";#N/A,#N/A,FALSE,"WIRE FORM";#N/A,#N/A,FALSE,"Transfers"}</definedName>
    <definedName name="wrn.Distributions._1_2_5" hidden="1">{#N/A,#N/A,FALSE,"DIS Forms";#N/A,#N/A,FALSE,"WIRE FORM";#N/A,#N/A,FALSE,"Transfers"}</definedName>
    <definedName name="wrn.Distributions._1_2_5_1" hidden="1">{#N/A,#N/A,FALSE,"DIS Forms";#N/A,#N/A,FALSE,"WIRE FORM";#N/A,#N/A,FALSE,"Transfers"}</definedName>
    <definedName name="wrn.Distributions._1_2_5_1_1" hidden="1">{#N/A,#N/A,FALSE,"DIS Forms";#N/A,#N/A,FALSE,"WIRE FORM";#N/A,#N/A,FALSE,"Transfers"}</definedName>
    <definedName name="wrn.Distributions._1_2_5_1_1_1" hidden="1">{#N/A,#N/A,FALSE,"DIS Forms";#N/A,#N/A,FALSE,"WIRE FORM";#N/A,#N/A,FALSE,"Transfers"}</definedName>
    <definedName name="wrn.Distributions._1_2_5_1_2" hidden="1">{#N/A,#N/A,FALSE,"DIS Forms";#N/A,#N/A,FALSE,"WIRE FORM";#N/A,#N/A,FALSE,"Transfers"}</definedName>
    <definedName name="wrn.Distributions._1_2_5_1_2_1" hidden="1">{#N/A,#N/A,FALSE,"DIS Forms";#N/A,#N/A,FALSE,"WIRE FORM";#N/A,#N/A,FALSE,"Transfers"}</definedName>
    <definedName name="wrn.Distributions._1_2_5_1_3" hidden="1">{#N/A,#N/A,FALSE,"DIS Forms";#N/A,#N/A,FALSE,"WIRE FORM";#N/A,#N/A,FALSE,"Transfers"}</definedName>
    <definedName name="wrn.Distributions._1_2_5_2" hidden="1">{#N/A,#N/A,FALSE,"DIS Forms";#N/A,#N/A,FALSE,"WIRE FORM";#N/A,#N/A,FALSE,"Transfers"}</definedName>
    <definedName name="wrn.Distributions._1_2_5_2_1" hidden="1">{#N/A,#N/A,FALSE,"DIS Forms";#N/A,#N/A,FALSE,"WIRE FORM";#N/A,#N/A,FALSE,"Transfers"}</definedName>
    <definedName name="wrn.Distributions._1_2_5_2_1_1" hidden="1">{#N/A,#N/A,FALSE,"DIS Forms";#N/A,#N/A,FALSE,"WIRE FORM";#N/A,#N/A,FALSE,"Transfers"}</definedName>
    <definedName name="wrn.Distributions._1_2_5_2_2" hidden="1">{#N/A,#N/A,FALSE,"DIS Forms";#N/A,#N/A,FALSE,"WIRE FORM";#N/A,#N/A,FALSE,"Transfers"}</definedName>
    <definedName name="wrn.Distributions._1_2_5_2_2_1" hidden="1">{#N/A,#N/A,FALSE,"DIS Forms";#N/A,#N/A,FALSE,"WIRE FORM";#N/A,#N/A,FALSE,"Transfers"}</definedName>
    <definedName name="wrn.Distributions._1_2_5_3" hidden="1">{#N/A,#N/A,FALSE,"DIS Forms";#N/A,#N/A,FALSE,"WIRE FORM";#N/A,#N/A,FALSE,"Transfers"}</definedName>
    <definedName name="wrn.Distributions._1_2_5_3_1" hidden="1">{#N/A,#N/A,FALSE,"DIS Forms";#N/A,#N/A,FALSE,"WIRE FORM";#N/A,#N/A,FALSE,"Transfers"}</definedName>
    <definedName name="wrn.Distributions._1_2_5_4" hidden="1">{#N/A,#N/A,FALSE,"DIS Forms";#N/A,#N/A,FALSE,"WIRE FORM";#N/A,#N/A,FALSE,"Transfers"}</definedName>
    <definedName name="wrn.Distributions._1_2_5_5" hidden="1">{#N/A,#N/A,FALSE,"DIS Forms";#N/A,#N/A,FALSE,"WIRE FORM";#N/A,#N/A,FALSE,"Transfers"}</definedName>
    <definedName name="wrn.Distributions._1_3" hidden="1">{#N/A,#N/A,FALSE,"DIS Forms";#N/A,#N/A,FALSE,"WIRE FORM";#N/A,#N/A,FALSE,"Transfers"}</definedName>
    <definedName name="wrn.Distributions._1_3_1" hidden="1">{#N/A,#N/A,FALSE,"DIS Forms";#N/A,#N/A,FALSE,"WIRE FORM";#N/A,#N/A,FALSE,"Transfers"}</definedName>
    <definedName name="wrn.Distributions._1_3_1_1" hidden="1">{#N/A,#N/A,FALSE,"DIS Forms";#N/A,#N/A,FALSE,"WIRE FORM";#N/A,#N/A,FALSE,"Transfers"}</definedName>
    <definedName name="wrn.Distributions._1_3_1_1_1" hidden="1">{#N/A,#N/A,FALSE,"DIS Forms";#N/A,#N/A,FALSE,"WIRE FORM";#N/A,#N/A,FALSE,"Transfers"}</definedName>
    <definedName name="wrn.Distributions._1_3_1_1_1_1" hidden="1">{#N/A,#N/A,FALSE,"DIS Forms";#N/A,#N/A,FALSE,"WIRE FORM";#N/A,#N/A,FALSE,"Transfers"}</definedName>
    <definedName name="wrn.Distributions._1_3_1_1_1_1_1" hidden="1">{#N/A,#N/A,FALSE,"DIS Forms";#N/A,#N/A,FALSE,"WIRE FORM";#N/A,#N/A,FALSE,"Transfers"}</definedName>
    <definedName name="wrn.Distributions._1_3_1_1_1_2" hidden="1">{#N/A,#N/A,FALSE,"DIS Forms";#N/A,#N/A,FALSE,"WIRE FORM";#N/A,#N/A,FALSE,"Transfers"}</definedName>
    <definedName name="wrn.Distributions._1_3_1_1_1_2_1" hidden="1">{#N/A,#N/A,FALSE,"DIS Forms";#N/A,#N/A,FALSE,"WIRE FORM";#N/A,#N/A,FALSE,"Transfers"}</definedName>
    <definedName name="wrn.Distributions._1_3_1_1_2" hidden="1">{#N/A,#N/A,FALSE,"DIS Forms";#N/A,#N/A,FALSE,"WIRE FORM";#N/A,#N/A,FALSE,"Transfers"}</definedName>
    <definedName name="wrn.Distributions._1_3_1_1_2_1" hidden="1">{#N/A,#N/A,FALSE,"DIS Forms";#N/A,#N/A,FALSE,"WIRE FORM";#N/A,#N/A,FALSE,"Transfers"}</definedName>
    <definedName name="wrn.Distributions._1_3_1_1_2_1_1" hidden="1">{#N/A,#N/A,FALSE,"DIS Forms";#N/A,#N/A,FALSE,"WIRE FORM";#N/A,#N/A,FALSE,"Transfers"}</definedName>
    <definedName name="wrn.Distributions._1_3_1_1_2_2" hidden="1">{#N/A,#N/A,FALSE,"DIS Forms";#N/A,#N/A,FALSE,"WIRE FORM";#N/A,#N/A,FALSE,"Transfers"}</definedName>
    <definedName name="wrn.Distributions._1_3_1_1_2_2_1" hidden="1">{#N/A,#N/A,FALSE,"DIS Forms";#N/A,#N/A,FALSE,"WIRE FORM";#N/A,#N/A,FALSE,"Transfers"}</definedName>
    <definedName name="wrn.Distributions._1_3_1_1_3" hidden="1">{#N/A,#N/A,FALSE,"DIS Forms";#N/A,#N/A,FALSE,"WIRE FORM";#N/A,#N/A,FALSE,"Transfers"}</definedName>
    <definedName name="wrn.Distributions._1_3_1_1_3_1" hidden="1">{#N/A,#N/A,FALSE,"DIS Forms";#N/A,#N/A,FALSE,"WIRE FORM";#N/A,#N/A,FALSE,"Transfers"}</definedName>
    <definedName name="wrn.Distributions._1_3_1_2" hidden="1">{#N/A,#N/A,FALSE,"DIS Forms";#N/A,#N/A,FALSE,"WIRE FORM";#N/A,#N/A,FALSE,"Transfers"}</definedName>
    <definedName name="wrn.Distributions._1_3_1_2_1" hidden="1">{#N/A,#N/A,FALSE,"DIS Forms";#N/A,#N/A,FALSE,"WIRE FORM";#N/A,#N/A,FALSE,"Transfers"}</definedName>
    <definedName name="wrn.Distributions._1_3_1_2_1_1" hidden="1">{#N/A,#N/A,FALSE,"DIS Forms";#N/A,#N/A,FALSE,"WIRE FORM";#N/A,#N/A,FALSE,"Transfers"}</definedName>
    <definedName name="wrn.Distributions._1_3_1_2_2" hidden="1">{#N/A,#N/A,FALSE,"DIS Forms";#N/A,#N/A,FALSE,"WIRE FORM";#N/A,#N/A,FALSE,"Transfers"}</definedName>
    <definedName name="wrn.Distributions._1_3_1_2_2_1" hidden="1">{#N/A,#N/A,FALSE,"DIS Forms";#N/A,#N/A,FALSE,"WIRE FORM";#N/A,#N/A,FALSE,"Transfers"}</definedName>
    <definedName name="wrn.Distributions._1_3_1_3" hidden="1">{#N/A,#N/A,FALSE,"DIS Forms";#N/A,#N/A,FALSE,"WIRE FORM";#N/A,#N/A,FALSE,"Transfers"}</definedName>
    <definedName name="wrn.Distributions._1_3_1_3_1" hidden="1">{#N/A,#N/A,FALSE,"DIS Forms";#N/A,#N/A,FALSE,"WIRE FORM";#N/A,#N/A,FALSE,"Transfers"}</definedName>
    <definedName name="wrn.Distributions._1_3_1_4" hidden="1">{#N/A,#N/A,FALSE,"DIS Forms";#N/A,#N/A,FALSE,"WIRE FORM";#N/A,#N/A,FALSE,"Transfers"}</definedName>
    <definedName name="wrn.Distributions._1_3_1_4_1" hidden="1">{#N/A,#N/A,FALSE,"DIS Forms";#N/A,#N/A,FALSE,"WIRE FORM";#N/A,#N/A,FALSE,"Transfers"}</definedName>
    <definedName name="wrn.Distributions._1_3_1_5" hidden="1">{#N/A,#N/A,FALSE,"DIS Forms";#N/A,#N/A,FALSE,"WIRE FORM";#N/A,#N/A,FALSE,"Transfers"}</definedName>
    <definedName name="wrn.Distributions._1_3_2" hidden="1">{#N/A,#N/A,FALSE,"DIS Forms";#N/A,#N/A,FALSE,"WIRE FORM";#N/A,#N/A,FALSE,"Transfers"}</definedName>
    <definedName name="wrn.Distributions._1_3_2_1" hidden="1">{#N/A,#N/A,FALSE,"DIS Forms";#N/A,#N/A,FALSE,"WIRE FORM";#N/A,#N/A,FALSE,"Transfers"}</definedName>
    <definedName name="wrn.Distributions._1_3_2_1_1" hidden="1">{#N/A,#N/A,FALSE,"DIS Forms";#N/A,#N/A,FALSE,"WIRE FORM";#N/A,#N/A,FALSE,"Transfers"}</definedName>
    <definedName name="wrn.Distributions._1_3_2_1_1_1" hidden="1">{#N/A,#N/A,FALSE,"DIS Forms";#N/A,#N/A,FALSE,"WIRE FORM";#N/A,#N/A,FALSE,"Transfers"}</definedName>
    <definedName name="wrn.Distributions._1_3_2_1_2" hidden="1">{#N/A,#N/A,FALSE,"DIS Forms";#N/A,#N/A,FALSE,"WIRE FORM";#N/A,#N/A,FALSE,"Transfers"}</definedName>
    <definedName name="wrn.Distributions._1_3_2_1_2_1" hidden="1">{#N/A,#N/A,FALSE,"DIS Forms";#N/A,#N/A,FALSE,"WIRE FORM";#N/A,#N/A,FALSE,"Transfers"}</definedName>
    <definedName name="wrn.Distributions._1_3_2_2" hidden="1">{#N/A,#N/A,FALSE,"DIS Forms";#N/A,#N/A,FALSE,"WIRE FORM";#N/A,#N/A,FALSE,"Transfers"}</definedName>
    <definedName name="wrn.Distributions._1_3_2_2_1" hidden="1">{#N/A,#N/A,FALSE,"DIS Forms";#N/A,#N/A,FALSE,"WIRE FORM";#N/A,#N/A,FALSE,"Transfers"}</definedName>
    <definedName name="wrn.Distributions._1_3_2_2_1_1" hidden="1">{#N/A,#N/A,FALSE,"DIS Forms";#N/A,#N/A,FALSE,"WIRE FORM";#N/A,#N/A,FALSE,"Transfers"}</definedName>
    <definedName name="wrn.Distributions._1_3_2_2_2" hidden="1">{#N/A,#N/A,FALSE,"DIS Forms";#N/A,#N/A,FALSE,"WIRE FORM";#N/A,#N/A,FALSE,"Transfers"}</definedName>
    <definedName name="wrn.Distributions._1_3_2_2_2_1" hidden="1">{#N/A,#N/A,FALSE,"DIS Forms";#N/A,#N/A,FALSE,"WIRE FORM";#N/A,#N/A,FALSE,"Transfers"}</definedName>
    <definedName name="wrn.Distributions._1_3_2_3" hidden="1">{#N/A,#N/A,FALSE,"DIS Forms";#N/A,#N/A,FALSE,"WIRE FORM";#N/A,#N/A,FALSE,"Transfers"}</definedName>
    <definedName name="wrn.Distributions._1_3_2_3_1" hidden="1">{#N/A,#N/A,FALSE,"DIS Forms";#N/A,#N/A,FALSE,"WIRE FORM";#N/A,#N/A,FALSE,"Transfers"}</definedName>
    <definedName name="wrn.Distributions._1_3_3" hidden="1">{#N/A,#N/A,FALSE,"DIS Forms";#N/A,#N/A,FALSE,"WIRE FORM";#N/A,#N/A,FALSE,"Transfers"}</definedName>
    <definedName name="wrn.Distributions._1_3_3_1" hidden="1">{#N/A,#N/A,FALSE,"DIS Forms";#N/A,#N/A,FALSE,"WIRE FORM";#N/A,#N/A,FALSE,"Transfers"}</definedName>
    <definedName name="wrn.Distributions._1_3_3_1_1" hidden="1">{#N/A,#N/A,FALSE,"DIS Forms";#N/A,#N/A,FALSE,"WIRE FORM";#N/A,#N/A,FALSE,"Transfers"}</definedName>
    <definedName name="wrn.Distributions._1_3_3_1_1_1" hidden="1">{#N/A,#N/A,FALSE,"DIS Forms";#N/A,#N/A,FALSE,"WIRE FORM";#N/A,#N/A,FALSE,"Transfers"}</definedName>
    <definedName name="wrn.Distributions._1_3_3_1_2" hidden="1">{#N/A,#N/A,FALSE,"DIS Forms";#N/A,#N/A,FALSE,"WIRE FORM";#N/A,#N/A,FALSE,"Transfers"}</definedName>
    <definedName name="wrn.Distributions._1_3_3_1_2_1" hidden="1">{#N/A,#N/A,FALSE,"DIS Forms";#N/A,#N/A,FALSE,"WIRE FORM";#N/A,#N/A,FALSE,"Transfers"}</definedName>
    <definedName name="wrn.Distributions._1_3_3_2" hidden="1">{#N/A,#N/A,FALSE,"DIS Forms";#N/A,#N/A,FALSE,"WIRE FORM";#N/A,#N/A,FALSE,"Transfers"}</definedName>
    <definedName name="wrn.Distributions._1_3_3_2_1" hidden="1">{#N/A,#N/A,FALSE,"DIS Forms";#N/A,#N/A,FALSE,"WIRE FORM";#N/A,#N/A,FALSE,"Transfers"}</definedName>
    <definedName name="wrn.Distributions._1_3_3_3" hidden="1">{#N/A,#N/A,FALSE,"DIS Forms";#N/A,#N/A,FALSE,"WIRE FORM";#N/A,#N/A,FALSE,"Transfers"}</definedName>
    <definedName name="wrn.Distributions._1_3_4" hidden="1">{#N/A,#N/A,FALSE,"DIS Forms";#N/A,#N/A,FALSE,"WIRE FORM";#N/A,#N/A,FALSE,"Transfers"}</definedName>
    <definedName name="wrn.Distributions._1_3_4_1" hidden="1">{#N/A,#N/A,FALSE,"DIS Forms";#N/A,#N/A,FALSE,"WIRE FORM";#N/A,#N/A,FALSE,"Transfers"}</definedName>
    <definedName name="wrn.Distributions._1_3_4_1_1" hidden="1">{#N/A,#N/A,FALSE,"DIS Forms";#N/A,#N/A,FALSE,"WIRE FORM";#N/A,#N/A,FALSE,"Transfers"}</definedName>
    <definedName name="wrn.Distributions._1_3_4_2" hidden="1">{#N/A,#N/A,FALSE,"DIS Forms";#N/A,#N/A,FALSE,"WIRE FORM";#N/A,#N/A,FALSE,"Transfers"}</definedName>
    <definedName name="wrn.Distributions._1_3_4_2_1" hidden="1">{#N/A,#N/A,FALSE,"DIS Forms";#N/A,#N/A,FALSE,"WIRE FORM";#N/A,#N/A,FALSE,"Transfers"}</definedName>
    <definedName name="wrn.Distributions._1_3_5" hidden="1">{#N/A,#N/A,FALSE,"DIS Forms";#N/A,#N/A,FALSE,"WIRE FORM";#N/A,#N/A,FALSE,"Transfers"}</definedName>
    <definedName name="wrn.Distributions._1_3_5_1" hidden="1">{#N/A,#N/A,FALSE,"DIS Forms";#N/A,#N/A,FALSE,"WIRE FORM";#N/A,#N/A,FALSE,"Transfers"}</definedName>
    <definedName name="wrn.Distributions._1_3_5_1_1" hidden="1">{#N/A,#N/A,FALSE,"DIS Forms";#N/A,#N/A,FALSE,"WIRE FORM";#N/A,#N/A,FALSE,"Transfers"}</definedName>
    <definedName name="wrn.Distributions._1_4" hidden="1">{#N/A,#N/A,FALSE,"DIS Forms";#N/A,#N/A,FALSE,"WIRE FORM";#N/A,#N/A,FALSE,"Transfers"}</definedName>
    <definedName name="wrn.Distributions._1_4_1" hidden="1">{#N/A,#N/A,FALSE,"DIS Forms";#N/A,#N/A,FALSE,"WIRE FORM";#N/A,#N/A,FALSE,"Transfers"}</definedName>
    <definedName name="wrn.Distributions._1_4_1_1" hidden="1">{#N/A,#N/A,FALSE,"DIS Forms";#N/A,#N/A,FALSE,"WIRE FORM";#N/A,#N/A,FALSE,"Transfers"}</definedName>
    <definedName name="wrn.Distributions._1_4_1_1_1" hidden="1">{#N/A,#N/A,FALSE,"DIS Forms";#N/A,#N/A,FALSE,"WIRE FORM";#N/A,#N/A,FALSE,"Transfers"}</definedName>
    <definedName name="wrn.Distributions._1_4_1_1_1_1" hidden="1">{#N/A,#N/A,FALSE,"DIS Forms";#N/A,#N/A,FALSE,"WIRE FORM";#N/A,#N/A,FALSE,"Transfers"}</definedName>
    <definedName name="wrn.Distributions._1_4_1_1_1_1_1" hidden="1">{#N/A,#N/A,FALSE,"DIS Forms";#N/A,#N/A,FALSE,"WIRE FORM";#N/A,#N/A,FALSE,"Transfers"}</definedName>
    <definedName name="wrn.Distributions._1_4_1_1_1_2" hidden="1">{#N/A,#N/A,FALSE,"DIS Forms";#N/A,#N/A,FALSE,"WIRE FORM";#N/A,#N/A,FALSE,"Transfers"}</definedName>
    <definedName name="wrn.Distributions._1_4_1_1_1_2_1" hidden="1">{#N/A,#N/A,FALSE,"DIS Forms";#N/A,#N/A,FALSE,"WIRE FORM";#N/A,#N/A,FALSE,"Transfers"}</definedName>
    <definedName name="wrn.Distributions._1_4_1_1_2" hidden="1">{#N/A,#N/A,FALSE,"DIS Forms";#N/A,#N/A,FALSE,"WIRE FORM";#N/A,#N/A,FALSE,"Transfers"}</definedName>
    <definedName name="wrn.Distributions._1_4_1_1_2_1" hidden="1">{#N/A,#N/A,FALSE,"DIS Forms";#N/A,#N/A,FALSE,"WIRE FORM";#N/A,#N/A,FALSE,"Transfers"}</definedName>
    <definedName name="wrn.Distributions._1_4_1_1_2_1_1" hidden="1">{#N/A,#N/A,FALSE,"DIS Forms";#N/A,#N/A,FALSE,"WIRE FORM";#N/A,#N/A,FALSE,"Transfers"}</definedName>
    <definedName name="wrn.Distributions._1_4_1_1_2_2" hidden="1">{#N/A,#N/A,FALSE,"DIS Forms";#N/A,#N/A,FALSE,"WIRE FORM";#N/A,#N/A,FALSE,"Transfers"}</definedName>
    <definedName name="wrn.Distributions._1_4_1_1_2_2_1" hidden="1">{#N/A,#N/A,FALSE,"DIS Forms";#N/A,#N/A,FALSE,"WIRE FORM";#N/A,#N/A,FALSE,"Transfers"}</definedName>
    <definedName name="wrn.Distributions._1_4_1_1_3" hidden="1">{#N/A,#N/A,FALSE,"DIS Forms";#N/A,#N/A,FALSE,"WIRE FORM";#N/A,#N/A,FALSE,"Transfers"}</definedName>
    <definedName name="wrn.Distributions._1_4_1_1_3_1" hidden="1">{#N/A,#N/A,FALSE,"DIS Forms";#N/A,#N/A,FALSE,"WIRE FORM";#N/A,#N/A,FALSE,"Transfers"}</definedName>
    <definedName name="wrn.Distributions._1_4_1_2" hidden="1">{#N/A,#N/A,FALSE,"DIS Forms";#N/A,#N/A,FALSE,"WIRE FORM";#N/A,#N/A,FALSE,"Transfers"}</definedName>
    <definedName name="wrn.Distributions._1_4_1_2_1" hidden="1">{#N/A,#N/A,FALSE,"DIS Forms";#N/A,#N/A,FALSE,"WIRE FORM";#N/A,#N/A,FALSE,"Transfers"}</definedName>
    <definedName name="wrn.Distributions._1_4_1_2_1_1" hidden="1">{#N/A,#N/A,FALSE,"DIS Forms";#N/A,#N/A,FALSE,"WIRE FORM";#N/A,#N/A,FALSE,"Transfers"}</definedName>
    <definedName name="wrn.Distributions._1_4_1_2_2" hidden="1">{#N/A,#N/A,FALSE,"DIS Forms";#N/A,#N/A,FALSE,"WIRE FORM";#N/A,#N/A,FALSE,"Transfers"}</definedName>
    <definedName name="wrn.Distributions._1_4_1_2_2_1" hidden="1">{#N/A,#N/A,FALSE,"DIS Forms";#N/A,#N/A,FALSE,"WIRE FORM";#N/A,#N/A,FALSE,"Transfers"}</definedName>
    <definedName name="wrn.Distributions._1_4_1_3" hidden="1">{#N/A,#N/A,FALSE,"DIS Forms";#N/A,#N/A,FALSE,"WIRE FORM";#N/A,#N/A,FALSE,"Transfers"}</definedName>
    <definedName name="wrn.Distributions._1_4_1_3_1" hidden="1">{#N/A,#N/A,FALSE,"DIS Forms";#N/A,#N/A,FALSE,"WIRE FORM";#N/A,#N/A,FALSE,"Transfers"}</definedName>
    <definedName name="wrn.Distributions._1_4_1_4" hidden="1">{#N/A,#N/A,FALSE,"DIS Forms";#N/A,#N/A,FALSE,"WIRE FORM";#N/A,#N/A,FALSE,"Transfers"}</definedName>
    <definedName name="wrn.Distributions._1_4_1_4_1" hidden="1">{#N/A,#N/A,FALSE,"DIS Forms";#N/A,#N/A,FALSE,"WIRE FORM";#N/A,#N/A,FALSE,"Transfers"}</definedName>
    <definedName name="wrn.Distributions._1_4_1_5" hidden="1">{#N/A,#N/A,FALSE,"DIS Forms";#N/A,#N/A,FALSE,"WIRE FORM";#N/A,#N/A,FALSE,"Transfers"}</definedName>
    <definedName name="wrn.Distributions._1_4_2" hidden="1">{#N/A,#N/A,FALSE,"DIS Forms";#N/A,#N/A,FALSE,"WIRE FORM";#N/A,#N/A,FALSE,"Transfers"}</definedName>
    <definedName name="wrn.Distributions._1_4_2_1" hidden="1">{#N/A,#N/A,FALSE,"DIS Forms";#N/A,#N/A,FALSE,"WIRE FORM";#N/A,#N/A,FALSE,"Transfers"}</definedName>
    <definedName name="wrn.Distributions._1_4_2_1_1" hidden="1">{#N/A,#N/A,FALSE,"DIS Forms";#N/A,#N/A,FALSE,"WIRE FORM";#N/A,#N/A,FALSE,"Transfers"}</definedName>
    <definedName name="wrn.Distributions._1_4_2_2" hidden="1">{#N/A,#N/A,FALSE,"DIS Forms";#N/A,#N/A,FALSE,"WIRE FORM";#N/A,#N/A,FALSE,"Transfers"}</definedName>
    <definedName name="wrn.Distributions._1_4_2_2_1" hidden="1">{#N/A,#N/A,FALSE,"DIS Forms";#N/A,#N/A,FALSE,"WIRE FORM";#N/A,#N/A,FALSE,"Transfers"}</definedName>
    <definedName name="wrn.Distributions._1_4_2_3" hidden="1">{#N/A,#N/A,FALSE,"DIS Forms";#N/A,#N/A,FALSE,"WIRE FORM";#N/A,#N/A,FALSE,"Transfers"}</definedName>
    <definedName name="wrn.Distributions._1_4_3" hidden="1">{#N/A,#N/A,FALSE,"DIS Forms";#N/A,#N/A,FALSE,"WIRE FORM";#N/A,#N/A,FALSE,"Transfers"}</definedName>
    <definedName name="wrn.Distributions._1_4_3_1" hidden="1">{#N/A,#N/A,FALSE,"DIS Forms";#N/A,#N/A,FALSE,"WIRE FORM";#N/A,#N/A,FALSE,"Transfers"}</definedName>
    <definedName name="wrn.Distributions._1_4_3_1_1" hidden="1">{#N/A,#N/A,FALSE,"DIS Forms";#N/A,#N/A,FALSE,"WIRE FORM";#N/A,#N/A,FALSE,"Transfers"}</definedName>
    <definedName name="wrn.Distributions._1_4_3_2" hidden="1">{#N/A,#N/A,FALSE,"DIS Forms";#N/A,#N/A,FALSE,"WIRE FORM";#N/A,#N/A,FALSE,"Transfers"}</definedName>
    <definedName name="wrn.Distributions._1_4_3_2_1" hidden="1">{#N/A,#N/A,FALSE,"DIS Forms";#N/A,#N/A,FALSE,"WIRE FORM";#N/A,#N/A,FALSE,"Transfers"}</definedName>
    <definedName name="wrn.Distributions._1_4_4" hidden="1">{#N/A,#N/A,FALSE,"DIS Forms";#N/A,#N/A,FALSE,"WIRE FORM";#N/A,#N/A,FALSE,"Transfers"}</definedName>
    <definedName name="wrn.Distributions._1_4_4_1" hidden="1">{#N/A,#N/A,FALSE,"DIS Forms";#N/A,#N/A,FALSE,"WIRE FORM";#N/A,#N/A,FALSE,"Transfers"}</definedName>
    <definedName name="wrn.Distributions._1_4_4_1_1" hidden="1">{#N/A,#N/A,FALSE,"DIS Forms";#N/A,#N/A,FALSE,"WIRE FORM";#N/A,#N/A,FALSE,"Transfers"}</definedName>
    <definedName name="wrn.Distributions._1_4_4_2" hidden="1">{#N/A,#N/A,FALSE,"DIS Forms";#N/A,#N/A,FALSE,"WIRE FORM";#N/A,#N/A,FALSE,"Transfers"}</definedName>
    <definedName name="wrn.Distributions._1_4_5" hidden="1">{#N/A,#N/A,FALSE,"DIS Forms";#N/A,#N/A,FALSE,"WIRE FORM";#N/A,#N/A,FALSE,"Transfers"}</definedName>
    <definedName name="wrn.Distributions._1_4_5_1" hidden="1">{#N/A,#N/A,FALSE,"DIS Forms";#N/A,#N/A,FALSE,"WIRE FORM";#N/A,#N/A,FALSE,"Transfers"}</definedName>
    <definedName name="wrn.Distributions._1_4_5_1_1" hidden="1">{#N/A,#N/A,FALSE,"DIS Forms";#N/A,#N/A,FALSE,"WIRE FORM";#N/A,#N/A,FALSE,"Transfers"}</definedName>
    <definedName name="wrn.Distributions._1_5" hidden="1">{#N/A,#N/A,FALSE,"DIS Forms";#N/A,#N/A,FALSE,"WIRE FORM";#N/A,#N/A,FALSE,"Transfers"}</definedName>
    <definedName name="wrn.Distributions._1_5_1" hidden="1">{#N/A,#N/A,FALSE,"DIS Forms";#N/A,#N/A,FALSE,"WIRE FORM";#N/A,#N/A,FALSE,"Transfers"}</definedName>
    <definedName name="wrn.Distributions._1_5_1_1" hidden="1">{#N/A,#N/A,FALSE,"DIS Forms";#N/A,#N/A,FALSE,"WIRE FORM";#N/A,#N/A,FALSE,"Transfers"}</definedName>
    <definedName name="wrn.Distributions._1_5_1_1_1" hidden="1">{#N/A,#N/A,FALSE,"DIS Forms";#N/A,#N/A,FALSE,"WIRE FORM";#N/A,#N/A,FALSE,"Transfers"}</definedName>
    <definedName name="wrn.Distributions._1_5_1_1_1_1" hidden="1">{#N/A,#N/A,FALSE,"DIS Forms";#N/A,#N/A,FALSE,"WIRE FORM";#N/A,#N/A,FALSE,"Transfers"}</definedName>
    <definedName name="wrn.Distributions._1_5_1_1_2" hidden="1">{#N/A,#N/A,FALSE,"DIS Forms";#N/A,#N/A,FALSE,"WIRE FORM";#N/A,#N/A,FALSE,"Transfers"}</definedName>
    <definedName name="wrn.Distributions._1_5_1_1_2_1" hidden="1">{#N/A,#N/A,FALSE,"DIS Forms";#N/A,#N/A,FALSE,"WIRE FORM";#N/A,#N/A,FALSE,"Transfers"}</definedName>
    <definedName name="wrn.Distributions._1_5_1_2" hidden="1">{#N/A,#N/A,FALSE,"DIS Forms";#N/A,#N/A,FALSE,"WIRE FORM";#N/A,#N/A,FALSE,"Transfers"}</definedName>
    <definedName name="wrn.Distributions._1_5_1_2_1" hidden="1">{#N/A,#N/A,FALSE,"DIS Forms";#N/A,#N/A,FALSE,"WIRE FORM";#N/A,#N/A,FALSE,"Transfers"}</definedName>
    <definedName name="wrn.Distributions._1_5_1_2_1_1" hidden="1">{#N/A,#N/A,FALSE,"DIS Forms";#N/A,#N/A,FALSE,"WIRE FORM";#N/A,#N/A,FALSE,"Transfers"}</definedName>
    <definedName name="wrn.Distributions._1_5_1_2_2" hidden="1">{#N/A,#N/A,FALSE,"DIS Forms";#N/A,#N/A,FALSE,"WIRE FORM";#N/A,#N/A,FALSE,"Transfers"}</definedName>
    <definedName name="wrn.Distributions._1_5_1_2_2_1" hidden="1">{#N/A,#N/A,FALSE,"DIS Forms";#N/A,#N/A,FALSE,"WIRE FORM";#N/A,#N/A,FALSE,"Transfers"}</definedName>
    <definedName name="wrn.Distributions._1_5_1_3" hidden="1">{#N/A,#N/A,FALSE,"DIS Forms";#N/A,#N/A,FALSE,"WIRE FORM";#N/A,#N/A,FALSE,"Transfers"}</definedName>
    <definedName name="wrn.Distributions._1_5_1_3_1" hidden="1">{#N/A,#N/A,FALSE,"DIS Forms";#N/A,#N/A,FALSE,"WIRE FORM";#N/A,#N/A,FALSE,"Transfers"}</definedName>
    <definedName name="wrn.Distributions._1_5_2" hidden="1">{#N/A,#N/A,FALSE,"DIS Forms";#N/A,#N/A,FALSE,"WIRE FORM";#N/A,#N/A,FALSE,"Transfers"}</definedName>
    <definedName name="wrn.Distributions._1_5_2_1" hidden="1">{#N/A,#N/A,FALSE,"DIS Forms";#N/A,#N/A,FALSE,"WIRE FORM";#N/A,#N/A,FALSE,"Transfers"}</definedName>
    <definedName name="wrn.Distributions._1_5_2_1_1" hidden="1">{#N/A,#N/A,FALSE,"DIS Forms";#N/A,#N/A,FALSE,"WIRE FORM";#N/A,#N/A,FALSE,"Transfers"}</definedName>
    <definedName name="wrn.Distributions._1_5_2_2" hidden="1">{#N/A,#N/A,FALSE,"DIS Forms";#N/A,#N/A,FALSE,"WIRE FORM";#N/A,#N/A,FALSE,"Transfers"}</definedName>
    <definedName name="wrn.Distributions._1_5_2_2_1" hidden="1">{#N/A,#N/A,FALSE,"DIS Forms";#N/A,#N/A,FALSE,"WIRE FORM";#N/A,#N/A,FALSE,"Transfers"}</definedName>
    <definedName name="wrn.Distributions._1_5_3" hidden="1">{#N/A,#N/A,FALSE,"DIS Forms";#N/A,#N/A,FALSE,"WIRE FORM";#N/A,#N/A,FALSE,"Transfers"}</definedName>
    <definedName name="wrn.Distributions._1_5_3_1" hidden="1">{#N/A,#N/A,FALSE,"DIS Forms";#N/A,#N/A,FALSE,"WIRE FORM";#N/A,#N/A,FALSE,"Transfers"}</definedName>
    <definedName name="wrn.Distributions._1_5_3_1_1" hidden="1">{#N/A,#N/A,FALSE,"DIS Forms";#N/A,#N/A,FALSE,"WIRE FORM";#N/A,#N/A,FALSE,"Transfers"}</definedName>
    <definedName name="wrn.Distributions._1_5_3_2" hidden="1">{#N/A,#N/A,FALSE,"DIS Forms";#N/A,#N/A,FALSE,"WIRE FORM";#N/A,#N/A,FALSE,"Transfers"}</definedName>
    <definedName name="wrn.Distributions._1_5_3_2_1" hidden="1">{#N/A,#N/A,FALSE,"DIS Forms";#N/A,#N/A,FALSE,"WIRE FORM";#N/A,#N/A,FALSE,"Transfers"}</definedName>
    <definedName name="wrn.Distributions._1_5_4" hidden="1">{#N/A,#N/A,FALSE,"DIS Forms";#N/A,#N/A,FALSE,"WIRE FORM";#N/A,#N/A,FALSE,"Transfers"}</definedName>
    <definedName name="wrn.Distributions._1_5_4_1" hidden="1">{#N/A,#N/A,FALSE,"DIS Forms";#N/A,#N/A,FALSE,"WIRE FORM";#N/A,#N/A,FALSE,"Transfers"}</definedName>
    <definedName name="wrn.Distributions._1_5_4_1_1" hidden="1">{#N/A,#N/A,FALSE,"DIS Forms";#N/A,#N/A,FALSE,"WIRE FORM";#N/A,#N/A,FALSE,"Transfers"}</definedName>
    <definedName name="wrn.Distributions._1_5_5" hidden="1">{#N/A,#N/A,FALSE,"DIS Forms";#N/A,#N/A,FALSE,"WIRE FORM";#N/A,#N/A,FALSE,"Transfers"}</definedName>
    <definedName name="wrn.Distributions._1_5_5_1" hidden="1">{#N/A,#N/A,FALSE,"DIS Forms";#N/A,#N/A,FALSE,"WIRE FORM";#N/A,#N/A,FALSE,"Transfers"}</definedName>
    <definedName name="wrn.Distributions._1_5_5_1_1" hidden="1">{#N/A,#N/A,FALSE,"DIS Forms";#N/A,#N/A,FALSE,"WIRE FORM";#N/A,#N/A,FALSE,"Transfers"}</definedName>
    <definedName name="wrn.Distributions._2" hidden="1">{#N/A,#N/A,FALSE,"DIS Forms";#N/A,#N/A,FALSE,"WIRE FORM";#N/A,#N/A,FALSE,"Transfers"}</definedName>
    <definedName name="wrn.Distributions._2_1" hidden="1">{#N/A,#N/A,FALSE,"DIS Forms";#N/A,#N/A,FALSE,"WIRE FORM";#N/A,#N/A,FALSE,"Transfers"}</definedName>
    <definedName name="wrn.Distributions._2_1_1" hidden="1">{#N/A,#N/A,FALSE,"DIS Forms";#N/A,#N/A,FALSE,"WIRE FORM";#N/A,#N/A,FALSE,"Transfers"}</definedName>
    <definedName name="wrn.Distributions._2_1_1_1" hidden="1">{#N/A,#N/A,FALSE,"DIS Forms";#N/A,#N/A,FALSE,"WIRE FORM";#N/A,#N/A,FALSE,"Transfers"}</definedName>
    <definedName name="wrn.Distributions._2_1_1_1_1" hidden="1">{#N/A,#N/A,FALSE,"DIS Forms";#N/A,#N/A,FALSE,"WIRE FORM";#N/A,#N/A,FALSE,"Transfers"}</definedName>
    <definedName name="wrn.Distributions._2_1_1_1_1_1" hidden="1">{#N/A,#N/A,FALSE,"DIS Forms";#N/A,#N/A,FALSE,"WIRE FORM";#N/A,#N/A,FALSE,"Transfers"}</definedName>
    <definedName name="wrn.Distributions._2_1_1_1_1_1_1" hidden="1">{#N/A,#N/A,FALSE,"DIS Forms";#N/A,#N/A,FALSE,"WIRE FORM";#N/A,#N/A,FALSE,"Transfers"}</definedName>
    <definedName name="wrn.Distributions._2_1_1_1_1_2" hidden="1">{#N/A,#N/A,FALSE,"DIS Forms";#N/A,#N/A,FALSE,"WIRE FORM";#N/A,#N/A,FALSE,"Transfers"}</definedName>
    <definedName name="wrn.Distributions._2_1_1_1_1_2_1" hidden="1">{#N/A,#N/A,FALSE,"DIS Forms";#N/A,#N/A,FALSE,"WIRE FORM";#N/A,#N/A,FALSE,"Transfers"}</definedName>
    <definedName name="wrn.Distributions._2_1_1_1_2" hidden="1">{#N/A,#N/A,FALSE,"DIS Forms";#N/A,#N/A,FALSE,"WIRE FORM";#N/A,#N/A,FALSE,"Transfers"}</definedName>
    <definedName name="wrn.Distributions._2_1_1_1_2_1" hidden="1">{#N/A,#N/A,FALSE,"DIS Forms";#N/A,#N/A,FALSE,"WIRE FORM";#N/A,#N/A,FALSE,"Transfers"}</definedName>
    <definedName name="wrn.Distributions._2_1_1_1_2_1_1" hidden="1">{#N/A,#N/A,FALSE,"DIS Forms";#N/A,#N/A,FALSE,"WIRE FORM";#N/A,#N/A,FALSE,"Transfers"}</definedName>
    <definedName name="wrn.Distributions._2_1_1_1_2_2" hidden="1">{#N/A,#N/A,FALSE,"DIS Forms";#N/A,#N/A,FALSE,"WIRE FORM";#N/A,#N/A,FALSE,"Transfers"}</definedName>
    <definedName name="wrn.Distributions._2_1_1_1_2_2_1" hidden="1">{#N/A,#N/A,FALSE,"DIS Forms";#N/A,#N/A,FALSE,"WIRE FORM";#N/A,#N/A,FALSE,"Transfers"}</definedName>
    <definedName name="wrn.Distributions._2_1_1_1_3" hidden="1">{#N/A,#N/A,FALSE,"DIS Forms";#N/A,#N/A,FALSE,"WIRE FORM";#N/A,#N/A,FALSE,"Transfers"}</definedName>
    <definedName name="wrn.Distributions._2_1_1_1_3_1" hidden="1">{#N/A,#N/A,FALSE,"DIS Forms";#N/A,#N/A,FALSE,"WIRE FORM";#N/A,#N/A,FALSE,"Transfers"}</definedName>
    <definedName name="wrn.Distributions._2_1_1_2" hidden="1">{#N/A,#N/A,FALSE,"DIS Forms";#N/A,#N/A,FALSE,"WIRE FORM";#N/A,#N/A,FALSE,"Transfers"}</definedName>
    <definedName name="wrn.Distributions._2_1_1_2_1" hidden="1">{#N/A,#N/A,FALSE,"DIS Forms";#N/A,#N/A,FALSE,"WIRE FORM";#N/A,#N/A,FALSE,"Transfers"}</definedName>
    <definedName name="wrn.Distributions._2_1_1_2_1_1" hidden="1">{#N/A,#N/A,FALSE,"DIS Forms";#N/A,#N/A,FALSE,"WIRE FORM";#N/A,#N/A,FALSE,"Transfers"}</definedName>
    <definedName name="wrn.Distributions._2_1_1_2_2" hidden="1">{#N/A,#N/A,FALSE,"DIS Forms";#N/A,#N/A,FALSE,"WIRE FORM";#N/A,#N/A,FALSE,"Transfers"}</definedName>
    <definedName name="wrn.Distributions._2_1_1_2_2_1" hidden="1">{#N/A,#N/A,FALSE,"DIS Forms";#N/A,#N/A,FALSE,"WIRE FORM";#N/A,#N/A,FALSE,"Transfers"}</definedName>
    <definedName name="wrn.Distributions._2_1_1_3" hidden="1">{#N/A,#N/A,FALSE,"DIS Forms";#N/A,#N/A,FALSE,"WIRE FORM";#N/A,#N/A,FALSE,"Transfers"}</definedName>
    <definedName name="wrn.Distributions._2_1_1_3_1" hidden="1">{#N/A,#N/A,FALSE,"DIS Forms";#N/A,#N/A,FALSE,"WIRE FORM";#N/A,#N/A,FALSE,"Transfers"}</definedName>
    <definedName name="wrn.Distributions._2_1_1_4" hidden="1">{#N/A,#N/A,FALSE,"DIS Forms";#N/A,#N/A,FALSE,"WIRE FORM";#N/A,#N/A,FALSE,"Transfers"}</definedName>
    <definedName name="wrn.Distributions._2_1_1_4_1" hidden="1">{#N/A,#N/A,FALSE,"DIS Forms";#N/A,#N/A,FALSE,"WIRE FORM";#N/A,#N/A,FALSE,"Transfers"}</definedName>
    <definedName name="wrn.Distributions._2_1_1_5" hidden="1">{#N/A,#N/A,FALSE,"DIS Forms";#N/A,#N/A,FALSE,"WIRE FORM";#N/A,#N/A,FALSE,"Transfers"}</definedName>
    <definedName name="wrn.Distributions._2_1_2" hidden="1">{#N/A,#N/A,FALSE,"DIS Forms";#N/A,#N/A,FALSE,"WIRE FORM";#N/A,#N/A,FALSE,"Transfers"}</definedName>
    <definedName name="wrn.Distributions._2_1_2_1" hidden="1">{#N/A,#N/A,FALSE,"DIS Forms";#N/A,#N/A,FALSE,"WIRE FORM";#N/A,#N/A,FALSE,"Transfers"}</definedName>
    <definedName name="wrn.Distributions._2_1_2_1_1" hidden="1">{#N/A,#N/A,FALSE,"DIS Forms";#N/A,#N/A,FALSE,"WIRE FORM";#N/A,#N/A,FALSE,"Transfers"}</definedName>
    <definedName name="wrn.Distributions._2_1_2_1_1_1" hidden="1">{#N/A,#N/A,FALSE,"DIS Forms";#N/A,#N/A,FALSE,"WIRE FORM";#N/A,#N/A,FALSE,"Transfers"}</definedName>
    <definedName name="wrn.Distributions._2_1_2_1_2" hidden="1">{#N/A,#N/A,FALSE,"DIS Forms";#N/A,#N/A,FALSE,"WIRE FORM";#N/A,#N/A,FALSE,"Transfers"}</definedName>
    <definedName name="wrn.Distributions._2_1_2_1_2_1" hidden="1">{#N/A,#N/A,FALSE,"DIS Forms";#N/A,#N/A,FALSE,"WIRE FORM";#N/A,#N/A,FALSE,"Transfers"}</definedName>
    <definedName name="wrn.Distributions._2_1_2_2" hidden="1">{#N/A,#N/A,FALSE,"DIS Forms";#N/A,#N/A,FALSE,"WIRE FORM";#N/A,#N/A,FALSE,"Transfers"}</definedName>
    <definedName name="wrn.Distributions._2_1_2_2_1" hidden="1">{#N/A,#N/A,FALSE,"DIS Forms";#N/A,#N/A,FALSE,"WIRE FORM";#N/A,#N/A,FALSE,"Transfers"}</definedName>
    <definedName name="wrn.Distributions._2_1_2_2_1_1" hidden="1">{#N/A,#N/A,FALSE,"DIS Forms";#N/A,#N/A,FALSE,"WIRE FORM";#N/A,#N/A,FALSE,"Transfers"}</definedName>
    <definedName name="wrn.Distributions._2_1_2_2_2" hidden="1">{#N/A,#N/A,FALSE,"DIS Forms";#N/A,#N/A,FALSE,"WIRE FORM";#N/A,#N/A,FALSE,"Transfers"}</definedName>
    <definedName name="wrn.Distributions._2_1_2_2_2_1" hidden="1">{#N/A,#N/A,FALSE,"DIS Forms";#N/A,#N/A,FALSE,"WIRE FORM";#N/A,#N/A,FALSE,"Transfers"}</definedName>
    <definedName name="wrn.Distributions._2_1_2_3" hidden="1">{#N/A,#N/A,FALSE,"DIS Forms";#N/A,#N/A,FALSE,"WIRE FORM";#N/A,#N/A,FALSE,"Transfers"}</definedName>
    <definedName name="wrn.Distributions._2_1_2_3_1" hidden="1">{#N/A,#N/A,FALSE,"DIS Forms";#N/A,#N/A,FALSE,"WIRE FORM";#N/A,#N/A,FALSE,"Transfers"}</definedName>
    <definedName name="wrn.Distributions._2_1_3" hidden="1">{#N/A,#N/A,FALSE,"DIS Forms";#N/A,#N/A,FALSE,"WIRE FORM";#N/A,#N/A,FALSE,"Transfers"}</definedName>
    <definedName name="wrn.Distributions._2_1_3_1" hidden="1">{#N/A,#N/A,FALSE,"DIS Forms";#N/A,#N/A,FALSE,"WIRE FORM";#N/A,#N/A,FALSE,"Transfers"}</definedName>
    <definedName name="wrn.Distributions._2_1_3_1_1" hidden="1">{#N/A,#N/A,FALSE,"DIS Forms";#N/A,#N/A,FALSE,"WIRE FORM";#N/A,#N/A,FALSE,"Transfers"}</definedName>
    <definedName name="wrn.Distributions._2_1_3_1_1_1" hidden="1">{#N/A,#N/A,FALSE,"DIS Forms";#N/A,#N/A,FALSE,"WIRE FORM";#N/A,#N/A,FALSE,"Transfers"}</definedName>
    <definedName name="wrn.Distributions._2_1_3_1_2" hidden="1">{#N/A,#N/A,FALSE,"DIS Forms";#N/A,#N/A,FALSE,"WIRE FORM";#N/A,#N/A,FALSE,"Transfers"}</definedName>
    <definedName name="wrn.Distributions._2_1_3_1_2_1" hidden="1">{#N/A,#N/A,FALSE,"DIS Forms";#N/A,#N/A,FALSE,"WIRE FORM";#N/A,#N/A,FALSE,"Transfers"}</definedName>
    <definedName name="wrn.Distributions._2_1_3_2" hidden="1">{#N/A,#N/A,FALSE,"DIS Forms";#N/A,#N/A,FALSE,"WIRE FORM";#N/A,#N/A,FALSE,"Transfers"}</definedName>
    <definedName name="wrn.Distributions._2_1_3_2_1" hidden="1">{#N/A,#N/A,FALSE,"DIS Forms";#N/A,#N/A,FALSE,"WIRE FORM";#N/A,#N/A,FALSE,"Transfers"}</definedName>
    <definedName name="wrn.Distributions._2_1_3_3" hidden="1">{#N/A,#N/A,FALSE,"DIS Forms";#N/A,#N/A,FALSE,"WIRE FORM";#N/A,#N/A,FALSE,"Transfers"}</definedName>
    <definedName name="wrn.Distributions._2_1_4" hidden="1">{#N/A,#N/A,FALSE,"DIS Forms";#N/A,#N/A,FALSE,"WIRE FORM";#N/A,#N/A,FALSE,"Transfers"}</definedName>
    <definedName name="wrn.Distributions._2_1_4_1" hidden="1">{#N/A,#N/A,FALSE,"DIS Forms";#N/A,#N/A,FALSE,"WIRE FORM";#N/A,#N/A,FALSE,"Transfers"}</definedName>
    <definedName name="wrn.Distributions._2_1_4_1_1" hidden="1">{#N/A,#N/A,FALSE,"DIS Forms";#N/A,#N/A,FALSE,"WIRE FORM";#N/A,#N/A,FALSE,"Transfers"}</definedName>
    <definedName name="wrn.Distributions._2_1_4_2" hidden="1">{#N/A,#N/A,FALSE,"DIS Forms";#N/A,#N/A,FALSE,"WIRE FORM";#N/A,#N/A,FALSE,"Transfers"}</definedName>
    <definedName name="wrn.Distributions._2_1_4_2_1" hidden="1">{#N/A,#N/A,FALSE,"DIS Forms";#N/A,#N/A,FALSE,"WIRE FORM";#N/A,#N/A,FALSE,"Transfers"}</definedName>
    <definedName name="wrn.Distributions._2_1_5" hidden="1">{#N/A,#N/A,FALSE,"DIS Forms";#N/A,#N/A,FALSE,"WIRE FORM";#N/A,#N/A,FALSE,"Transfers"}</definedName>
    <definedName name="wrn.Distributions._2_1_5_1" hidden="1">{#N/A,#N/A,FALSE,"DIS Forms";#N/A,#N/A,FALSE,"WIRE FORM";#N/A,#N/A,FALSE,"Transfers"}</definedName>
    <definedName name="wrn.Distributions._2_1_5_1_1" hidden="1">{#N/A,#N/A,FALSE,"DIS Forms";#N/A,#N/A,FALSE,"WIRE FORM";#N/A,#N/A,FALSE,"Transfers"}</definedName>
    <definedName name="wrn.Distributions._2_2" hidden="1">{#N/A,#N/A,FALSE,"DIS Forms";#N/A,#N/A,FALSE,"WIRE FORM";#N/A,#N/A,FALSE,"Transfers"}</definedName>
    <definedName name="wrn.Distributions._2_2_1" hidden="1">{#N/A,#N/A,FALSE,"DIS Forms";#N/A,#N/A,FALSE,"WIRE FORM";#N/A,#N/A,FALSE,"Transfers"}</definedName>
    <definedName name="wrn.Distributions._2_2_1_1" hidden="1">{#N/A,#N/A,FALSE,"DIS Forms";#N/A,#N/A,FALSE,"WIRE FORM";#N/A,#N/A,FALSE,"Transfers"}</definedName>
    <definedName name="wrn.Distributions._2_2_1_1_1" hidden="1">{#N/A,#N/A,FALSE,"DIS Forms";#N/A,#N/A,FALSE,"WIRE FORM";#N/A,#N/A,FALSE,"Transfers"}</definedName>
    <definedName name="wrn.Distributions._2_2_1_1_1_1" hidden="1">{#N/A,#N/A,FALSE,"DIS Forms";#N/A,#N/A,FALSE,"WIRE FORM";#N/A,#N/A,FALSE,"Transfers"}</definedName>
    <definedName name="wrn.Distributions._2_2_1_1_1_1_1" hidden="1">{#N/A,#N/A,FALSE,"DIS Forms";#N/A,#N/A,FALSE,"WIRE FORM";#N/A,#N/A,FALSE,"Transfers"}</definedName>
    <definedName name="wrn.Distributions._2_2_1_1_1_2" hidden="1">{#N/A,#N/A,FALSE,"DIS Forms";#N/A,#N/A,FALSE,"WIRE FORM";#N/A,#N/A,FALSE,"Transfers"}</definedName>
    <definedName name="wrn.Distributions._2_2_1_1_1_2_1" hidden="1">{#N/A,#N/A,FALSE,"DIS Forms";#N/A,#N/A,FALSE,"WIRE FORM";#N/A,#N/A,FALSE,"Transfers"}</definedName>
    <definedName name="wrn.Distributions._2_2_1_1_2" hidden="1">{#N/A,#N/A,FALSE,"DIS Forms";#N/A,#N/A,FALSE,"WIRE FORM";#N/A,#N/A,FALSE,"Transfers"}</definedName>
    <definedName name="wrn.Distributions._2_2_1_1_2_1" hidden="1">{#N/A,#N/A,FALSE,"DIS Forms";#N/A,#N/A,FALSE,"WIRE FORM";#N/A,#N/A,FALSE,"Transfers"}</definedName>
    <definedName name="wrn.Distributions._2_2_1_1_2_1_1" hidden="1">{#N/A,#N/A,FALSE,"DIS Forms";#N/A,#N/A,FALSE,"WIRE FORM";#N/A,#N/A,FALSE,"Transfers"}</definedName>
    <definedName name="wrn.Distributions._2_2_1_1_2_2" hidden="1">{#N/A,#N/A,FALSE,"DIS Forms";#N/A,#N/A,FALSE,"WIRE FORM";#N/A,#N/A,FALSE,"Transfers"}</definedName>
    <definedName name="wrn.Distributions._2_2_1_1_2_2_1" hidden="1">{#N/A,#N/A,FALSE,"DIS Forms";#N/A,#N/A,FALSE,"WIRE FORM";#N/A,#N/A,FALSE,"Transfers"}</definedName>
    <definedName name="wrn.Distributions._2_2_1_1_3" hidden="1">{#N/A,#N/A,FALSE,"DIS Forms";#N/A,#N/A,FALSE,"WIRE FORM";#N/A,#N/A,FALSE,"Transfers"}</definedName>
    <definedName name="wrn.Distributions._2_2_1_1_3_1" hidden="1">{#N/A,#N/A,FALSE,"DIS Forms";#N/A,#N/A,FALSE,"WIRE FORM";#N/A,#N/A,FALSE,"Transfers"}</definedName>
    <definedName name="wrn.Distributions._2_2_1_2" hidden="1">{#N/A,#N/A,FALSE,"DIS Forms";#N/A,#N/A,FALSE,"WIRE FORM";#N/A,#N/A,FALSE,"Transfers"}</definedName>
    <definedName name="wrn.Distributions._2_2_1_2_1" hidden="1">{#N/A,#N/A,FALSE,"DIS Forms";#N/A,#N/A,FALSE,"WIRE FORM";#N/A,#N/A,FALSE,"Transfers"}</definedName>
    <definedName name="wrn.Distributions._2_2_1_2_1_1" hidden="1">{#N/A,#N/A,FALSE,"DIS Forms";#N/A,#N/A,FALSE,"WIRE FORM";#N/A,#N/A,FALSE,"Transfers"}</definedName>
    <definedName name="wrn.Distributions._2_2_1_2_2" hidden="1">{#N/A,#N/A,FALSE,"DIS Forms";#N/A,#N/A,FALSE,"WIRE FORM";#N/A,#N/A,FALSE,"Transfers"}</definedName>
    <definedName name="wrn.Distributions._2_2_1_2_2_1" hidden="1">{#N/A,#N/A,FALSE,"DIS Forms";#N/A,#N/A,FALSE,"WIRE FORM";#N/A,#N/A,FALSE,"Transfers"}</definedName>
    <definedName name="wrn.Distributions._2_2_1_3" hidden="1">{#N/A,#N/A,FALSE,"DIS Forms";#N/A,#N/A,FALSE,"WIRE FORM";#N/A,#N/A,FALSE,"Transfers"}</definedName>
    <definedName name="wrn.Distributions._2_2_1_3_1" hidden="1">{#N/A,#N/A,FALSE,"DIS Forms";#N/A,#N/A,FALSE,"WIRE FORM";#N/A,#N/A,FALSE,"Transfers"}</definedName>
    <definedName name="wrn.Distributions._2_2_1_4" hidden="1">{#N/A,#N/A,FALSE,"DIS Forms";#N/A,#N/A,FALSE,"WIRE FORM";#N/A,#N/A,FALSE,"Transfers"}</definedName>
    <definedName name="wrn.Distributions._2_2_1_4_1" hidden="1">{#N/A,#N/A,FALSE,"DIS Forms";#N/A,#N/A,FALSE,"WIRE FORM";#N/A,#N/A,FALSE,"Transfers"}</definedName>
    <definedName name="wrn.Distributions._2_2_1_5" hidden="1">{#N/A,#N/A,FALSE,"DIS Forms";#N/A,#N/A,FALSE,"WIRE FORM";#N/A,#N/A,FALSE,"Transfers"}</definedName>
    <definedName name="wrn.Distributions._2_2_2" hidden="1">{#N/A,#N/A,FALSE,"DIS Forms";#N/A,#N/A,FALSE,"WIRE FORM";#N/A,#N/A,FALSE,"Transfers"}</definedName>
    <definedName name="wrn.Distributions._2_2_2_1" hidden="1">{#N/A,#N/A,FALSE,"DIS Forms";#N/A,#N/A,FALSE,"WIRE FORM";#N/A,#N/A,FALSE,"Transfers"}</definedName>
    <definedName name="wrn.Distributions._2_2_2_1_1" hidden="1">{#N/A,#N/A,FALSE,"DIS Forms";#N/A,#N/A,FALSE,"WIRE FORM";#N/A,#N/A,FALSE,"Transfers"}</definedName>
    <definedName name="wrn.Distributions._2_2_2_2" hidden="1">{#N/A,#N/A,FALSE,"DIS Forms";#N/A,#N/A,FALSE,"WIRE FORM";#N/A,#N/A,FALSE,"Transfers"}</definedName>
    <definedName name="wrn.Distributions._2_2_2_2_1" hidden="1">{#N/A,#N/A,FALSE,"DIS Forms";#N/A,#N/A,FALSE,"WIRE FORM";#N/A,#N/A,FALSE,"Transfers"}</definedName>
    <definedName name="wrn.Distributions._2_2_2_3" hidden="1">{#N/A,#N/A,FALSE,"DIS Forms";#N/A,#N/A,FALSE,"WIRE FORM";#N/A,#N/A,FALSE,"Transfers"}</definedName>
    <definedName name="wrn.Distributions._2_2_3" hidden="1">{#N/A,#N/A,FALSE,"DIS Forms";#N/A,#N/A,FALSE,"WIRE FORM";#N/A,#N/A,FALSE,"Transfers"}</definedName>
    <definedName name="wrn.Distributions._2_2_3_1" hidden="1">{#N/A,#N/A,FALSE,"DIS Forms";#N/A,#N/A,FALSE,"WIRE FORM";#N/A,#N/A,FALSE,"Transfers"}</definedName>
    <definedName name="wrn.Distributions._2_2_3_1_1" hidden="1">{#N/A,#N/A,FALSE,"DIS Forms";#N/A,#N/A,FALSE,"WIRE FORM";#N/A,#N/A,FALSE,"Transfers"}</definedName>
    <definedName name="wrn.Distributions._2_2_3_2" hidden="1">{#N/A,#N/A,FALSE,"DIS Forms";#N/A,#N/A,FALSE,"WIRE FORM";#N/A,#N/A,FALSE,"Transfers"}</definedName>
    <definedName name="wrn.Distributions._2_2_3_2_1" hidden="1">{#N/A,#N/A,FALSE,"DIS Forms";#N/A,#N/A,FALSE,"WIRE FORM";#N/A,#N/A,FALSE,"Transfers"}</definedName>
    <definedName name="wrn.Distributions._2_2_4" hidden="1">{#N/A,#N/A,FALSE,"DIS Forms";#N/A,#N/A,FALSE,"WIRE FORM";#N/A,#N/A,FALSE,"Transfers"}</definedName>
    <definedName name="wrn.Distributions._2_2_4_1" hidden="1">{#N/A,#N/A,FALSE,"DIS Forms";#N/A,#N/A,FALSE,"WIRE FORM";#N/A,#N/A,FALSE,"Transfers"}</definedName>
    <definedName name="wrn.Distributions._2_2_4_1_1" hidden="1">{#N/A,#N/A,FALSE,"DIS Forms";#N/A,#N/A,FALSE,"WIRE FORM";#N/A,#N/A,FALSE,"Transfers"}</definedName>
    <definedName name="wrn.Distributions._2_2_4_2" hidden="1">{#N/A,#N/A,FALSE,"DIS Forms";#N/A,#N/A,FALSE,"WIRE FORM";#N/A,#N/A,FALSE,"Transfers"}</definedName>
    <definedName name="wrn.Distributions._2_2_5" hidden="1">{#N/A,#N/A,FALSE,"DIS Forms";#N/A,#N/A,FALSE,"WIRE FORM";#N/A,#N/A,FALSE,"Transfers"}</definedName>
    <definedName name="wrn.Distributions._2_2_5_1" hidden="1">{#N/A,#N/A,FALSE,"DIS Forms";#N/A,#N/A,FALSE,"WIRE FORM";#N/A,#N/A,FALSE,"Transfers"}</definedName>
    <definedName name="wrn.Distributions._2_2_5_1_1" hidden="1">{#N/A,#N/A,FALSE,"DIS Forms";#N/A,#N/A,FALSE,"WIRE FORM";#N/A,#N/A,FALSE,"Transfers"}</definedName>
    <definedName name="wrn.Distributions._2_3" hidden="1">{#N/A,#N/A,FALSE,"DIS Forms";#N/A,#N/A,FALSE,"WIRE FORM";#N/A,#N/A,FALSE,"Transfers"}</definedName>
    <definedName name="wrn.Distributions._2_3_1" hidden="1">{#N/A,#N/A,FALSE,"DIS Forms";#N/A,#N/A,FALSE,"WIRE FORM";#N/A,#N/A,FALSE,"Transfers"}</definedName>
    <definedName name="wrn.Distributions._2_3_1_1" hidden="1">{#N/A,#N/A,FALSE,"DIS Forms";#N/A,#N/A,FALSE,"WIRE FORM";#N/A,#N/A,FALSE,"Transfers"}</definedName>
    <definedName name="wrn.Distributions._2_3_1_1_1" hidden="1">{#N/A,#N/A,FALSE,"DIS Forms";#N/A,#N/A,FALSE,"WIRE FORM";#N/A,#N/A,FALSE,"Transfers"}</definedName>
    <definedName name="wrn.Distributions._2_3_1_1_1_1" hidden="1">{#N/A,#N/A,FALSE,"DIS Forms";#N/A,#N/A,FALSE,"WIRE FORM";#N/A,#N/A,FALSE,"Transfers"}</definedName>
    <definedName name="wrn.Distributions._2_3_1_1_1_1_1" hidden="1">{#N/A,#N/A,FALSE,"DIS Forms";#N/A,#N/A,FALSE,"WIRE FORM";#N/A,#N/A,FALSE,"Transfers"}</definedName>
    <definedName name="wrn.Distributions._2_3_1_1_1_2" hidden="1">{#N/A,#N/A,FALSE,"DIS Forms";#N/A,#N/A,FALSE,"WIRE FORM";#N/A,#N/A,FALSE,"Transfers"}</definedName>
    <definedName name="wrn.Distributions._2_3_1_1_1_2_1" hidden="1">{#N/A,#N/A,FALSE,"DIS Forms";#N/A,#N/A,FALSE,"WIRE FORM";#N/A,#N/A,FALSE,"Transfers"}</definedName>
    <definedName name="wrn.Distributions._2_3_1_1_2" hidden="1">{#N/A,#N/A,FALSE,"DIS Forms";#N/A,#N/A,FALSE,"WIRE FORM";#N/A,#N/A,FALSE,"Transfers"}</definedName>
    <definedName name="wrn.Distributions._2_3_1_1_2_1" hidden="1">{#N/A,#N/A,FALSE,"DIS Forms";#N/A,#N/A,FALSE,"WIRE FORM";#N/A,#N/A,FALSE,"Transfers"}</definedName>
    <definedName name="wrn.Distributions._2_3_1_1_2_1_1" hidden="1">{#N/A,#N/A,FALSE,"DIS Forms";#N/A,#N/A,FALSE,"WIRE FORM";#N/A,#N/A,FALSE,"Transfers"}</definedName>
    <definedName name="wrn.Distributions._2_3_1_1_2_2" hidden="1">{#N/A,#N/A,FALSE,"DIS Forms";#N/A,#N/A,FALSE,"WIRE FORM";#N/A,#N/A,FALSE,"Transfers"}</definedName>
    <definedName name="wrn.Distributions._2_3_1_1_2_2_1" hidden="1">{#N/A,#N/A,FALSE,"DIS Forms";#N/A,#N/A,FALSE,"WIRE FORM";#N/A,#N/A,FALSE,"Transfers"}</definedName>
    <definedName name="wrn.Distributions._2_3_1_1_3" hidden="1">{#N/A,#N/A,FALSE,"DIS Forms";#N/A,#N/A,FALSE,"WIRE FORM";#N/A,#N/A,FALSE,"Transfers"}</definedName>
    <definedName name="wrn.Distributions._2_3_1_1_3_1" hidden="1">{#N/A,#N/A,FALSE,"DIS Forms";#N/A,#N/A,FALSE,"WIRE FORM";#N/A,#N/A,FALSE,"Transfers"}</definedName>
    <definedName name="wrn.Distributions._2_3_1_2" hidden="1">{#N/A,#N/A,FALSE,"DIS Forms";#N/A,#N/A,FALSE,"WIRE FORM";#N/A,#N/A,FALSE,"Transfers"}</definedName>
    <definedName name="wrn.Distributions._2_3_1_2_1" hidden="1">{#N/A,#N/A,FALSE,"DIS Forms";#N/A,#N/A,FALSE,"WIRE FORM";#N/A,#N/A,FALSE,"Transfers"}</definedName>
    <definedName name="wrn.Distributions._2_3_1_2_1_1" hidden="1">{#N/A,#N/A,FALSE,"DIS Forms";#N/A,#N/A,FALSE,"WIRE FORM";#N/A,#N/A,FALSE,"Transfers"}</definedName>
    <definedName name="wrn.Distributions._2_3_1_2_2" hidden="1">{#N/A,#N/A,FALSE,"DIS Forms";#N/A,#N/A,FALSE,"WIRE FORM";#N/A,#N/A,FALSE,"Transfers"}</definedName>
    <definedName name="wrn.Distributions._2_3_1_2_2_1" hidden="1">{#N/A,#N/A,FALSE,"DIS Forms";#N/A,#N/A,FALSE,"WIRE FORM";#N/A,#N/A,FALSE,"Transfers"}</definedName>
    <definedName name="wrn.Distributions._2_3_1_3" hidden="1">{#N/A,#N/A,FALSE,"DIS Forms";#N/A,#N/A,FALSE,"WIRE FORM";#N/A,#N/A,FALSE,"Transfers"}</definedName>
    <definedName name="wrn.Distributions._2_3_1_3_1" hidden="1">{#N/A,#N/A,FALSE,"DIS Forms";#N/A,#N/A,FALSE,"WIRE FORM";#N/A,#N/A,FALSE,"Transfers"}</definedName>
    <definedName name="wrn.Distributions._2_3_1_4" hidden="1">{#N/A,#N/A,FALSE,"DIS Forms";#N/A,#N/A,FALSE,"WIRE FORM";#N/A,#N/A,FALSE,"Transfers"}</definedName>
    <definedName name="wrn.Distributions._2_3_1_4_1" hidden="1">{#N/A,#N/A,FALSE,"DIS Forms";#N/A,#N/A,FALSE,"WIRE FORM";#N/A,#N/A,FALSE,"Transfers"}</definedName>
    <definedName name="wrn.Distributions._2_3_1_5" hidden="1">{#N/A,#N/A,FALSE,"DIS Forms";#N/A,#N/A,FALSE,"WIRE FORM";#N/A,#N/A,FALSE,"Transfers"}</definedName>
    <definedName name="wrn.Distributions._2_3_2" hidden="1">{#N/A,#N/A,FALSE,"DIS Forms";#N/A,#N/A,FALSE,"WIRE FORM";#N/A,#N/A,FALSE,"Transfers"}</definedName>
    <definedName name="wrn.Distributions._2_3_2_1" hidden="1">{#N/A,#N/A,FALSE,"DIS Forms";#N/A,#N/A,FALSE,"WIRE FORM";#N/A,#N/A,FALSE,"Transfers"}</definedName>
    <definedName name="wrn.Distributions._2_3_2_1_1" hidden="1">{#N/A,#N/A,FALSE,"DIS Forms";#N/A,#N/A,FALSE,"WIRE FORM";#N/A,#N/A,FALSE,"Transfers"}</definedName>
    <definedName name="wrn.Distributions._2_3_2_2" hidden="1">{#N/A,#N/A,FALSE,"DIS Forms";#N/A,#N/A,FALSE,"WIRE FORM";#N/A,#N/A,FALSE,"Transfers"}</definedName>
    <definedName name="wrn.Distributions._2_3_2_2_1" hidden="1">{#N/A,#N/A,FALSE,"DIS Forms";#N/A,#N/A,FALSE,"WIRE FORM";#N/A,#N/A,FALSE,"Transfers"}</definedName>
    <definedName name="wrn.Distributions._2_3_2_3" hidden="1">{#N/A,#N/A,FALSE,"DIS Forms";#N/A,#N/A,FALSE,"WIRE FORM";#N/A,#N/A,FALSE,"Transfers"}</definedName>
    <definedName name="wrn.Distributions._2_3_3" hidden="1">{#N/A,#N/A,FALSE,"DIS Forms";#N/A,#N/A,FALSE,"WIRE FORM";#N/A,#N/A,FALSE,"Transfers"}</definedName>
    <definedName name="wrn.Distributions._2_3_3_1" hidden="1">{#N/A,#N/A,FALSE,"DIS Forms";#N/A,#N/A,FALSE,"WIRE FORM";#N/A,#N/A,FALSE,"Transfers"}</definedName>
    <definedName name="wrn.Distributions._2_3_3_1_1" hidden="1">{#N/A,#N/A,FALSE,"DIS Forms";#N/A,#N/A,FALSE,"WIRE FORM";#N/A,#N/A,FALSE,"Transfers"}</definedName>
    <definedName name="wrn.Distributions._2_3_3_2" hidden="1">{#N/A,#N/A,FALSE,"DIS Forms";#N/A,#N/A,FALSE,"WIRE FORM";#N/A,#N/A,FALSE,"Transfers"}</definedName>
    <definedName name="wrn.Distributions._2_3_3_2_1" hidden="1">{#N/A,#N/A,FALSE,"DIS Forms";#N/A,#N/A,FALSE,"WIRE FORM";#N/A,#N/A,FALSE,"Transfers"}</definedName>
    <definedName name="wrn.Distributions._2_3_4" hidden="1">{#N/A,#N/A,FALSE,"DIS Forms";#N/A,#N/A,FALSE,"WIRE FORM";#N/A,#N/A,FALSE,"Transfers"}</definedName>
    <definedName name="wrn.Distributions._2_3_4_1" hidden="1">{#N/A,#N/A,FALSE,"DIS Forms";#N/A,#N/A,FALSE,"WIRE FORM";#N/A,#N/A,FALSE,"Transfers"}</definedName>
    <definedName name="wrn.Distributions._2_3_4_1_1" hidden="1">{#N/A,#N/A,FALSE,"DIS Forms";#N/A,#N/A,FALSE,"WIRE FORM";#N/A,#N/A,FALSE,"Transfers"}</definedName>
    <definedName name="wrn.Distributions._2_3_4_2" hidden="1">{#N/A,#N/A,FALSE,"DIS Forms";#N/A,#N/A,FALSE,"WIRE FORM";#N/A,#N/A,FALSE,"Transfers"}</definedName>
    <definedName name="wrn.Distributions._2_3_5" hidden="1">{#N/A,#N/A,FALSE,"DIS Forms";#N/A,#N/A,FALSE,"WIRE FORM";#N/A,#N/A,FALSE,"Transfers"}</definedName>
    <definedName name="wrn.Distributions._2_3_5_1" hidden="1">{#N/A,#N/A,FALSE,"DIS Forms";#N/A,#N/A,FALSE,"WIRE FORM";#N/A,#N/A,FALSE,"Transfers"}</definedName>
    <definedName name="wrn.Distributions._2_3_5_1_1" hidden="1">{#N/A,#N/A,FALSE,"DIS Forms";#N/A,#N/A,FALSE,"WIRE FORM";#N/A,#N/A,FALSE,"Transfers"}</definedName>
    <definedName name="wrn.Distributions._2_4" hidden="1">{#N/A,#N/A,FALSE,"DIS Forms";#N/A,#N/A,FALSE,"WIRE FORM";#N/A,#N/A,FALSE,"Transfers"}</definedName>
    <definedName name="wrn.Distributions._2_4_1" hidden="1">{#N/A,#N/A,FALSE,"DIS Forms";#N/A,#N/A,FALSE,"WIRE FORM";#N/A,#N/A,FALSE,"Transfers"}</definedName>
    <definedName name="wrn.Distributions._2_4_1_1" hidden="1">{#N/A,#N/A,FALSE,"DIS Forms";#N/A,#N/A,FALSE,"WIRE FORM";#N/A,#N/A,FALSE,"Transfers"}</definedName>
    <definedName name="wrn.Distributions._2_4_1_1_1" hidden="1">{#N/A,#N/A,FALSE,"DIS Forms";#N/A,#N/A,FALSE,"WIRE FORM";#N/A,#N/A,FALSE,"Transfers"}</definedName>
    <definedName name="wrn.Distributions._2_4_1_1_1_1" hidden="1">{#N/A,#N/A,FALSE,"DIS Forms";#N/A,#N/A,FALSE,"WIRE FORM";#N/A,#N/A,FALSE,"Transfers"}</definedName>
    <definedName name="wrn.Distributions._2_4_1_1_2" hidden="1">{#N/A,#N/A,FALSE,"DIS Forms";#N/A,#N/A,FALSE,"WIRE FORM";#N/A,#N/A,FALSE,"Transfers"}</definedName>
    <definedName name="wrn.Distributions._2_4_1_1_2_1" hidden="1">{#N/A,#N/A,FALSE,"DIS Forms";#N/A,#N/A,FALSE,"WIRE FORM";#N/A,#N/A,FALSE,"Transfers"}</definedName>
    <definedName name="wrn.Distributions._2_4_1_2" hidden="1">{#N/A,#N/A,FALSE,"DIS Forms";#N/A,#N/A,FALSE,"WIRE FORM";#N/A,#N/A,FALSE,"Transfers"}</definedName>
    <definedName name="wrn.Distributions._2_4_1_2_1" hidden="1">{#N/A,#N/A,FALSE,"DIS Forms";#N/A,#N/A,FALSE,"WIRE FORM";#N/A,#N/A,FALSE,"Transfers"}</definedName>
    <definedName name="wrn.Distributions._2_4_1_2_1_1" hidden="1">{#N/A,#N/A,FALSE,"DIS Forms";#N/A,#N/A,FALSE,"WIRE FORM";#N/A,#N/A,FALSE,"Transfers"}</definedName>
    <definedName name="wrn.Distributions._2_4_1_2_2" hidden="1">{#N/A,#N/A,FALSE,"DIS Forms";#N/A,#N/A,FALSE,"WIRE FORM";#N/A,#N/A,FALSE,"Transfers"}</definedName>
    <definedName name="wrn.Distributions._2_4_1_2_2_1" hidden="1">{#N/A,#N/A,FALSE,"DIS Forms";#N/A,#N/A,FALSE,"WIRE FORM";#N/A,#N/A,FALSE,"Transfers"}</definedName>
    <definedName name="wrn.Distributions._2_4_1_3" hidden="1">{#N/A,#N/A,FALSE,"DIS Forms";#N/A,#N/A,FALSE,"WIRE FORM";#N/A,#N/A,FALSE,"Transfers"}</definedName>
    <definedName name="wrn.Distributions._2_4_1_3_1" hidden="1">{#N/A,#N/A,FALSE,"DIS Forms";#N/A,#N/A,FALSE,"WIRE FORM";#N/A,#N/A,FALSE,"Transfers"}</definedName>
    <definedName name="wrn.Distributions._2_4_2" hidden="1">{#N/A,#N/A,FALSE,"DIS Forms";#N/A,#N/A,FALSE,"WIRE FORM";#N/A,#N/A,FALSE,"Transfers"}</definedName>
    <definedName name="wrn.Distributions._2_4_2_1" hidden="1">{#N/A,#N/A,FALSE,"DIS Forms";#N/A,#N/A,FALSE,"WIRE FORM";#N/A,#N/A,FALSE,"Transfers"}</definedName>
    <definedName name="wrn.Distributions._2_4_2_1_1" hidden="1">{#N/A,#N/A,FALSE,"DIS Forms";#N/A,#N/A,FALSE,"WIRE FORM";#N/A,#N/A,FALSE,"Transfers"}</definedName>
    <definedName name="wrn.Distributions._2_4_2_2" hidden="1">{#N/A,#N/A,FALSE,"DIS Forms";#N/A,#N/A,FALSE,"WIRE FORM";#N/A,#N/A,FALSE,"Transfers"}</definedName>
    <definedName name="wrn.Distributions._2_4_2_2_1" hidden="1">{#N/A,#N/A,FALSE,"DIS Forms";#N/A,#N/A,FALSE,"WIRE FORM";#N/A,#N/A,FALSE,"Transfers"}</definedName>
    <definedName name="wrn.Distributions._2_4_3" hidden="1">{#N/A,#N/A,FALSE,"DIS Forms";#N/A,#N/A,FALSE,"WIRE FORM";#N/A,#N/A,FALSE,"Transfers"}</definedName>
    <definedName name="wrn.Distributions._2_4_3_1" hidden="1">{#N/A,#N/A,FALSE,"DIS Forms";#N/A,#N/A,FALSE,"WIRE FORM";#N/A,#N/A,FALSE,"Transfers"}</definedName>
    <definedName name="wrn.Distributions._2_4_3_1_1" hidden="1">{#N/A,#N/A,FALSE,"DIS Forms";#N/A,#N/A,FALSE,"WIRE FORM";#N/A,#N/A,FALSE,"Transfers"}</definedName>
    <definedName name="wrn.Distributions._2_4_3_2" hidden="1">{#N/A,#N/A,FALSE,"DIS Forms";#N/A,#N/A,FALSE,"WIRE FORM";#N/A,#N/A,FALSE,"Transfers"}</definedName>
    <definedName name="wrn.Distributions._2_4_3_2_1" hidden="1">{#N/A,#N/A,FALSE,"DIS Forms";#N/A,#N/A,FALSE,"WIRE FORM";#N/A,#N/A,FALSE,"Transfers"}</definedName>
    <definedName name="wrn.Distributions._2_4_4" hidden="1">{#N/A,#N/A,FALSE,"DIS Forms";#N/A,#N/A,FALSE,"WIRE FORM";#N/A,#N/A,FALSE,"Transfers"}</definedName>
    <definedName name="wrn.Distributions._2_4_4_1" hidden="1">{#N/A,#N/A,FALSE,"DIS Forms";#N/A,#N/A,FALSE,"WIRE FORM";#N/A,#N/A,FALSE,"Transfers"}</definedName>
    <definedName name="wrn.Distributions._2_4_4_1_1" hidden="1">{#N/A,#N/A,FALSE,"DIS Forms";#N/A,#N/A,FALSE,"WIRE FORM";#N/A,#N/A,FALSE,"Transfers"}</definedName>
    <definedName name="wrn.Distributions._2_4_5" hidden="1">{#N/A,#N/A,FALSE,"DIS Forms";#N/A,#N/A,FALSE,"WIRE FORM";#N/A,#N/A,FALSE,"Transfers"}</definedName>
    <definedName name="wrn.Distributions._2_4_5_1" hidden="1">{#N/A,#N/A,FALSE,"DIS Forms";#N/A,#N/A,FALSE,"WIRE FORM";#N/A,#N/A,FALSE,"Transfers"}</definedName>
    <definedName name="wrn.Distributions._2_4_5_1_1" hidden="1">{#N/A,#N/A,FALSE,"DIS Forms";#N/A,#N/A,FALSE,"WIRE FORM";#N/A,#N/A,FALSE,"Transfers"}</definedName>
    <definedName name="wrn.Distributions._2_5" hidden="1">{#N/A,#N/A,FALSE,"DIS Forms";#N/A,#N/A,FALSE,"WIRE FORM";#N/A,#N/A,FALSE,"Transfers"}</definedName>
    <definedName name="wrn.Distributions._2_5_1" hidden="1">{#N/A,#N/A,FALSE,"DIS Forms";#N/A,#N/A,FALSE,"WIRE FORM";#N/A,#N/A,FALSE,"Transfers"}</definedName>
    <definedName name="wrn.Distributions._2_5_1_1" hidden="1">{#N/A,#N/A,FALSE,"DIS Forms";#N/A,#N/A,FALSE,"WIRE FORM";#N/A,#N/A,FALSE,"Transfers"}</definedName>
    <definedName name="wrn.Distributions._2_5_1_1_1" hidden="1">{#N/A,#N/A,FALSE,"DIS Forms";#N/A,#N/A,FALSE,"WIRE FORM";#N/A,#N/A,FALSE,"Transfers"}</definedName>
    <definedName name="wrn.Distributions._2_5_1_2" hidden="1">{#N/A,#N/A,FALSE,"DIS Forms";#N/A,#N/A,FALSE,"WIRE FORM";#N/A,#N/A,FALSE,"Transfers"}</definedName>
    <definedName name="wrn.Distributions._2_5_1_2_1" hidden="1">{#N/A,#N/A,FALSE,"DIS Forms";#N/A,#N/A,FALSE,"WIRE FORM";#N/A,#N/A,FALSE,"Transfers"}</definedName>
    <definedName name="wrn.Distributions._2_5_1_3" hidden="1">{#N/A,#N/A,FALSE,"DIS Forms";#N/A,#N/A,FALSE,"WIRE FORM";#N/A,#N/A,FALSE,"Transfers"}</definedName>
    <definedName name="wrn.Distributions._2_5_2" hidden="1">{#N/A,#N/A,FALSE,"DIS Forms";#N/A,#N/A,FALSE,"WIRE FORM";#N/A,#N/A,FALSE,"Transfers"}</definedName>
    <definedName name="wrn.Distributions._2_5_2_1" hidden="1">{#N/A,#N/A,FALSE,"DIS Forms";#N/A,#N/A,FALSE,"WIRE FORM";#N/A,#N/A,FALSE,"Transfers"}</definedName>
    <definedName name="wrn.Distributions._2_5_2_1_1" hidden="1">{#N/A,#N/A,FALSE,"DIS Forms";#N/A,#N/A,FALSE,"WIRE FORM";#N/A,#N/A,FALSE,"Transfers"}</definedName>
    <definedName name="wrn.Distributions._2_5_2_2" hidden="1">{#N/A,#N/A,FALSE,"DIS Forms";#N/A,#N/A,FALSE,"WIRE FORM";#N/A,#N/A,FALSE,"Transfers"}</definedName>
    <definedName name="wrn.Distributions._2_5_2_2_1" hidden="1">{#N/A,#N/A,FALSE,"DIS Forms";#N/A,#N/A,FALSE,"WIRE FORM";#N/A,#N/A,FALSE,"Transfers"}</definedName>
    <definedName name="wrn.Distributions._2_5_3" hidden="1">{#N/A,#N/A,FALSE,"DIS Forms";#N/A,#N/A,FALSE,"WIRE FORM";#N/A,#N/A,FALSE,"Transfers"}</definedName>
    <definedName name="wrn.Distributions._2_5_3_1" hidden="1">{#N/A,#N/A,FALSE,"DIS Forms";#N/A,#N/A,FALSE,"WIRE FORM";#N/A,#N/A,FALSE,"Transfers"}</definedName>
    <definedName name="wrn.Distributions._2_5_4" hidden="1">{#N/A,#N/A,FALSE,"DIS Forms";#N/A,#N/A,FALSE,"WIRE FORM";#N/A,#N/A,FALSE,"Transfers"}</definedName>
    <definedName name="wrn.Distributions._2_5_4_1" hidden="1">{#N/A,#N/A,FALSE,"DIS Forms";#N/A,#N/A,FALSE,"WIRE FORM";#N/A,#N/A,FALSE,"Transfers"}</definedName>
    <definedName name="wrn.Distributions._2_5_5" hidden="1">{#N/A,#N/A,FALSE,"DIS Forms";#N/A,#N/A,FALSE,"WIRE FORM";#N/A,#N/A,FALSE,"Transfers"}</definedName>
    <definedName name="wrn.Distributions._3" hidden="1">{#N/A,#N/A,FALSE,"DIS Forms";#N/A,#N/A,FALSE,"WIRE FORM";#N/A,#N/A,FALSE,"Transfers"}</definedName>
    <definedName name="wrn.Distributions._3_1" hidden="1">{#N/A,#N/A,FALSE,"DIS Forms";#N/A,#N/A,FALSE,"WIRE FORM";#N/A,#N/A,FALSE,"Transfers"}</definedName>
    <definedName name="wrn.Distributions._3_1_1" hidden="1">{#N/A,#N/A,FALSE,"DIS Forms";#N/A,#N/A,FALSE,"WIRE FORM";#N/A,#N/A,FALSE,"Transfers"}</definedName>
    <definedName name="wrn.Distributions._3_1_1_1" hidden="1">{#N/A,#N/A,FALSE,"DIS Forms";#N/A,#N/A,FALSE,"WIRE FORM";#N/A,#N/A,FALSE,"Transfers"}</definedName>
    <definedName name="wrn.Distributions._3_1_1_1_1" hidden="1">{#N/A,#N/A,FALSE,"DIS Forms";#N/A,#N/A,FALSE,"WIRE FORM";#N/A,#N/A,FALSE,"Transfers"}</definedName>
    <definedName name="wrn.Distributions._3_1_1_1_1_1" hidden="1">{#N/A,#N/A,FALSE,"DIS Forms";#N/A,#N/A,FALSE,"WIRE FORM";#N/A,#N/A,FALSE,"Transfers"}</definedName>
    <definedName name="wrn.Distributions._3_1_1_1_2" hidden="1">{#N/A,#N/A,FALSE,"DIS Forms";#N/A,#N/A,FALSE,"WIRE FORM";#N/A,#N/A,FALSE,"Transfers"}</definedName>
    <definedName name="wrn.Distributions._3_1_1_1_2_1" hidden="1">{#N/A,#N/A,FALSE,"DIS Forms";#N/A,#N/A,FALSE,"WIRE FORM";#N/A,#N/A,FALSE,"Transfers"}</definedName>
    <definedName name="wrn.Distributions._3_1_1_2" hidden="1">{#N/A,#N/A,FALSE,"DIS Forms";#N/A,#N/A,FALSE,"WIRE FORM";#N/A,#N/A,FALSE,"Transfers"}</definedName>
    <definedName name="wrn.Distributions._3_1_1_2_1" hidden="1">{#N/A,#N/A,FALSE,"DIS Forms";#N/A,#N/A,FALSE,"WIRE FORM";#N/A,#N/A,FALSE,"Transfers"}</definedName>
    <definedName name="wrn.Distributions._3_1_1_2_1_1" hidden="1">{#N/A,#N/A,FALSE,"DIS Forms";#N/A,#N/A,FALSE,"WIRE FORM";#N/A,#N/A,FALSE,"Transfers"}</definedName>
    <definedName name="wrn.Distributions._3_1_1_2_2" hidden="1">{#N/A,#N/A,FALSE,"DIS Forms";#N/A,#N/A,FALSE,"WIRE FORM";#N/A,#N/A,FALSE,"Transfers"}</definedName>
    <definedName name="wrn.Distributions._3_1_1_2_2_1" hidden="1">{#N/A,#N/A,FALSE,"DIS Forms";#N/A,#N/A,FALSE,"WIRE FORM";#N/A,#N/A,FALSE,"Transfers"}</definedName>
    <definedName name="wrn.Distributions._3_1_1_3" hidden="1">{#N/A,#N/A,FALSE,"DIS Forms";#N/A,#N/A,FALSE,"WIRE FORM";#N/A,#N/A,FALSE,"Transfers"}</definedName>
    <definedName name="wrn.Distributions._3_1_1_3_1" hidden="1">{#N/A,#N/A,FALSE,"DIS Forms";#N/A,#N/A,FALSE,"WIRE FORM";#N/A,#N/A,FALSE,"Transfers"}</definedName>
    <definedName name="wrn.Distributions._3_1_2" hidden="1">{#N/A,#N/A,FALSE,"DIS Forms";#N/A,#N/A,FALSE,"WIRE FORM";#N/A,#N/A,FALSE,"Transfers"}</definedName>
    <definedName name="wrn.Distributions._3_1_2_1" hidden="1">{#N/A,#N/A,FALSE,"DIS Forms";#N/A,#N/A,FALSE,"WIRE FORM";#N/A,#N/A,FALSE,"Transfers"}</definedName>
    <definedName name="wrn.Distributions._3_1_2_1_1" hidden="1">{#N/A,#N/A,FALSE,"DIS Forms";#N/A,#N/A,FALSE,"WIRE FORM";#N/A,#N/A,FALSE,"Transfers"}</definedName>
    <definedName name="wrn.Distributions._3_1_2_2" hidden="1">{#N/A,#N/A,FALSE,"DIS Forms";#N/A,#N/A,FALSE,"WIRE FORM";#N/A,#N/A,FALSE,"Transfers"}</definedName>
    <definedName name="wrn.Distributions._3_1_2_2_1" hidden="1">{#N/A,#N/A,FALSE,"DIS Forms";#N/A,#N/A,FALSE,"WIRE FORM";#N/A,#N/A,FALSE,"Transfers"}</definedName>
    <definedName name="wrn.Distributions._3_1_3" hidden="1">{#N/A,#N/A,FALSE,"DIS Forms";#N/A,#N/A,FALSE,"WIRE FORM";#N/A,#N/A,FALSE,"Transfers"}</definedName>
    <definedName name="wrn.Distributions._3_1_3_1" hidden="1">{#N/A,#N/A,FALSE,"DIS Forms";#N/A,#N/A,FALSE,"WIRE FORM";#N/A,#N/A,FALSE,"Transfers"}</definedName>
    <definedName name="wrn.Distributions._3_1_4" hidden="1">{#N/A,#N/A,FALSE,"DIS Forms";#N/A,#N/A,FALSE,"WIRE FORM";#N/A,#N/A,FALSE,"Transfers"}</definedName>
    <definedName name="wrn.Distributions._3_1_4_1" hidden="1">{#N/A,#N/A,FALSE,"DIS Forms";#N/A,#N/A,FALSE,"WIRE FORM";#N/A,#N/A,FALSE,"Transfers"}</definedName>
    <definedName name="wrn.Distributions._3_1_5" hidden="1">{#N/A,#N/A,FALSE,"DIS Forms";#N/A,#N/A,FALSE,"WIRE FORM";#N/A,#N/A,FALSE,"Transfers"}</definedName>
    <definedName name="wrn.Distributions._3_2" hidden="1">{#N/A,#N/A,FALSE,"DIS Forms";#N/A,#N/A,FALSE,"WIRE FORM";#N/A,#N/A,FALSE,"Transfers"}</definedName>
    <definedName name="wrn.Distributions._3_2_1" hidden="1">{#N/A,#N/A,FALSE,"DIS Forms";#N/A,#N/A,FALSE,"WIRE FORM";#N/A,#N/A,FALSE,"Transfers"}</definedName>
    <definedName name="wrn.Distributions._3_2_1_1" hidden="1">{#N/A,#N/A,FALSE,"DIS Forms";#N/A,#N/A,FALSE,"WIRE FORM";#N/A,#N/A,FALSE,"Transfers"}</definedName>
    <definedName name="wrn.Distributions._3_2_1_1_1" hidden="1">{#N/A,#N/A,FALSE,"DIS Forms";#N/A,#N/A,FALSE,"WIRE FORM";#N/A,#N/A,FALSE,"Transfers"}</definedName>
    <definedName name="wrn.Distributions._3_2_1_2" hidden="1">{#N/A,#N/A,FALSE,"DIS Forms";#N/A,#N/A,FALSE,"WIRE FORM";#N/A,#N/A,FALSE,"Transfers"}</definedName>
    <definedName name="wrn.Distributions._3_2_1_2_1" hidden="1">{#N/A,#N/A,FALSE,"DIS Forms";#N/A,#N/A,FALSE,"WIRE FORM";#N/A,#N/A,FALSE,"Transfers"}</definedName>
    <definedName name="wrn.Distributions._3_2_2" hidden="1">{#N/A,#N/A,FALSE,"DIS Forms";#N/A,#N/A,FALSE,"WIRE FORM";#N/A,#N/A,FALSE,"Transfers"}</definedName>
    <definedName name="wrn.Distributions._3_2_2_1" hidden="1">{#N/A,#N/A,FALSE,"DIS Forms";#N/A,#N/A,FALSE,"WIRE FORM";#N/A,#N/A,FALSE,"Transfers"}</definedName>
    <definedName name="wrn.Distributions._3_2_2_1_1" hidden="1">{#N/A,#N/A,FALSE,"DIS Forms";#N/A,#N/A,FALSE,"WIRE FORM";#N/A,#N/A,FALSE,"Transfers"}</definedName>
    <definedName name="wrn.Distributions._3_2_2_2" hidden="1">{#N/A,#N/A,FALSE,"DIS Forms";#N/A,#N/A,FALSE,"WIRE FORM";#N/A,#N/A,FALSE,"Transfers"}</definedName>
    <definedName name="wrn.Distributions._3_2_2_2_1" hidden="1">{#N/A,#N/A,FALSE,"DIS Forms";#N/A,#N/A,FALSE,"WIRE FORM";#N/A,#N/A,FALSE,"Transfers"}</definedName>
    <definedName name="wrn.Distributions._3_2_3" hidden="1">{#N/A,#N/A,FALSE,"DIS Forms";#N/A,#N/A,FALSE,"WIRE FORM";#N/A,#N/A,FALSE,"Transfers"}</definedName>
    <definedName name="wrn.Distributions._3_2_3_1" hidden="1">{#N/A,#N/A,FALSE,"DIS Forms";#N/A,#N/A,FALSE,"WIRE FORM";#N/A,#N/A,FALSE,"Transfers"}</definedName>
    <definedName name="wrn.Distributions._3_3" hidden="1">{#N/A,#N/A,FALSE,"DIS Forms";#N/A,#N/A,FALSE,"WIRE FORM";#N/A,#N/A,FALSE,"Transfers"}</definedName>
    <definedName name="wrn.Distributions._3_3_1" hidden="1">{#N/A,#N/A,FALSE,"DIS Forms";#N/A,#N/A,FALSE,"WIRE FORM";#N/A,#N/A,FALSE,"Transfers"}</definedName>
    <definedName name="wrn.Distributions._3_3_1_1" hidden="1">{#N/A,#N/A,FALSE,"DIS Forms";#N/A,#N/A,FALSE,"WIRE FORM";#N/A,#N/A,FALSE,"Transfers"}</definedName>
    <definedName name="wrn.Distributions._3_3_1_1_1" hidden="1">{#N/A,#N/A,FALSE,"DIS Forms";#N/A,#N/A,FALSE,"WIRE FORM";#N/A,#N/A,FALSE,"Transfers"}</definedName>
    <definedName name="wrn.Distributions._3_3_1_2" hidden="1">{#N/A,#N/A,FALSE,"DIS Forms";#N/A,#N/A,FALSE,"WIRE FORM";#N/A,#N/A,FALSE,"Transfers"}</definedName>
    <definedName name="wrn.Distributions._3_3_1_2_1" hidden="1">{#N/A,#N/A,FALSE,"DIS Forms";#N/A,#N/A,FALSE,"WIRE FORM";#N/A,#N/A,FALSE,"Transfers"}</definedName>
    <definedName name="wrn.Distributions._3_3_2" hidden="1">{#N/A,#N/A,FALSE,"DIS Forms";#N/A,#N/A,FALSE,"WIRE FORM";#N/A,#N/A,FALSE,"Transfers"}</definedName>
    <definedName name="wrn.Distributions._3_3_2_1" hidden="1">{#N/A,#N/A,FALSE,"DIS Forms";#N/A,#N/A,FALSE,"WIRE FORM";#N/A,#N/A,FALSE,"Transfers"}</definedName>
    <definedName name="wrn.Distributions._3_3_3" hidden="1">{#N/A,#N/A,FALSE,"DIS Forms";#N/A,#N/A,FALSE,"WIRE FORM";#N/A,#N/A,FALSE,"Transfers"}</definedName>
    <definedName name="wrn.Distributions._3_4" hidden="1">{#N/A,#N/A,FALSE,"DIS Forms";#N/A,#N/A,FALSE,"WIRE FORM";#N/A,#N/A,FALSE,"Transfers"}</definedName>
    <definedName name="wrn.Distributions._3_4_1" hidden="1">{#N/A,#N/A,FALSE,"DIS Forms";#N/A,#N/A,FALSE,"WIRE FORM";#N/A,#N/A,FALSE,"Transfers"}</definedName>
    <definedName name="wrn.Distributions._3_4_1_1" hidden="1">{#N/A,#N/A,FALSE,"DIS Forms";#N/A,#N/A,FALSE,"WIRE FORM";#N/A,#N/A,FALSE,"Transfers"}</definedName>
    <definedName name="wrn.Distributions._3_4_2" hidden="1">{#N/A,#N/A,FALSE,"DIS Forms";#N/A,#N/A,FALSE,"WIRE FORM";#N/A,#N/A,FALSE,"Transfers"}</definedName>
    <definedName name="wrn.Distributions._3_4_2_1" hidden="1">{#N/A,#N/A,FALSE,"DIS Forms";#N/A,#N/A,FALSE,"WIRE FORM";#N/A,#N/A,FALSE,"Transfers"}</definedName>
    <definedName name="wrn.Distributions._3_5" hidden="1">{#N/A,#N/A,FALSE,"DIS Forms";#N/A,#N/A,FALSE,"WIRE FORM";#N/A,#N/A,FALSE,"Transfers"}</definedName>
    <definedName name="wrn.Distributions._3_5_1" hidden="1">{#N/A,#N/A,FALSE,"DIS Forms";#N/A,#N/A,FALSE,"WIRE FORM";#N/A,#N/A,FALSE,"Transfers"}</definedName>
    <definedName name="wrn.Distributions._3_5_1_1" hidden="1">{#N/A,#N/A,FALSE,"DIS Forms";#N/A,#N/A,FALSE,"WIRE FORM";#N/A,#N/A,FALSE,"Transfers"}</definedName>
    <definedName name="wrn.Distributions._4" hidden="1">{#N/A,#N/A,FALSE,"DIS Forms";#N/A,#N/A,FALSE,"WIRE FORM";#N/A,#N/A,FALSE,"Transfers"}</definedName>
    <definedName name="wrn.Distributions._4_1" hidden="1">{#N/A,#N/A,FALSE,"DIS Forms";#N/A,#N/A,FALSE,"WIRE FORM";#N/A,#N/A,FALSE,"Transfers"}</definedName>
    <definedName name="wrn.Distributions._4_1_1" hidden="1">{#N/A,#N/A,FALSE,"DIS Forms";#N/A,#N/A,FALSE,"WIRE FORM";#N/A,#N/A,FALSE,"Transfers"}</definedName>
    <definedName name="wrn.Distributions._4_1_1_1" hidden="1">{#N/A,#N/A,FALSE,"DIS Forms";#N/A,#N/A,FALSE,"WIRE FORM";#N/A,#N/A,FALSE,"Transfers"}</definedName>
    <definedName name="wrn.Distributions._4_1_1_1_1" hidden="1">{#N/A,#N/A,FALSE,"DIS Forms";#N/A,#N/A,FALSE,"WIRE FORM";#N/A,#N/A,FALSE,"Transfers"}</definedName>
    <definedName name="wrn.Distributions._4_1_1_1_1_1" hidden="1">{#N/A,#N/A,FALSE,"DIS Forms";#N/A,#N/A,FALSE,"WIRE FORM";#N/A,#N/A,FALSE,"Transfers"}</definedName>
    <definedName name="wrn.Distributions._4_1_1_1_2" hidden="1">{#N/A,#N/A,FALSE,"DIS Forms";#N/A,#N/A,FALSE,"WIRE FORM";#N/A,#N/A,FALSE,"Transfers"}</definedName>
    <definedName name="wrn.Distributions._4_1_1_1_2_1" hidden="1">{#N/A,#N/A,FALSE,"DIS Forms";#N/A,#N/A,FALSE,"WIRE FORM";#N/A,#N/A,FALSE,"Transfers"}</definedName>
    <definedName name="wrn.Distributions._4_1_1_2" hidden="1">{#N/A,#N/A,FALSE,"DIS Forms";#N/A,#N/A,FALSE,"WIRE FORM";#N/A,#N/A,FALSE,"Transfers"}</definedName>
    <definedName name="wrn.Distributions._4_1_1_2_1" hidden="1">{#N/A,#N/A,FALSE,"DIS Forms";#N/A,#N/A,FALSE,"WIRE FORM";#N/A,#N/A,FALSE,"Transfers"}</definedName>
    <definedName name="wrn.Distributions._4_1_1_2_1_1" hidden="1">{#N/A,#N/A,FALSE,"DIS Forms";#N/A,#N/A,FALSE,"WIRE FORM";#N/A,#N/A,FALSE,"Transfers"}</definedName>
    <definedName name="wrn.Distributions._4_1_1_2_2" hidden="1">{#N/A,#N/A,FALSE,"DIS Forms";#N/A,#N/A,FALSE,"WIRE FORM";#N/A,#N/A,FALSE,"Transfers"}</definedName>
    <definedName name="wrn.Distributions._4_1_1_2_2_1" hidden="1">{#N/A,#N/A,FALSE,"DIS Forms";#N/A,#N/A,FALSE,"WIRE FORM";#N/A,#N/A,FALSE,"Transfers"}</definedName>
    <definedName name="wrn.Distributions._4_1_1_3" hidden="1">{#N/A,#N/A,FALSE,"DIS Forms";#N/A,#N/A,FALSE,"WIRE FORM";#N/A,#N/A,FALSE,"Transfers"}</definedName>
    <definedName name="wrn.Distributions._4_1_1_3_1" hidden="1">{#N/A,#N/A,FALSE,"DIS Forms";#N/A,#N/A,FALSE,"WIRE FORM";#N/A,#N/A,FALSE,"Transfers"}</definedName>
    <definedName name="wrn.Distributions._4_1_2" hidden="1">{#N/A,#N/A,FALSE,"DIS Forms";#N/A,#N/A,FALSE,"WIRE FORM";#N/A,#N/A,FALSE,"Transfers"}</definedName>
    <definedName name="wrn.Distributions._4_1_2_1" hidden="1">{#N/A,#N/A,FALSE,"DIS Forms";#N/A,#N/A,FALSE,"WIRE FORM";#N/A,#N/A,FALSE,"Transfers"}</definedName>
    <definedName name="wrn.Distributions._4_1_2_1_1" hidden="1">{#N/A,#N/A,FALSE,"DIS Forms";#N/A,#N/A,FALSE,"WIRE FORM";#N/A,#N/A,FALSE,"Transfers"}</definedName>
    <definedName name="wrn.Distributions._4_1_2_2" hidden="1">{#N/A,#N/A,FALSE,"DIS Forms";#N/A,#N/A,FALSE,"WIRE FORM";#N/A,#N/A,FALSE,"Transfers"}</definedName>
    <definedName name="wrn.Distributions._4_1_2_2_1" hidden="1">{#N/A,#N/A,FALSE,"DIS Forms";#N/A,#N/A,FALSE,"WIRE FORM";#N/A,#N/A,FALSE,"Transfers"}</definedName>
    <definedName name="wrn.Distributions._4_1_3" hidden="1">{#N/A,#N/A,FALSE,"DIS Forms";#N/A,#N/A,FALSE,"WIRE FORM";#N/A,#N/A,FALSE,"Transfers"}</definedName>
    <definedName name="wrn.Distributions._4_1_3_1" hidden="1">{#N/A,#N/A,FALSE,"DIS Forms";#N/A,#N/A,FALSE,"WIRE FORM";#N/A,#N/A,FALSE,"Transfers"}</definedName>
    <definedName name="wrn.Distributions._4_1_4" hidden="1">{#N/A,#N/A,FALSE,"DIS Forms";#N/A,#N/A,FALSE,"WIRE FORM";#N/A,#N/A,FALSE,"Transfers"}</definedName>
    <definedName name="wrn.Distributions._4_1_4_1" hidden="1">{#N/A,#N/A,FALSE,"DIS Forms";#N/A,#N/A,FALSE,"WIRE FORM";#N/A,#N/A,FALSE,"Transfers"}</definedName>
    <definedName name="wrn.Distributions._4_1_5" hidden="1">{#N/A,#N/A,FALSE,"DIS Forms";#N/A,#N/A,FALSE,"WIRE FORM";#N/A,#N/A,FALSE,"Transfers"}</definedName>
    <definedName name="wrn.Distributions._4_2" hidden="1">{#N/A,#N/A,FALSE,"DIS Forms";#N/A,#N/A,FALSE,"WIRE FORM";#N/A,#N/A,FALSE,"Transfers"}</definedName>
    <definedName name="wrn.Distributions._4_2_1" hidden="1">{#N/A,#N/A,FALSE,"DIS Forms";#N/A,#N/A,FALSE,"WIRE FORM";#N/A,#N/A,FALSE,"Transfers"}</definedName>
    <definedName name="wrn.Distributions._4_2_1_1" hidden="1">{#N/A,#N/A,FALSE,"DIS Forms";#N/A,#N/A,FALSE,"WIRE FORM";#N/A,#N/A,FALSE,"Transfers"}</definedName>
    <definedName name="wrn.Distributions._4_2_2" hidden="1">{#N/A,#N/A,FALSE,"DIS Forms";#N/A,#N/A,FALSE,"WIRE FORM";#N/A,#N/A,FALSE,"Transfers"}</definedName>
    <definedName name="wrn.Distributions._4_2_2_1" hidden="1">{#N/A,#N/A,FALSE,"DIS Forms";#N/A,#N/A,FALSE,"WIRE FORM";#N/A,#N/A,FALSE,"Transfers"}</definedName>
    <definedName name="wrn.Distributions._4_2_3" hidden="1">{#N/A,#N/A,FALSE,"DIS Forms";#N/A,#N/A,FALSE,"WIRE FORM";#N/A,#N/A,FALSE,"Transfers"}</definedName>
    <definedName name="wrn.Distributions._4_3" hidden="1">{#N/A,#N/A,FALSE,"DIS Forms";#N/A,#N/A,FALSE,"WIRE FORM";#N/A,#N/A,FALSE,"Transfers"}</definedName>
    <definedName name="wrn.Distributions._4_3_1" hidden="1">{#N/A,#N/A,FALSE,"DIS Forms";#N/A,#N/A,FALSE,"WIRE FORM";#N/A,#N/A,FALSE,"Transfers"}</definedName>
    <definedName name="wrn.Distributions._4_3_1_1" hidden="1">{#N/A,#N/A,FALSE,"DIS Forms";#N/A,#N/A,FALSE,"WIRE FORM";#N/A,#N/A,FALSE,"Transfers"}</definedName>
    <definedName name="wrn.Distributions._4_3_2" hidden="1">{#N/A,#N/A,FALSE,"DIS Forms";#N/A,#N/A,FALSE,"WIRE FORM";#N/A,#N/A,FALSE,"Transfers"}</definedName>
    <definedName name="wrn.Distributions._4_3_2_1" hidden="1">{#N/A,#N/A,FALSE,"DIS Forms";#N/A,#N/A,FALSE,"WIRE FORM";#N/A,#N/A,FALSE,"Transfers"}</definedName>
    <definedName name="wrn.Distributions._4_4" hidden="1">{#N/A,#N/A,FALSE,"DIS Forms";#N/A,#N/A,FALSE,"WIRE FORM";#N/A,#N/A,FALSE,"Transfers"}</definedName>
    <definedName name="wrn.Distributions._4_4_1" hidden="1">{#N/A,#N/A,FALSE,"DIS Forms";#N/A,#N/A,FALSE,"WIRE FORM";#N/A,#N/A,FALSE,"Transfers"}</definedName>
    <definedName name="wrn.Distributions._4_4_1_1" hidden="1">{#N/A,#N/A,FALSE,"DIS Forms";#N/A,#N/A,FALSE,"WIRE FORM";#N/A,#N/A,FALSE,"Transfers"}</definedName>
    <definedName name="wrn.Distributions._4_4_2" hidden="1">{#N/A,#N/A,FALSE,"DIS Forms";#N/A,#N/A,FALSE,"WIRE FORM";#N/A,#N/A,FALSE,"Transfers"}</definedName>
    <definedName name="wrn.Distributions._4_5" hidden="1">{#N/A,#N/A,FALSE,"DIS Forms";#N/A,#N/A,FALSE,"WIRE FORM";#N/A,#N/A,FALSE,"Transfers"}</definedName>
    <definedName name="wrn.Distributions._4_5_1" hidden="1">{#N/A,#N/A,FALSE,"DIS Forms";#N/A,#N/A,FALSE,"WIRE FORM";#N/A,#N/A,FALSE,"Transfers"}</definedName>
    <definedName name="wrn.Distributions._4_5_1_1" hidden="1">{#N/A,#N/A,FALSE,"DIS Forms";#N/A,#N/A,FALSE,"WIRE FORM";#N/A,#N/A,FALSE,"Transfers"}</definedName>
    <definedName name="wrn.Distributions._5" hidden="1">{#N/A,#N/A,FALSE,"DIS Forms";#N/A,#N/A,FALSE,"WIRE FORM";#N/A,#N/A,FALSE,"Transfers"}</definedName>
    <definedName name="wrn.Distributions._5_1" hidden="1">{#N/A,#N/A,FALSE,"DIS Forms";#N/A,#N/A,FALSE,"WIRE FORM";#N/A,#N/A,FALSE,"Transfers"}</definedName>
    <definedName name="wrn.Distributions._5_1_1" hidden="1">{#N/A,#N/A,FALSE,"DIS Forms";#N/A,#N/A,FALSE,"WIRE FORM";#N/A,#N/A,FALSE,"Transfers"}</definedName>
    <definedName name="wrn.Distributions._5_1_1_1" hidden="1">{#N/A,#N/A,FALSE,"DIS Forms";#N/A,#N/A,FALSE,"WIRE FORM";#N/A,#N/A,FALSE,"Transfers"}</definedName>
    <definedName name="wrn.Distributions._5_1_1_1_1" hidden="1">{#N/A,#N/A,FALSE,"DIS Forms";#N/A,#N/A,FALSE,"WIRE FORM";#N/A,#N/A,FALSE,"Transfers"}</definedName>
    <definedName name="wrn.Distributions._5_1_1_2" hidden="1">{#N/A,#N/A,FALSE,"DIS Forms";#N/A,#N/A,FALSE,"WIRE FORM";#N/A,#N/A,FALSE,"Transfers"}</definedName>
    <definedName name="wrn.Distributions._5_1_1_2_1" hidden="1">{#N/A,#N/A,FALSE,"DIS Forms";#N/A,#N/A,FALSE,"WIRE FORM";#N/A,#N/A,FALSE,"Transfers"}</definedName>
    <definedName name="wrn.Distributions._5_1_2" hidden="1">{#N/A,#N/A,FALSE,"DIS Forms";#N/A,#N/A,FALSE,"WIRE FORM";#N/A,#N/A,FALSE,"Transfers"}</definedName>
    <definedName name="wrn.Distributions._5_1_2_1" hidden="1">{#N/A,#N/A,FALSE,"DIS Forms";#N/A,#N/A,FALSE,"WIRE FORM";#N/A,#N/A,FALSE,"Transfers"}</definedName>
    <definedName name="wrn.Distributions._5_1_2_1_1" hidden="1">{#N/A,#N/A,FALSE,"DIS Forms";#N/A,#N/A,FALSE,"WIRE FORM";#N/A,#N/A,FALSE,"Transfers"}</definedName>
    <definedName name="wrn.Distributions._5_1_2_2" hidden="1">{#N/A,#N/A,FALSE,"DIS Forms";#N/A,#N/A,FALSE,"WIRE FORM";#N/A,#N/A,FALSE,"Transfers"}</definedName>
    <definedName name="wrn.Distributions._5_1_2_2_1" hidden="1">{#N/A,#N/A,FALSE,"DIS Forms";#N/A,#N/A,FALSE,"WIRE FORM";#N/A,#N/A,FALSE,"Transfers"}</definedName>
    <definedName name="wrn.Distributions._5_1_3" hidden="1">{#N/A,#N/A,FALSE,"DIS Forms";#N/A,#N/A,FALSE,"WIRE FORM";#N/A,#N/A,FALSE,"Transfers"}</definedName>
    <definedName name="wrn.Distributions._5_1_3_1" hidden="1">{#N/A,#N/A,FALSE,"DIS Forms";#N/A,#N/A,FALSE,"WIRE FORM";#N/A,#N/A,FALSE,"Transfers"}</definedName>
    <definedName name="wrn.Distributions._5_2" hidden="1">{#N/A,#N/A,FALSE,"DIS Forms";#N/A,#N/A,FALSE,"WIRE FORM";#N/A,#N/A,FALSE,"Transfers"}</definedName>
    <definedName name="wrn.Distributions._5_2_1" hidden="1">{#N/A,#N/A,FALSE,"DIS Forms";#N/A,#N/A,FALSE,"WIRE FORM";#N/A,#N/A,FALSE,"Transfers"}</definedName>
    <definedName name="wrn.Distributions._5_2_1_1" hidden="1">{#N/A,#N/A,FALSE,"DIS Forms";#N/A,#N/A,FALSE,"WIRE FORM";#N/A,#N/A,FALSE,"Transfers"}</definedName>
    <definedName name="wrn.Distributions._5_2_2" hidden="1">{#N/A,#N/A,FALSE,"DIS Forms";#N/A,#N/A,FALSE,"WIRE FORM";#N/A,#N/A,FALSE,"Transfers"}</definedName>
    <definedName name="wrn.Distributions._5_2_2_1" hidden="1">{#N/A,#N/A,FALSE,"DIS Forms";#N/A,#N/A,FALSE,"WIRE FORM";#N/A,#N/A,FALSE,"Transfers"}</definedName>
    <definedName name="wrn.Distributions._5_3" hidden="1">{#N/A,#N/A,FALSE,"DIS Forms";#N/A,#N/A,FALSE,"WIRE FORM";#N/A,#N/A,FALSE,"Transfers"}</definedName>
    <definedName name="wrn.Distributions._5_3_1" hidden="1">{#N/A,#N/A,FALSE,"DIS Forms";#N/A,#N/A,FALSE,"WIRE FORM";#N/A,#N/A,FALSE,"Transfers"}</definedName>
    <definedName name="wrn.Distributions._5_3_1_1" hidden="1">{#N/A,#N/A,FALSE,"DIS Forms";#N/A,#N/A,FALSE,"WIRE FORM";#N/A,#N/A,FALSE,"Transfers"}</definedName>
    <definedName name="wrn.Distributions._5_3_2" hidden="1">{#N/A,#N/A,FALSE,"DIS Forms";#N/A,#N/A,FALSE,"WIRE FORM";#N/A,#N/A,FALSE,"Transfers"}</definedName>
    <definedName name="wrn.Distributions._5_3_2_1" hidden="1">{#N/A,#N/A,FALSE,"DIS Forms";#N/A,#N/A,FALSE,"WIRE FORM";#N/A,#N/A,FALSE,"Transfers"}</definedName>
    <definedName name="wrn.Distributions._5_4" hidden="1">{#N/A,#N/A,FALSE,"DIS Forms";#N/A,#N/A,FALSE,"WIRE FORM";#N/A,#N/A,FALSE,"Transfers"}</definedName>
    <definedName name="wrn.Distributions._5_4_1" hidden="1">{#N/A,#N/A,FALSE,"DIS Forms";#N/A,#N/A,FALSE,"WIRE FORM";#N/A,#N/A,FALSE,"Transfers"}</definedName>
    <definedName name="wrn.Distributions._5_4_1_1" hidden="1">{#N/A,#N/A,FALSE,"DIS Forms";#N/A,#N/A,FALSE,"WIRE FORM";#N/A,#N/A,FALSE,"Transfers"}</definedName>
    <definedName name="wrn.Distributions._5_5" hidden="1">{#N/A,#N/A,FALSE,"DIS Forms";#N/A,#N/A,FALSE,"WIRE FORM";#N/A,#N/A,FALSE,"Transfers"}</definedName>
    <definedName name="wrn.Distributions._5_5_1" hidden="1">{#N/A,#N/A,FALSE,"DIS Forms";#N/A,#N/A,FALSE,"WIRE FORM";#N/A,#N/A,FALSE,"Transfers"}</definedName>
    <definedName name="wrn.Distributions._5_5_1_1" hidden="1">{#N/A,#N/A,FALSE,"DIS Forms";#N/A,#N/A,FALSE,"WIRE FORM";#N/A,#N/A,FALSE,"Transfers"}</definedName>
    <definedName name="wrn.DOC." hidden="1">{#N/A,#N/A,FALSE,"Sign";#N/A,#N/A,FALSE,"Assets";#N/A,#N/A,FALSE,"Liab";#N/A,#N/A,FALSE,"Inc";#N/A,#N/A,FALSE,"Inc-Over";#N/A,#N/A,FALSE,"Equity";#N/A,#N/A,FALSE,"Cash";#N/A,#N/A,FALSE,"Cash-Over";#N/A,#N/A,FALSE,"Rep#4";#N/A,#N/A,FALSE,"TNE";#N/A,#N/A,FALSE,"III1";#N/A,#N/A,FALSE,"III2";#N/A,#N/A,FALSE,"III3"}</definedName>
    <definedName name="wrn.document." hidden="1">{"consolidated",#N/A,FALSE,"Sheet1";"cms",#N/A,FALSE,"Sheet1";"fse",#N/A,FALSE,"Sheet1"}</definedName>
    <definedName name="wrn.dos" hidden="1">{"Cons Dos Digitos",#N/A,FALSE,"Cons.";"Cons Tres Digitos",#N/A,FALSE,"Cons."}</definedName>
    <definedName name="wrn.dot" hidden="1">{"Cons Dos Digitos",#N/A,FALSE,"Cons.";"Cons Tres Digitos",#N/A,FALSE,"Cons."}</definedName>
    <definedName name="wrn.DPI._.Summary." hidden="1">{#N/A,#N/A,TRUE,"Summary";#N/A,#N/A,TRUE,"Financials"}</definedName>
    <definedName name="wrn.Draft." hidden="1">{"Draft",#N/A,FALSE,"Feb-96"}</definedName>
    <definedName name="wrn.Draft._.Financials." hidden="1">{"Key Summaries",#N/A,FALSE,"Key Summaries";"Project Cost &amp; Means of Finance",#N/A,FALSE,"Const Fund";"Cashflow during Construction",#N/A,FALSE,"Const Fund";"Projected Profitabilities",#N/A,FALSE,"Financials";"Projected Cashflows",#N/A,FALSE,"Financials";"Projected Balance Sheet",#N/A,FALSE,"Financials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ts" hidden="1">{"Cons Dos Digitos",#N/A,FALSE,"Cons.";"Cons Tres Digitos",#N/A,FALSE,"Cons.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_.Print._.Range." hidden="1">{"EBITDA Print Range",#N/A,FALSE,"EBITDA"}</definedName>
    <definedName name="wrn.Economic._.Value._.Added._.Analysis." hidden="1">{"EVA",#N/A,FALSE,"EVA";"WACC",#N/A,FALSE,"WACC"}</definedName>
    <definedName name="wrn.Edutainment._.Priority._.List." hidden="1">{#N/A,#N/A,FALSE,"DI 2 YEAR MASTER SCHEDULE"}</definedName>
    <definedName name="wrn.Engineering." hidden="1">{#N/A,#N/A,FALSE,"ENGINEERING"}</definedName>
    <definedName name="wrn.Engineering._1" hidden="1">{#N/A,#N/A,FALSE,"ENGINEERING"}</definedName>
    <definedName name="wrn.Environmental." hidden="1">{#N/A,#N/A,FALSE,"ENVIRONMENTAL"}</definedName>
    <definedName name="wrn.Environmental._1" hidden="1">{#N/A,#N/A,FALSE,"ENVIRONMENTAL"}</definedName>
    <definedName name="wrn.est25yr." hidden="1">{#N/A,#N/A,FALSE,"Est97";#N/A,#N/A,FALSE,"Plan98";#N/A,#N/A,FALSE,"Graphs";#N/A,#N/A,FALSE,"5Yr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dex"}</definedName>
    <definedName name="wrn.Exec._.Summary._1" hidden="1">{#N/A,#N/A,FALSE,"Index"}</definedName>
    <definedName name="wrn.Executive._.Summary." hidden="1">{#N/A,#N/A,FALSE,"ES Cover";#N/A,#N/A,FALSE,"ES Index ";#N/A,#N/A,FALSE,"ES 2-1-1  Net Eff Mbrs 2001";#N/A,#N/A,FALSE,"ES 2-1-2  Net Eff  Mbrs 2000";#N/A,#N/A,FALSE,"ES 2-2 Mbr Sales Plan vs Proj";#N/A,#N/A,FALSE,"ES 3_Top 5 IFP States Carriers";#N/A,#N/A,FALSE,"ES 4 Top 5 SBG States Carriers";#N/A,#N/A,FALSE,"ES 5 New Top Bottom 5 Summary";#N/A,#N/A,FALSE,"ES 6 Daily Avg";#N/A,#N/A,FALSE,"ES 7  Vol Graph";#N/A,#N/A,FALSE,"ES 8  ClosRatio by Carr";#N/A,#N/A,FALSE,"ES 9  ClosRatio by State";#N/A,#N/A,FALSE,"ES 10  Apps Ret CA OofS";#N/A,#N/A,FALSE,"ES 11 CLosRatioStateCarr Mont";#N/A,#N/A,FALSE,"ES 12  CarrierPerStateNov";#N/A,#N/A,FALSE,"ES 13 CarrierPerStateYTD";#N/A,#N/A,FALSE,"ES 14 Analytics";#N/A,#N/A,FALSE,"ES 15 Total Calls Graph";#N/A,#N/A,FALSE,"ES 16 Within 30 Sec ";#N/A,#N/A,FALSE,"ES 17 Emails";#N/A,#N/A,FALSE,"ES 18 Chat Graph"}</definedName>
    <definedName name="wrn.External." hidden="1">{"External_Annual_Income",#N/A,FALSE,"External";"External_Quarterly_Income",#N/A,FALSE,"External"}</definedName>
    <definedName name="wrn.FCB." hidden="1">{"FCB_ALL",#N/A,FALSE,"FCB"}</definedName>
    <definedName name="wrn.fcb2" hidden="1">{"FCB_ALL",#N/A,FALSE,"FCB"}</definedName>
    <definedName name="wrn.Fee._.Schedule." hidden="1">{#N/A,#N/A,FALSE,"Feecalculation";#N/A,#N/A,FALSE,"Capital Stock Fund";#N/A,#N/A,FALSE,"CheckNAV";#N/A,#N/A,FALSE,"Data re Formula B";#N/A,#N/A,FALSE,"NQH Fees";#N/A,#N/A,FALSE,"FEEOUTMAN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hidden="1">{"Final",#N/A,FALSE,"Feb-96"}</definedName>
    <definedName name="wrn.Final._.Financials." hidden="1">{"Report Assumptions",#N/A,FALSE,"Report - Assm(R)";"Key Financial Highlights",#N/A,FALSE,"Key Summaries(R)";"Project Cost &amp; Means of Finance",#N/A,FALSE,"Project Cost &amp; MOF";"Cash flow during Construction Period",#N/A,FALSE,"Const Fund(R)";"Projected Profitability",#N/A,FALSE,"P&amp;L (Sum)(R)";"Projected Cashflows",#N/A,FALSE,"Cashflows (Sum)(R)";"Projected Balance Sheet",#N/A,FALSE,"BS (Sum)(R)";"NCR Demand Annexure A1",#N/A,FALSE,"NCR Footfall";"Domestic Tourists Annexure A2",#N/A,FALSE,"Tourists Footfall";"Rohini Footfalls Annexure A3",#N/A,FALSE,"Rohini Footfall"}</definedName>
    <definedName name="wrn.FinalBook." hidden="1">{"IncomeStmt",#N/A,FALSE,"SumincV2";"YTDInc",#N/A,FALSE,"YTDInc";"balance sheet",#N/A,FALSE,"BSCF";"Ratios",#N/A,FALSE,"Ratios";"OtherInc",#N/A,FALSE,"OtherInc";"GenAdmin",#N/A,FALSE,"GA";"Marketing",#N/A,FALSE,"Mktg";"OtherExp",#N/A,FALSE,"OtherExp";"bsmw",#N/A,FALSE,"BSMW";"bsmwytd",#N/A,FALSE,"BSMWYTD";"Suminc1",#N/A,FALSE,"Suminc1";"GenAdmin1",#N/A,FALSE,"GA1";"Mktg1",#N/A,FALSE,"Mktg1";#N/A,#N/A,FALSE,"BSMW1"}</definedName>
    <definedName name="wrn.Financial._.Output." hidden="1">{"P and L",#N/A,FALSE,"Financial Output";"Cashflow",#N/A,FALSE,"Financial Output";"Balance Sheet",#N/A,FALSE,"Financial Output"}</definedName>
    <definedName name="wrn.Financial._.Report." hidden="1">{"Assumptions",#N/A,FALSE,"Report - Assm";"Key Summaries",#N/A,FALSE,"Key Summaries";"Project Costs &amp; Means of Finance",#N/A,FALSE,"Const Fund";"Cashflow during Construction Period",#N/A,FALSE,"Const Fund";"Projected Profitability (Sum)",#N/A,FALSE,"P&amp;L (Sum)";"Projected Cashflows (Sum)",#N/A,FALSE,"Cashflows (Sum)";"Projected Balance Sheet (Sum)",#N/A,FALSE,"BS (Sum)";"Market Demand in NCR",#N/A,FALSE,"NCR Footfall";"Domestic Tourist Inflow",#N/A,FALSE,"Tourist Footfall";"Final Demand Projections",#N/A,FALSE,"Rohini Footfall"}</definedName>
    <definedName name="wrn.Financial._.Statements." hidden="1">{"Assumptions",#N/A,FALSE,"Assm";"Contribution Chart 0",#N/A,FALSE,"Rev contribution";"Contribution Chart 1",#N/A,FALSE,"Rev contribution";"Contribution Chart 2",#N/A,FALSE,"Rev contribution";"Projected Profitability",#N/A,FALSE,"Profitability";"Projected Cashflows",#N/A,FALSE,"Profitability";"Projected Balance Sheet",#N/A,FALSE,"Profitability";"Capex",#N/A,FALSE,"Model-Capex";"Debt Service Analysis",#N/A,FALSE,"Debt Service Analysis"}</definedName>
    <definedName name="wrn.Financials." hidden="1">{#N/A,#N/A,FALSE,"Income Stmt";#N/A,#N/A,FALSE,"Income Summary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hidden="1">{#N/A,#N/A,FALSE,"Finanzbedarfsrechnung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scal._.Year." hidden="1">{#N/A,#N/A,TRUE,"FY BCG";#N/A,#N/A,TRUE,"FY w|o Wireless";#N/A,#N/A,TRUE,"FY Wireless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LASH." hidden="1">{"MONTH",#N/A,FALSE,"PBT FLASH";"TB",#N/A,FALSE,"PBT FLASH";"ADJ",#N/A,FALSE,"PBT FLASH";"YTD",#N/A,FALSE,"PBT FLASH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NMA._.Reports." hidden="1">{#N/A,#N/A,FALSE,"Projected Cash Flow";#N/A,#N/A,FALSE,"Pool1";#N/A,#N/A,FALSE,"98-28FA"}</definedName>
    <definedName name="wrn.FNMA._.Reports._1" hidden="1">{#N/A,#N/A,FALSE,"Projected Cash Flow";#N/A,#N/A,FALSE,"Pool1";#N/A,#N/A,FALSE,"98-28FA"}</definedName>
    <definedName name="wrn.FNMA._.Reports._1_1" hidden="1">{#N/A,#N/A,FALSE,"Projected Cash Flow";#N/A,#N/A,FALSE,"Pool1";#N/A,#N/A,FALSE,"98-28FA"}</definedName>
    <definedName name="wrn.FNMA._.Reports._1_1_1" hidden="1">{#N/A,#N/A,FALSE,"Projected Cash Flow";#N/A,#N/A,FALSE,"Pool1";#N/A,#N/A,FALSE,"98-28FA"}</definedName>
    <definedName name="wrn.FNMA._.Reports._1_1_1_1" hidden="1">{#N/A,#N/A,FALSE,"Projected Cash Flow";#N/A,#N/A,FALSE,"Pool1";#N/A,#N/A,FALSE,"98-28FA"}</definedName>
    <definedName name="wrn.FNMA._.Reports._1_1_1_1_1" hidden="1">{#N/A,#N/A,FALSE,"Projected Cash Flow";#N/A,#N/A,FALSE,"Pool1";#N/A,#N/A,FALSE,"98-28FA"}</definedName>
    <definedName name="wrn.FNMA._.Reports._1_1_1_1_1_1" hidden="1">{#N/A,#N/A,FALSE,"Projected Cash Flow";#N/A,#N/A,FALSE,"Pool1";#N/A,#N/A,FALSE,"98-28FA"}</definedName>
    <definedName name="wrn.FNMA._.Reports._1_1_1_1_1_1_1" hidden="1">{#N/A,#N/A,FALSE,"Projected Cash Flow";#N/A,#N/A,FALSE,"Pool1";#N/A,#N/A,FALSE,"98-28FA"}</definedName>
    <definedName name="wrn.FNMA._.Reports._1_1_1_1_1_1_1_1" hidden="1">{#N/A,#N/A,FALSE,"Projected Cash Flow";#N/A,#N/A,FALSE,"Pool1";#N/A,#N/A,FALSE,"98-28FA"}</definedName>
    <definedName name="wrn.FNMA._.Reports._1_1_1_1_1_1_2" hidden="1">{#N/A,#N/A,FALSE,"Projected Cash Flow";#N/A,#N/A,FALSE,"Pool1";#N/A,#N/A,FALSE,"98-28FA"}</definedName>
    <definedName name="wrn.FNMA._.Reports._1_1_1_1_1_1_2_1" hidden="1">{#N/A,#N/A,FALSE,"Projected Cash Flow";#N/A,#N/A,FALSE,"Pool1";#N/A,#N/A,FALSE,"98-28FA"}</definedName>
    <definedName name="wrn.FNMA._.Reports._1_1_1_1_1_1_3" hidden="1">{#N/A,#N/A,FALSE,"Projected Cash Flow";#N/A,#N/A,FALSE,"Pool1";#N/A,#N/A,FALSE,"98-28FA"}</definedName>
    <definedName name="wrn.FNMA._.Reports._1_1_1_1_1_2" hidden="1">{#N/A,#N/A,FALSE,"Projected Cash Flow";#N/A,#N/A,FALSE,"Pool1";#N/A,#N/A,FALSE,"98-28FA"}</definedName>
    <definedName name="wrn.FNMA._.Reports._1_1_1_1_1_2_1" hidden="1">{#N/A,#N/A,FALSE,"Projected Cash Flow";#N/A,#N/A,FALSE,"Pool1";#N/A,#N/A,FALSE,"98-28FA"}</definedName>
    <definedName name="wrn.FNMA._.Reports._1_1_1_1_1_2_1_1" hidden="1">{#N/A,#N/A,FALSE,"Projected Cash Flow";#N/A,#N/A,FALSE,"Pool1";#N/A,#N/A,FALSE,"98-28FA"}</definedName>
    <definedName name="wrn.FNMA._.Reports._1_1_1_1_1_2_2" hidden="1">{#N/A,#N/A,FALSE,"Projected Cash Flow";#N/A,#N/A,FALSE,"Pool1";#N/A,#N/A,FALSE,"98-28FA"}</definedName>
    <definedName name="wrn.FNMA._.Reports._1_1_1_1_1_2_2_1" hidden="1">{#N/A,#N/A,FALSE,"Projected Cash Flow";#N/A,#N/A,FALSE,"Pool1";#N/A,#N/A,FALSE,"98-28FA"}</definedName>
    <definedName name="wrn.FNMA._.Reports._1_1_1_1_1_3" hidden="1">{#N/A,#N/A,FALSE,"Projected Cash Flow";#N/A,#N/A,FALSE,"Pool1";#N/A,#N/A,FALSE,"98-28FA"}</definedName>
    <definedName name="wrn.FNMA._.Reports._1_1_1_1_1_3_1" hidden="1">{#N/A,#N/A,FALSE,"Projected Cash Flow";#N/A,#N/A,FALSE,"Pool1";#N/A,#N/A,FALSE,"98-28FA"}</definedName>
    <definedName name="wrn.FNMA._.Reports._1_1_1_1_1_4" hidden="1">{#N/A,#N/A,FALSE,"Projected Cash Flow";#N/A,#N/A,FALSE,"Pool1";#N/A,#N/A,FALSE,"98-28FA"}</definedName>
    <definedName name="wrn.FNMA._.Reports._1_1_1_1_1_5" hidden="1">{#N/A,#N/A,FALSE,"Projected Cash Flow";#N/A,#N/A,FALSE,"Pool1";#N/A,#N/A,FALSE,"98-28FA"}</definedName>
    <definedName name="wrn.FNMA._.Reports._1_1_1_1_2" hidden="1">{#N/A,#N/A,FALSE,"Projected Cash Flow";#N/A,#N/A,FALSE,"Pool1";#N/A,#N/A,FALSE,"98-28FA"}</definedName>
    <definedName name="wrn.FNMA._.Reports._1_1_1_1_2_1" hidden="1">{#N/A,#N/A,FALSE,"Projected Cash Flow";#N/A,#N/A,FALSE,"Pool1";#N/A,#N/A,FALSE,"98-28FA"}</definedName>
    <definedName name="wrn.FNMA._.Reports._1_1_1_1_2_1_1" hidden="1">{#N/A,#N/A,FALSE,"Projected Cash Flow";#N/A,#N/A,FALSE,"Pool1";#N/A,#N/A,FALSE,"98-28FA"}</definedName>
    <definedName name="wrn.FNMA._.Reports._1_1_1_1_2_2" hidden="1">{#N/A,#N/A,FALSE,"Projected Cash Flow";#N/A,#N/A,FALSE,"Pool1";#N/A,#N/A,FALSE,"98-28FA"}</definedName>
    <definedName name="wrn.FNMA._.Reports._1_1_1_1_2_2_1" hidden="1">{#N/A,#N/A,FALSE,"Projected Cash Flow";#N/A,#N/A,FALSE,"Pool1";#N/A,#N/A,FALSE,"98-28FA"}</definedName>
    <definedName name="wrn.FNMA._.Reports._1_1_1_1_2_3" hidden="1">{#N/A,#N/A,FALSE,"Projected Cash Flow";#N/A,#N/A,FALSE,"Pool1";#N/A,#N/A,FALSE,"98-28FA"}</definedName>
    <definedName name="wrn.FNMA._.Reports._1_1_1_1_3" hidden="1">{#N/A,#N/A,FALSE,"Projected Cash Flow";#N/A,#N/A,FALSE,"Pool1";#N/A,#N/A,FALSE,"98-28FA"}</definedName>
    <definedName name="wrn.FNMA._.Reports._1_1_1_1_3_1" hidden="1">{#N/A,#N/A,FALSE,"Projected Cash Flow";#N/A,#N/A,FALSE,"Pool1";#N/A,#N/A,FALSE,"98-28FA"}</definedName>
    <definedName name="wrn.FNMA._.Reports._1_1_1_1_4" hidden="1">{#N/A,#N/A,FALSE,"Projected Cash Flow";#N/A,#N/A,FALSE,"Pool1";#N/A,#N/A,FALSE,"98-28FA"}</definedName>
    <definedName name="wrn.FNMA._.Reports._1_1_1_1_4_1" hidden="1">{#N/A,#N/A,FALSE,"Projected Cash Flow";#N/A,#N/A,FALSE,"Pool1";#N/A,#N/A,FALSE,"98-28FA"}</definedName>
    <definedName name="wrn.FNMA._.Reports._1_1_1_1_5" hidden="1">{#N/A,#N/A,FALSE,"Projected Cash Flow";#N/A,#N/A,FALSE,"Pool1";#N/A,#N/A,FALSE,"98-28FA"}</definedName>
    <definedName name="wrn.FNMA._.Reports._1_1_1_2" hidden="1">{#N/A,#N/A,FALSE,"Projected Cash Flow";#N/A,#N/A,FALSE,"Pool1";#N/A,#N/A,FALSE,"98-28FA"}</definedName>
    <definedName name="wrn.FNMA._.Reports._1_1_1_2_1" hidden="1">{#N/A,#N/A,FALSE,"Projected Cash Flow";#N/A,#N/A,FALSE,"Pool1";#N/A,#N/A,FALSE,"98-28FA"}</definedName>
    <definedName name="wrn.FNMA._.Reports._1_1_1_2_1_1" hidden="1">{#N/A,#N/A,FALSE,"Projected Cash Flow";#N/A,#N/A,FALSE,"Pool1";#N/A,#N/A,FALSE,"98-28FA"}</definedName>
    <definedName name="wrn.FNMA._.Reports._1_1_1_2_1_1_1" hidden="1">{#N/A,#N/A,FALSE,"Projected Cash Flow";#N/A,#N/A,FALSE,"Pool1";#N/A,#N/A,FALSE,"98-28FA"}</definedName>
    <definedName name="wrn.FNMA._.Reports._1_1_1_2_1_2" hidden="1">{#N/A,#N/A,FALSE,"Projected Cash Flow";#N/A,#N/A,FALSE,"Pool1";#N/A,#N/A,FALSE,"98-28FA"}</definedName>
    <definedName name="wrn.FNMA._.Reports._1_1_1_2_1_2_1" hidden="1">{#N/A,#N/A,FALSE,"Projected Cash Flow";#N/A,#N/A,FALSE,"Pool1";#N/A,#N/A,FALSE,"98-28FA"}</definedName>
    <definedName name="wrn.FNMA._.Reports._1_1_1_2_1_3" hidden="1">{#N/A,#N/A,FALSE,"Projected Cash Flow";#N/A,#N/A,FALSE,"Pool1";#N/A,#N/A,FALSE,"98-28FA"}</definedName>
    <definedName name="wrn.FNMA._.Reports._1_1_1_2_2" hidden="1">{#N/A,#N/A,FALSE,"Projected Cash Flow";#N/A,#N/A,FALSE,"Pool1";#N/A,#N/A,FALSE,"98-28FA"}</definedName>
    <definedName name="wrn.FNMA._.Reports._1_1_1_2_2_1" hidden="1">{#N/A,#N/A,FALSE,"Projected Cash Flow";#N/A,#N/A,FALSE,"Pool1";#N/A,#N/A,FALSE,"98-28FA"}</definedName>
    <definedName name="wrn.FNMA._.Reports._1_1_1_2_2_1_1" hidden="1">{#N/A,#N/A,FALSE,"Projected Cash Flow";#N/A,#N/A,FALSE,"Pool1";#N/A,#N/A,FALSE,"98-28FA"}</definedName>
    <definedName name="wrn.FNMA._.Reports._1_1_1_2_2_2" hidden="1">{#N/A,#N/A,FALSE,"Projected Cash Flow";#N/A,#N/A,FALSE,"Pool1";#N/A,#N/A,FALSE,"98-28FA"}</definedName>
    <definedName name="wrn.FNMA._.Reports._1_1_1_2_2_2_1" hidden="1">{#N/A,#N/A,FALSE,"Projected Cash Flow";#N/A,#N/A,FALSE,"Pool1";#N/A,#N/A,FALSE,"98-28FA"}</definedName>
    <definedName name="wrn.FNMA._.Reports._1_1_1_2_3" hidden="1">{#N/A,#N/A,FALSE,"Projected Cash Flow";#N/A,#N/A,FALSE,"Pool1";#N/A,#N/A,FALSE,"98-28FA"}</definedName>
    <definedName name="wrn.FNMA._.Reports._1_1_1_2_3_1" hidden="1">{#N/A,#N/A,FALSE,"Projected Cash Flow";#N/A,#N/A,FALSE,"Pool1";#N/A,#N/A,FALSE,"98-28FA"}</definedName>
    <definedName name="wrn.FNMA._.Reports._1_1_1_2_4" hidden="1">{#N/A,#N/A,FALSE,"Projected Cash Flow";#N/A,#N/A,FALSE,"Pool1";#N/A,#N/A,FALSE,"98-28FA"}</definedName>
    <definedName name="wrn.FNMA._.Reports._1_1_1_2_4_1" hidden="1">{#N/A,#N/A,FALSE,"Projected Cash Flow";#N/A,#N/A,FALSE,"Pool1";#N/A,#N/A,FALSE,"98-28FA"}</definedName>
    <definedName name="wrn.FNMA._.Reports._1_1_1_2_5" hidden="1">{#N/A,#N/A,FALSE,"Projected Cash Flow";#N/A,#N/A,FALSE,"Pool1";#N/A,#N/A,FALSE,"98-28FA"}</definedName>
    <definedName name="wrn.FNMA._.Reports._1_1_1_3" hidden="1">{#N/A,#N/A,FALSE,"Projected Cash Flow";#N/A,#N/A,FALSE,"Pool1";#N/A,#N/A,FALSE,"98-28FA"}</definedName>
    <definedName name="wrn.FNMA._.Reports._1_1_1_3_1" hidden="1">{#N/A,#N/A,FALSE,"Projected Cash Flow";#N/A,#N/A,FALSE,"Pool1";#N/A,#N/A,FALSE,"98-28FA"}</definedName>
    <definedName name="wrn.FNMA._.Reports._1_1_1_3_1_1" hidden="1">{#N/A,#N/A,FALSE,"Projected Cash Flow";#N/A,#N/A,FALSE,"Pool1";#N/A,#N/A,FALSE,"98-28FA"}</definedName>
    <definedName name="wrn.FNMA._.Reports._1_1_1_3_1_1_1" hidden="1">{#N/A,#N/A,FALSE,"Projected Cash Flow";#N/A,#N/A,FALSE,"Pool1";#N/A,#N/A,FALSE,"98-28FA"}</definedName>
    <definedName name="wrn.FNMA._.Reports._1_1_1_3_1_2" hidden="1">{#N/A,#N/A,FALSE,"Projected Cash Flow";#N/A,#N/A,FALSE,"Pool1";#N/A,#N/A,FALSE,"98-28FA"}</definedName>
    <definedName name="wrn.FNMA._.Reports._1_1_1_3_1_2_1" hidden="1">{#N/A,#N/A,FALSE,"Projected Cash Flow";#N/A,#N/A,FALSE,"Pool1";#N/A,#N/A,FALSE,"98-28FA"}</definedName>
    <definedName name="wrn.FNMA._.Reports._1_1_1_3_2" hidden="1">{#N/A,#N/A,FALSE,"Projected Cash Flow";#N/A,#N/A,FALSE,"Pool1";#N/A,#N/A,FALSE,"98-28FA"}</definedName>
    <definedName name="wrn.FNMA._.Reports._1_1_1_3_2_1" hidden="1">{#N/A,#N/A,FALSE,"Projected Cash Flow";#N/A,#N/A,FALSE,"Pool1";#N/A,#N/A,FALSE,"98-28FA"}</definedName>
    <definedName name="wrn.FNMA._.Reports._1_1_1_3_3" hidden="1">{#N/A,#N/A,FALSE,"Projected Cash Flow";#N/A,#N/A,FALSE,"Pool1";#N/A,#N/A,FALSE,"98-28FA"}</definedName>
    <definedName name="wrn.FNMA._.Reports._1_1_1_3_3_1" hidden="1">{#N/A,#N/A,FALSE,"Projected Cash Flow";#N/A,#N/A,FALSE,"Pool1";#N/A,#N/A,FALSE,"98-28FA"}</definedName>
    <definedName name="wrn.FNMA._.Reports._1_1_1_4" hidden="1">{#N/A,#N/A,FALSE,"Projected Cash Flow";#N/A,#N/A,FALSE,"Pool1";#N/A,#N/A,FALSE,"98-28FA"}</definedName>
    <definedName name="wrn.FNMA._.Reports._1_1_1_4_1" hidden="1">{#N/A,#N/A,FALSE,"Projected Cash Flow";#N/A,#N/A,FALSE,"Pool1";#N/A,#N/A,FALSE,"98-28FA"}</definedName>
    <definedName name="wrn.FNMA._.Reports._1_1_1_4_1_1" hidden="1">{#N/A,#N/A,FALSE,"Projected Cash Flow";#N/A,#N/A,FALSE,"Pool1";#N/A,#N/A,FALSE,"98-28FA"}</definedName>
    <definedName name="wrn.FNMA._.Reports._1_1_1_4_2" hidden="1">{#N/A,#N/A,FALSE,"Projected Cash Flow";#N/A,#N/A,FALSE,"Pool1";#N/A,#N/A,FALSE,"98-28FA"}</definedName>
    <definedName name="wrn.FNMA._.Reports._1_1_1_4_2_1" hidden="1">{#N/A,#N/A,FALSE,"Projected Cash Flow";#N/A,#N/A,FALSE,"Pool1";#N/A,#N/A,FALSE,"98-28FA"}</definedName>
    <definedName name="wrn.FNMA._.Reports._1_1_1_5" hidden="1">{#N/A,#N/A,FALSE,"Projected Cash Flow";#N/A,#N/A,FALSE,"Pool1";#N/A,#N/A,FALSE,"98-28FA"}</definedName>
    <definedName name="wrn.FNMA._.Reports._1_1_1_5_1" hidden="1">{#N/A,#N/A,FALSE,"Projected Cash Flow";#N/A,#N/A,FALSE,"Pool1";#N/A,#N/A,FALSE,"98-28FA"}</definedName>
    <definedName name="wrn.FNMA._.Reports._1_1_1_5_1_1" hidden="1">{#N/A,#N/A,FALSE,"Projected Cash Flow";#N/A,#N/A,FALSE,"Pool1";#N/A,#N/A,FALSE,"98-28FA"}</definedName>
    <definedName name="wrn.FNMA._.Reports._1_1_1_5_2" hidden="1">{#N/A,#N/A,FALSE,"Projected Cash Flow";#N/A,#N/A,FALSE,"Pool1";#N/A,#N/A,FALSE,"98-28FA"}</definedName>
    <definedName name="wrn.FNMA._.Reports._1_1_2" hidden="1">{#N/A,#N/A,FALSE,"Projected Cash Flow";#N/A,#N/A,FALSE,"Pool1";#N/A,#N/A,FALSE,"98-28FA"}</definedName>
    <definedName name="wrn.FNMA._.Reports._1_1_2_1" hidden="1">{#N/A,#N/A,FALSE,"Projected Cash Flow";#N/A,#N/A,FALSE,"Pool1";#N/A,#N/A,FALSE,"98-28FA"}</definedName>
    <definedName name="wrn.FNMA._.Reports._1_1_2_1_1" hidden="1">{#N/A,#N/A,FALSE,"Projected Cash Flow";#N/A,#N/A,FALSE,"Pool1";#N/A,#N/A,FALSE,"98-28FA"}</definedName>
    <definedName name="wrn.FNMA._.Reports._1_1_2_1_1_1" hidden="1">{#N/A,#N/A,FALSE,"Projected Cash Flow";#N/A,#N/A,FALSE,"Pool1";#N/A,#N/A,FALSE,"98-28FA"}</definedName>
    <definedName name="wrn.FNMA._.Reports._1_1_2_1_1_1_1" hidden="1">{#N/A,#N/A,FALSE,"Projected Cash Flow";#N/A,#N/A,FALSE,"Pool1";#N/A,#N/A,FALSE,"98-28FA"}</definedName>
    <definedName name="wrn.FNMA._.Reports._1_1_2_1_1_1_1_1" hidden="1">{#N/A,#N/A,FALSE,"Projected Cash Flow";#N/A,#N/A,FALSE,"Pool1";#N/A,#N/A,FALSE,"98-28FA"}</definedName>
    <definedName name="wrn.FNMA._.Reports._1_1_2_1_1_1_2" hidden="1">{#N/A,#N/A,FALSE,"Projected Cash Flow";#N/A,#N/A,FALSE,"Pool1";#N/A,#N/A,FALSE,"98-28FA"}</definedName>
    <definedName name="wrn.FNMA._.Reports._1_1_2_1_1_1_2_1" hidden="1">{#N/A,#N/A,FALSE,"Projected Cash Flow";#N/A,#N/A,FALSE,"Pool1";#N/A,#N/A,FALSE,"98-28FA"}</definedName>
    <definedName name="wrn.FNMA._.Reports._1_1_2_1_1_2" hidden="1">{#N/A,#N/A,FALSE,"Projected Cash Flow";#N/A,#N/A,FALSE,"Pool1";#N/A,#N/A,FALSE,"98-28FA"}</definedName>
    <definedName name="wrn.FNMA._.Reports._1_1_2_1_1_2_1" hidden="1">{#N/A,#N/A,FALSE,"Projected Cash Flow";#N/A,#N/A,FALSE,"Pool1";#N/A,#N/A,FALSE,"98-28FA"}</definedName>
    <definedName name="wrn.FNMA._.Reports._1_1_2_1_1_2_1_1" hidden="1">{#N/A,#N/A,FALSE,"Projected Cash Flow";#N/A,#N/A,FALSE,"Pool1";#N/A,#N/A,FALSE,"98-28FA"}</definedName>
    <definedName name="wrn.FNMA._.Reports._1_1_2_1_1_2_2" hidden="1">{#N/A,#N/A,FALSE,"Projected Cash Flow";#N/A,#N/A,FALSE,"Pool1";#N/A,#N/A,FALSE,"98-28FA"}</definedName>
    <definedName name="wrn.FNMA._.Reports._1_1_2_1_1_2_2_1" hidden="1">{#N/A,#N/A,FALSE,"Projected Cash Flow";#N/A,#N/A,FALSE,"Pool1";#N/A,#N/A,FALSE,"98-28FA"}</definedName>
    <definedName name="wrn.FNMA._.Reports._1_1_2_1_1_3" hidden="1">{#N/A,#N/A,FALSE,"Projected Cash Flow";#N/A,#N/A,FALSE,"Pool1";#N/A,#N/A,FALSE,"98-28FA"}</definedName>
    <definedName name="wrn.FNMA._.Reports._1_1_2_1_1_3_1" hidden="1">{#N/A,#N/A,FALSE,"Projected Cash Flow";#N/A,#N/A,FALSE,"Pool1";#N/A,#N/A,FALSE,"98-28FA"}</definedName>
    <definedName name="wrn.FNMA._.Reports._1_1_2_1_2" hidden="1">{#N/A,#N/A,FALSE,"Projected Cash Flow";#N/A,#N/A,FALSE,"Pool1";#N/A,#N/A,FALSE,"98-28FA"}</definedName>
    <definedName name="wrn.FNMA._.Reports._1_1_2_1_2_1" hidden="1">{#N/A,#N/A,FALSE,"Projected Cash Flow";#N/A,#N/A,FALSE,"Pool1";#N/A,#N/A,FALSE,"98-28FA"}</definedName>
    <definedName name="wrn.FNMA._.Reports._1_1_2_1_2_1_1" hidden="1">{#N/A,#N/A,FALSE,"Projected Cash Flow";#N/A,#N/A,FALSE,"Pool1";#N/A,#N/A,FALSE,"98-28FA"}</definedName>
    <definedName name="wrn.FNMA._.Reports._1_1_2_1_2_2" hidden="1">{#N/A,#N/A,FALSE,"Projected Cash Flow";#N/A,#N/A,FALSE,"Pool1";#N/A,#N/A,FALSE,"98-28FA"}</definedName>
    <definedName name="wrn.FNMA._.Reports._1_1_2_1_2_2_1" hidden="1">{#N/A,#N/A,FALSE,"Projected Cash Flow";#N/A,#N/A,FALSE,"Pool1";#N/A,#N/A,FALSE,"98-28FA"}</definedName>
    <definedName name="wrn.FNMA._.Reports._1_1_2_1_3" hidden="1">{#N/A,#N/A,FALSE,"Projected Cash Flow";#N/A,#N/A,FALSE,"Pool1";#N/A,#N/A,FALSE,"98-28FA"}</definedName>
    <definedName name="wrn.FNMA._.Reports._1_1_2_1_3_1" hidden="1">{#N/A,#N/A,FALSE,"Projected Cash Flow";#N/A,#N/A,FALSE,"Pool1";#N/A,#N/A,FALSE,"98-28FA"}</definedName>
    <definedName name="wrn.FNMA._.Reports._1_1_2_1_4" hidden="1">{#N/A,#N/A,FALSE,"Projected Cash Flow";#N/A,#N/A,FALSE,"Pool1";#N/A,#N/A,FALSE,"98-28FA"}</definedName>
    <definedName name="wrn.FNMA._.Reports._1_1_2_1_4_1" hidden="1">{#N/A,#N/A,FALSE,"Projected Cash Flow";#N/A,#N/A,FALSE,"Pool1";#N/A,#N/A,FALSE,"98-28FA"}</definedName>
    <definedName name="wrn.FNMA._.Reports._1_1_2_1_5" hidden="1">{#N/A,#N/A,FALSE,"Projected Cash Flow";#N/A,#N/A,FALSE,"Pool1";#N/A,#N/A,FALSE,"98-28FA"}</definedName>
    <definedName name="wrn.FNMA._.Reports._1_1_2_2" hidden="1">{#N/A,#N/A,FALSE,"Projected Cash Flow";#N/A,#N/A,FALSE,"Pool1";#N/A,#N/A,FALSE,"98-28FA"}</definedName>
    <definedName name="wrn.FNMA._.Reports._1_1_2_2_1" hidden="1">{#N/A,#N/A,FALSE,"Projected Cash Flow";#N/A,#N/A,FALSE,"Pool1";#N/A,#N/A,FALSE,"98-28FA"}</definedName>
    <definedName name="wrn.FNMA._.Reports._1_1_2_2_1_1" hidden="1">{#N/A,#N/A,FALSE,"Projected Cash Flow";#N/A,#N/A,FALSE,"Pool1";#N/A,#N/A,FALSE,"98-28FA"}</definedName>
    <definedName name="wrn.FNMA._.Reports._1_1_2_2_2" hidden="1">{#N/A,#N/A,FALSE,"Projected Cash Flow";#N/A,#N/A,FALSE,"Pool1";#N/A,#N/A,FALSE,"98-28FA"}</definedName>
    <definedName name="wrn.FNMA._.Reports._1_1_2_2_2_1" hidden="1">{#N/A,#N/A,FALSE,"Projected Cash Flow";#N/A,#N/A,FALSE,"Pool1";#N/A,#N/A,FALSE,"98-28FA"}</definedName>
    <definedName name="wrn.FNMA._.Reports._1_1_2_2_3" hidden="1">{#N/A,#N/A,FALSE,"Projected Cash Flow";#N/A,#N/A,FALSE,"Pool1";#N/A,#N/A,FALSE,"98-28FA"}</definedName>
    <definedName name="wrn.FNMA._.Reports._1_1_2_3" hidden="1">{#N/A,#N/A,FALSE,"Projected Cash Flow";#N/A,#N/A,FALSE,"Pool1";#N/A,#N/A,FALSE,"98-28FA"}</definedName>
    <definedName name="wrn.FNMA._.Reports._1_1_2_3_1" hidden="1">{#N/A,#N/A,FALSE,"Projected Cash Flow";#N/A,#N/A,FALSE,"Pool1";#N/A,#N/A,FALSE,"98-28FA"}</definedName>
    <definedName name="wrn.FNMA._.Reports._1_1_2_3_1_1" hidden="1">{#N/A,#N/A,FALSE,"Projected Cash Flow";#N/A,#N/A,FALSE,"Pool1";#N/A,#N/A,FALSE,"98-28FA"}</definedName>
    <definedName name="wrn.FNMA._.Reports._1_1_2_3_2" hidden="1">{#N/A,#N/A,FALSE,"Projected Cash Flow";#N/A,#N/A,FALSE,"Pool1";#N/A,#N/A,FALSE,"98-28FA"}</definedName>
    <definedName name="wrn.FNMA._.Reports._1_1_2_3_2_1" hidden="1">{#N/A,#N/A,FALSE,"Projected Cash Flow";#N/A,#N/A,FALSE,"Pool1";#N/A,#N/A,FALSE,"98-28FA"}</definedName>
    <definedName name="wrn.FNMA._.Reports._1_1_2_4" hidden="1">{#N/A,#N/A,FALSE,"Projected Cash Flow";#N/A,#N/A,FALSE,"Pool1";#N/A,#N/A,FALSE,"98-28FA"}</definedName>
    <definedName name="wrn.FNMA._.Reports._1_1_2_4_1" hidden="1">{#N/A,#N/A,FALSE,"Projected Cash Flow";#N/A,#N/A,FALSE,"Pool1";#N/A,#N/A,FALSE,"98-28FA"}</definedName>
    <definedName name="wrn.FNMA._.Reports._1_1_2_4_1_1" hidden="1">{#N/A,#N/A,FALSE,"Projected Cash Flow";#N/A,#N/A,FALSE,"Pool1";#N/A,#N/A,FALSE,"98-28FA"}</definedName>
    <definedName name="wrn.FNMA._.Reports._1_1_2_4_2" hidden="1">{#N/A,#N/A,FALSE,"Projected Cash Flow";#N/A,#N/A,FALSE,"Pool1";#N/A,#N/A,FALSE,"98-28FA"}</definedName>
    <definedName name="wrn.FNMA._.Reports._1_1_2_5" hidden="1">{#N/A,#N/A,FALSE,"Projected Cash Flow";#N/A,#N/A,FALSE,"Pool1";#N/A,#N/A,FALSE,"98-28FA"}</definedName>
    <definedName name="wrn.FNMA._.Reports._1_1_2_5_1" hidden="1">{#N/A,#N/A,FALSE,"Projected Cash Flow";#N/A,#N/A,FALSE,"Pool1";#N/A,#N/A,FALSE,"98-28FA"}</definedName>
    <definedName name="wrn.FNMA._.Reports._1_1_2_5_1_1" hidden="1">{#N/A,#N/A,FALSE,"Projected Cash Flow";#N/A,#N/A,FALSE,"Pool1";#N/A,#N/A,FALSE,"98-28FA"}</definedName>
    <definedName name="wrn.FNMA._.Reports._1_1_3" hidden="1">{#N/A,#N/A,FALSE,"Projected Cash Flow";#N/A,#N/A,FALSE,"Pool1";#N/A,#N/A,FALSE,"98-28FA"}</definedName>
    <definedName name="wrn.FNMA._.Reports._1_1_3_1" hidden="1">{#N/A,#N/A,FALSE,"Projected Cash Flow";#N/A,#N/A,FALSE,"Pool1";#N/A,#N/A,FALSE,"98-28FA"}</definedName>
    <definedName name="wrn.FNMA._.Reports._1_1_3_1_1" hidden="1">{#N/A,#N/A,FALSE,"Projected Cash Flow";#N/A,#N/A,FALSE,"Pool1";#N/A,#N/A,FALSE,"98-28FA"}</definedName>
    <definedName name="wrn.FNMA._.Reports._1_1_3_1_1_1" hidden="1">{#N/A,#N/A,FALSE,"Projected Cash Flow";#N/A,#N/A,FALSE,"Pool1";#N/A,#N/A,FALSE,"98-28FA"}</definedName>
    <definedName name="wrn.FNMA._.Reports._1_1_3_1_1_1_1" hidden="1">{#N/A,#N/A,FALSE,"Projected Cash Flow";#N/A,#N/A,FALSE,"Pool1";#N/A,#N/A,FALSE,"98-28FA"}</definedName>
    <definedName name="wrn.FNMA._.Reports._1_1_3_1_1_1_1_1" hidden="1">{#N/A,#N/A,FALSE,"Projected Cash Flow";#N/A,#N/A,FALSE,"Pool1";#N/A,#N/A,FALSE,"98-28FA"}</definedName>
    <definedName name="wrn.FNMA._.Reports._1_1_3_1_1_1_2" hidden="1">{#N/A,#N/A,FALSE,"Projected Cash Flow";#N/A,#N/A,FALSE,"Pool1";#N/A,#N/A,FALSE,"98-28FA"}</definedName>
    <definedName name="wrn.FNMA._.Reports._1_1_3_1_1_1_2_1" hidden="1">{#N/A,#N/A,FALSE,"Projected Cash Flow";#N/A,#N/A,FALSE,"Pool1";#N/A,#N/A,FALSE,"98-28FA"}</definedName>
    <definedName name="wrn.FNMA._.Reports._1_1_3_1_1_2" hidden="1">{#N/A,#N/A,FALSE,"Projected Cash Flow";#N/A,#N/A,FALSE,"Pool1";#N/A,#N/A,FALSE,"98-28FA"}</definedName>
    <definedName name="wrn.FNMA._.Reports._1_1_3_1_1_2_1" hidden="1">{#N/A,#N/A,FALSE,"Projected Cash Flow";#N/A,#N/A,FALSE,"Pool1";#N/A,#N/A,FALSE,"98-28FA"}</definedName>
    <definedName name="wrn.FNMA._.Reports._1_1_3_1_1_2_1_1" hidden="1">{#N/A,#N/A,FALSE,"Projected Cash Flow";#N/A,#N/A,FALSE,"Pool1";#N/A,#N/A,FALSE,"98-28FA"}</definedName>
    <definedName name="wrn.FNMA._.Reports._1_1_3_1_1_2_2" hidden="1">{#N/A,#N/A,FALSE,"Projected Cash Flow";#N/A,#N/A,FALSE,"Pool1";#N/A,#N/A,FALSE,"98-28FA"}</definedName>
    <definedName name="wrn.FNMA._.Reports._1_1_3_1_1_2_2_1" hidden="1">{#N/A,#N/A,FALSE,"Projected Cash Flow";#N/A,#N/A,FALSE,"Pool1";#N/A,#N/A,FALSE,"98-28FA"}</definedName>
    <definedName name="wrn.FNMA._.Reports._1_1_3_1_1_3" hidden="1">{#N/A,#N/A,FALSE,"Projected Cash Flow";#N/A,#N/A,FALSE,"Pool1";#N/A,#N/A,FALSE,"98-28FA"}</definedName>
    <definedName name="wrn.FNMA._.Reports._1_1_3_1_1_3_1" hidden="1">{#N/A,#N/A,FALSE,"Projected Cash Flow";#N/A,#N/A,FALSE,"Pool1";#N/A,#N/A,FALSE,"98-28FA"}</definedName>
    <definedName name="wrn.FNMA._.Reports._1_1_3_1_2" hidden="1">{#N/A,#N/A,FALSE,"Projected Cash Flow";#N/A,#N/A,FALSE,"Pool1";#N/A,#N/A,FALSE,"98-28FA"}</definedName>
    <definedName name="wrn.FNMA._.Reports._1_1_3_1_2_1" hidden="1">{#N/A,#N/A,FALSE,"Projected Cash Flow";#N/A,#N/A,FALSE,"Pool1";#N/A,#N/A,FALSE,"98-28FA"}</definedName>
    <definedName name="wrn.FNMA._.Reports._1_1_3_1_2_1_1" hidden="1">{#N/A,#N/A,FALSE,"Projected Cash Flow";#N/A,#N/A,FALSE,"Pool1";#N/A,#N/A,FALSE,"98-28FA"}</definedName>
    <definedName name="wrn.FNMA._.Reports._1_1_3_1_2_2" hidden="1">{#N/A,#N/A,FALSE,"Projected Cash Flow";#N/A,#N/A,FALSE,"Pool1";#N/A,#N/A,FALSE,"98-28FA"}</definedName>
    <definedName name="wrn.FNMA._.Reports._1_1_3_1_2_2_1" hidden="1">{#N/A,#N/A,FALSE,"Projected Cash Flow";#N/A,#N/A,FALSE,"Pool1";#N/A,#N/A,FALSE,"98-28FA"}</definedName>
    <definedName name="wrn.FNMA._.Reports._1_1_3_1_3" hidden="1">{#N/A,#N/A,FALSE,"Projected Cash Flow";#N/A,#N/A,FALSE,"Pool1";#N/A,#N/A,FALSE,"98-28FA"}</definedName>
    <definedName name="wrn.FNMA._.Reports._1_1_3_1_3_1" hidden="1">{#N/A,#N/A,FALSE,"Projected Cash Flow";#N/A,#N/A,FALSE,"Pool1";#N/A,#N/A,FALSE,"98-28FA"}</definedName>
    <definedName name="wrn.FNMA._.Reports._1_1_3_1_4" hidden="1">{#N/A,#N/A,FALSE,"Projected Cash Flow";#N/A,#N/A,FALSE,"Pool1";#N/A,#N/A,FALSE,"98-28FA"}</definedName>
    <definedName name="wrn.FNMA._.Reports._1_1_3_1_4_1" hidden="1">{#N/A,#N/A,FALSE,"Projected Cash Flow";#N/A,#N/A,FALSE,"Pool1";#N/A,#N/A,FALSE,"98-28FA"}</definedName>
    <definedName name="wrn.FNMA._.Reports._1_1_3_1_5" hidden="1">{#N/A,#N/A,FALSE,"Projected Cash Flow";#N/A,#N/A,FALSE,"Pool1";#N/A,#N/A,FALSE,"98-28FA"}</definedName>
    <definedName name="wrn.FNMA._.Reports._1_1_3_2" hidden="1">{#N/A,#N/A,FALSE,"Projected Cash Flow";#N/A,#N/A,FALSE,"Pool1";#N/A,#N/A,FALSE,"98-28FA"}</definedName>
    <definedName name="wrn.FNMA._.Reports._1_1_3_2_1" hidden="1">{#N/A,#N/A,FALSE,"Projected Cash Flow";#N/A,#N/A,FALSE,"Pool1";#N/A,#N/A,FALSE,"98-28FA"}</definedName>
    <definedName name="wrn.FNMA._.Reports._1_1_3_2_1_1" hidden="1">{#N/A,#N/A,FALSE,"Projected Cash Flow";#N/A,#N/A,FALSE,"Pool1";#N/A,#N/A,FALSE,"98-28FA"}</definedName>
    <definedName name="wrn.FNMA._.Reports._1_1_3_2_2" hidden="1">{#N/A,#N/A,FALSE,"Projected Cash Flow";#N/A,#N/A,FALSE,"Pool1";#N/A,#N/A,FALSE,"98-28FA"}</definedName>
    <definedName name="wrn.FNMA._.Reports._1_1_3_2_2_1" hidden="1">{#N/A,#N/A,FALSE,"Projected Cash Flow";#N/A,#N/A,FALSE,"Pool1";#N/A,#N/A,FALSE,"98-28FA"}</definedName>
    <definedName name="wrn.FNMA._.Reports._1_1_3_2_3" hidden="1">{#N/A,#N/A,FALSE,"Projected Cash Flow";#N/A,#N/A,FALSE,"Pool1";#N/A,#N/A,FALSE,"98-28FA"}</definedName>
    <definedName name="wrn.FNMA._.Reports._1_1_3_3" hidden="1">{#N/A,#N/A,FALSE,"Projected Cash Flow";#N/A,#N/A,FALSE,"Pool1";#N/A,#N/A,FALSE,"98-28FA"}</definedName>
    <definedName name="wrn.FNMA._.Reports._1_1_3_3_1" hidden="1">{#N/A,#N/A,FALSE,"Projected Cash Flow";#N/A,#N/A,FALSE,"Pool1";#N/A,#N/A,FALSE,"98-28FA"}</definedName>
    <definedName name="wrn.FNMA._.Reports._1_1_3_3_1_1" hidden="1">{#N/A,#N/A,FALSE,"Projected Cash Flow";#N/A,#N/A,FALSE,"Pool1";#N/A,#N/A,FALSE,"98-28FA"}</definedName>
    <definedName name="wrn.FNMA._.Reports._1_1_3_3_2" hidden="1">{#N/A,#N/A,FALSE,"Projected Cash Flow";#N/A,#N/A,FALSE,"Pool1";#N/A,#N/A,FALSE,"98-28FA"}</definedName>
    <definedName name="wrn.FNMA._.Reports._1_1_3_3_2_1" hidden="1">{#N/A,#N/A,FALSE,"Projected Cash Flow";#N/A,#N/A,FALSE,"Pool1";#N/A,#N/A,FALSE,"98-28FA"}</definedName>
    <definedName name="wrn.FNMA._.Reports._1_1_3_4" hidden="1">{#N/A,#N/A,FALSE,"Projected Cash Flow";#N/A,#N/A,FALSE,"Pool1";#N/A,#N/A,FALSE,"98-28FA"}</definedName>
    <definedName name="wrn.FNMA._.Reports._1_1_3_4_1" hidden="1">{#N/A,#N/A,FALSE,"Projected Cash Flow";#N/A,#N/A,FALSE,"Pool1";#N/A,#N/A,FALSE,"98-28FA"}</definedName>
    <definedName name="wrn.FNMA._.Reports._1_1_3_4_1_1" hidden="1">{#N/A,#N/A,FALSE,"Projected Cash Flow";#N/A,#N/A,FALSE,"Pool1";#N/A,#N/A,FALSE,"98-28FA"}</definedName>
    <definedName name="wrn.FNMA._.Reports._1_1_3_4_2" hidden="1">{#N/A,#N/A,FALSE,"Projected Cash Flow";#N/A,#N/A,FALSE,"Pool1";#N/A,#N/A,FALSE,"98-28FA"}</definedName>
    <definedName name="wrn.FNMA._.Reports._1_1_3_5" hidden="1">{#N/A,#N/A,FALSE,"Projected Cash Flow";#N/A,#N/A,FALSE,"Pool1";#N/A,#N/A,FALSE,"98-28FA"}</definedName>
    <definedName name="wrn.FNMA._.Reports._1_1_3_5_1" hidden="1">{#N/A,#N/A,FALSE,"Projected Cash Flow";#N/A,#N/A,FALSE,"Pool1";#N/A,#N/A,FALSE,"98-28FA"}</definedName>
    <definedName name="wrn.FNMA._.Reports._1_1_3_5_1_1" hidden="1">{#N/A,#N/A,FALSE,"Projected Cash Flow";#N/A,#N/A,FALSE,"Pool1";#N/A,#N/A,FALSE,"98-28FA"}</definedName>
    <definedName name="wrn.FNMA._.Reports._1_1_4" hidden="1">{#N/A,#N/A,FALSE,"Projected Cash Flow";#N/A,#N/A,FALSE,"Pool1";#N/A,#N/A,FALSE,"98-28FA"}</definedName>
    <definedName name="wrn.FNMA._.Reports._1_1_4_1" hidden="1">{#N/A,#N/A,FALSE,"Projected Cash Flow";#N/A,#N/A,FALSE,"Pool1";#N/A,#N/A,FALSE,"98-28FA"}</definedName>
    <definedName name="wrn.FNMA._.Reports._1_1_4_1_1" hidden="1">{#N/A,#N/A,FALSE,"Projected Cash Flow";#N/A,#N/A,FALSE,"Pool1";#N/A,#N/A,FALSE,"98-28FA"}</definedName>
    <definedName name="wrn.FNMA._.Reports._1_1_4_1_1_1" hidden="1">{#N/A,#N/A,FALSE,"Projected Cash Flow";#N/A,#N/A,FALSE,"Pool1";#N/A,#N/A,FALSE,"98-28FA"}</definedName>
    <definedName name="wrn.FNMA._.Reports._1_1_4_1_1_1_1" hidden="1">{#N/A,#N/A,FALSE,"Projected Cash Flow";#N/A,#N/A,FALSE,"Pool1";#N/A,#N/A,FALSE,"98-28FA"}</definedName>
    <definedName name="wrn.FNMA._.Reports._1_1_4_1_1_2" hidden="1">{#N/A,#N/A,FALSE,"Projected Cash Flow";#N/A,#N/A,FALSE,"Pool1";#N/A,#N/A,FALSE,"98-28FA"}</definedName>
    <definedName name="wrn.FNMA._.Reports._1_1_4_1_1_2_1" hidden="1">{#N/A,#N/A,FALSE,"Projected Cash Flow";#N/A,#N/A,FALSE,"Pool1";#N/A,#N/A,FALSE,"98-28FA"}</definedName>
    <definedName name="wrn.FNMA._.Reports._1_1_4_1_2" hidden="1">{#N/A,#N/A,FALSE,"Projected Cash Flow";#N/A,#N/A,FALSE,"Pool1";#N/A,#N/A,FALSE,"98-28FA"}</definedName>
    <definedName name="wrn.FNMA._.Reports._1_1_4_1_2_1" hidden="1">{#N/A,#N/A,FALSE,"Projected Cash Flow";#N/A,#N/A,FALSE,"Pool1";#N/A,#N/A,FALSE,"98-28FA"}</definedName>
    <definedName name="wrn.FNMA._.Reports._1_1_4_1_2_1_1" hidden="1">{#N/A,#N/A,FALSE,"Projected Cash Flow";#N/A,#N/A,FALSE,"Pool1";#N/A,#N/A,FALSE,"98-28FA"}</definedName>
    <definedName name="wrn.FNMA._.Reports._1_1_4_1_2_2" hidden="1">{#N/A,#N/A,FALSE,"Projected Cash Flow";#N/A,#N/A,FALSE,"Pool1";#N/A,#N/A,FALSE,"98-28FA"}</definedName>
    <definedName name="wrn.FNMA._.Reports._1_1_4_1_2_2_1" hidden="1">{#N/A,#N/A,FALSE,"Projected Cash Flow";#N/A,#N/A,FALSE,"Pool1";#N/A,#N/A,FALSE,"98-28FA"}</definedName>
    <definedName name="wrn.FNMA._.Reports._1_1_4_1_3" hidden="1">{#N/A,#N/A,FALSE,"Projected Cash Flow";#N/A,#N/A,FALSE,"Pool1";#N/A,#N/A,FALSE,"98-28FA"}</definedName>
    <definedName name="wrn.FNMA._.Reports._1_1_4_1_3_1" hidden="1">{#N/A,#N/A,FALSE,"Projected Cash Flow";#N/A,#N/A,FALSE,"Pool1";#N/A,#N/A,FALSE,"98-28FA"}</definedName>
    <definedName name="wrn.FNMA._.Reports._1_1_4_2" hidden="1">{#N/A,#N/A,FALSE,"Projected Cash Flow";#N/A,#N/A,FALSE,"Pool1";#N/A,#N/A,FALSE,"98-28FA"}</definedName>
    <definedName name="wrn.FNMA._.Reports._1_1_4_2_1" hidden="1">{#N/A,#N/A,FALSE,"Projected Cash Flow";#N/A,#N/A,FALSE,"Pool1";#N/A,#N/A,FALSE,"98-28FA"}</definedName>
    <definedName name="wrn.FNMA._.Reports._1_1_4_2_1_1" hidden="1">{#N/A,#N/A,FALSE,"Projected Cash Flow";#N/A,#N/A,FALSE,"Pool1";#N/A,#N/A,FALSE,"98-28FA"}</definedName>
    <definedName name="wrn.FNMA._.Reports._1_1_4_2_2" hidden="1">{#N/A,#N/A,FALSE,"Projected Cash Flow";#N/A,#N/A,FALSE,"Pool1";#N/A,#N/A,FALSE,"98-28FA"}</definedName>
    <definedName name="wrn.FNMA._.Reports._1_1_4_2_2_1" hidden="1">{#N/A,#N/A,FALSE,"Projected Cash Flow";#N/A,#N/A,FALSE,"Pool1";#N/A,#N/A,FALSE,"98-28FA"}</definedName>
    <definedName name="wrn.FNMA._.Reports._1_1_4_3" hidden="1">{#N/A,#N/A,FALSE,"Projected Cash Flow";#N/A,#N/A,FALSE,"Pool1";#N/A,#N/A,FALSE,"98-28FA"}</definedName>
    <definedName name="wrn.FNMA._.Reports._1_1_4_3_1" hidden="1">{#N/A,#N/A,FALSE,"Projected Cash Flow";#N/A,#N/A,FALSE,"Pool1";#N/A,#N/A,FALSE,"98-28FA"}</definedName>
    <definedName name="wrn.FNMA._.Reports._1_1_4_3_1_1" hidden="1">{#N/A,#N/A,FALSE,"Projected Cash Flow";#N/A,#N/A,FALSE,"Pool1";#N/A,#N/A,FALSE,"98-28FA"}</definedName>
    <definedName name="wrn.FNMA._.Reports._1_1_4_3_2" hidden="1">{#N/A,#N/A,FALSE,"Projected Cash Flow";#N/A,#N/A,FALSE,"Pool1";#N/A,#N/A,FALSE,"98-28FA"}</definedName>
    <definedName name="wrn.FNMA._.Reports._1_1_4_3_2_1" hidden="1">{#N/A,#N/A,FALSE,"Projected Cash Flow";#N/A,#N/A,FALSE,"Pool1";#N/A,#N/A,FALSE,"98-28FA"}</definedName>
    <definedName name="wrn.FNMA._.Reports._1_1_4_4" hidden="1">{#N/A,#N/A,FALSE,"Projected Cash Flow";#N/A,#N/A,FALSE,"Pool1";#N/A,#N/A,FALSE,"98-28FA"}</definedName>
    <definedName name="wrn.FNMA._.Reports._1_1_4_4_1" hidden="1">{#N/A,#N/A,FALSE,"Projected Cash Flow";#N/A,#N/A,FALSE,"Pool1";#N/A,#N/A,FALSE,"98-28FA"}</definedName>
    <definedName name="wrn.FNMA._.Reports._1_1_4_4_1_1" hidden="1">{#N/A,#N/A,FALSE,"Projected Cash Flow";#N/A,#N/A,FALSE,"Pool1";#N/A,#N/A,FALSE,"98-28FA"}</definedName>
    <definedName name="wrn.FNMA._.Reports._1_1_4_5" hidden="1">{#N/A,#N/A,FALSE,"Projected Cash Flow";#N/A,#N/A,FALSE,"Pool1";#N/A,#N/A,FALSE,"98-28FA"}</definedName>
    <definedName name="wrn.FNMA._.Reports._1_1_4_5_1" hidden="1">{#N/A,#N/A,FALSE,"Projected Cash Flow";#N/A,#N/A,FALSE,"Pool1";#N/A,#N/A,FALSE,"98-28FA"}</definedName>
    <definedName name="wrn.FNMA._.Reports._1_1_4_5_1_1" hidden="1">{#N/A,#N/A,FALSE,"Projected Cash Flow";#N/A,#N/A,FALSE,"Pool1";#N/A,#N/A,FALSE,"98-28FA"}</definedName>
    <definedName name="wrn.FNMA._.Reports._1_1_5" hidden="1">{#N/A,#N/A,FALSE,"Projected Cash Flow";#N/A,#N/A,FALSE,"Pool1";#N/A,#N/A,FALSE,"98-28FA"}</definedName>
    <definedName name="wrn.FNMA._.Reports._1_1_5_1" hidden="1">{#N/A,#N/A,FALSE,"Projected Cash Flow";#N/A,#N/A,FALSE,"Pool1";#N/A,#N/A,FALSE,"98-28FA"}</definedName>
    <definedName name="wrn.FNMA._.Reports._1_1_5_1_1" hidden="1">{#N/A,#N/A,FALSE,"Projected Cash Flow";#N/A,#N/A,FALSE,"Pool1";#N/A,#N/A,FALSE,"98-28FA"}</definedName>
    <definedName name="wrn.FNMA._.Reports._1_1_5_1_1_1" hidden="1">{#N/A,#N/A,FALSE,"Projected Cash Flow";#N/A,#N/A,FALSE,"Pool1";#N/A,#N/A,FALSE,"98-28FA"}</definedName>
    <definedName name="wrn.FNMA._.Reports._1_1_5_1_2" hidden="1">{#N/A,#N/A,FALSE,"Projected Cash Flow";#N/A,#N/A,FALSE,"Pool1";#N/A,#N/A,FALSE,"98-28FA"}</definedName>
    <definedName name="wrn.FNMA._.Reports._1_1_5_1_2_1" hidden="1">{#N/A,#N/A,FALSE,"Projected Cash Flow";#N/A,#N/A,FALSE,"Pool1";#N/A,#N/A,FALSE,"98-28FA"}</definedName>
    <definedName name="wrn.FNMA._.Reports._1_1_5_1_3" hidden="1">{#N/A,#N/A,FALSE,"Projected Cash Flow";#N/A,#N/A,FALSE,"Pool1";#N/A,#N/A,FALSE,"98-28FA"}</definedName>
    <definedName name="wrn.FNMA._.Reports._1_1_5_2" hidden="1">{#N/A,#N/A,FALSE,"Projected Cash Flow";#N/A,#N/A,FALSE,"Pool1";#N/A,#N/A,FALSE,"98-28FA"}</definedName>
    <definedName name="wrn.FNMA._.Reports._1_1_5_2_1" hidden="1">{#N/A,#N/A,FALSE,"Projected Cash Flow";#N/A,#N/A,FALSE,"Pool1";#N/A,#N/A,FALSE,"98-28FA"}</definedName>
    <definedName name="wrn.FNMA._.Reports._1_1_5_2_1_1" hidden="1">{#N/A,#N/A,FALSE,"Projected Cash Flow";#N/A,#N/A,FALSE,"Pool1";#N/A,#N/A,FALSE,"98-28FA"}</definedName>
    <definedName name="wrn.FNMA._.Reports._1_1_5_2_2" hidden="1">{#N/A,#N/A,FALSE,"Projected Cash Flow";#N/A,#N/A,FALSE,"Pool1";#N/A,#N/A,FALSE,"98-28FA"}</definedName>
    <definedName name="wrn.FNMA._.Reports._1_1_5_2_2_1" hidden="1">{#N/A,#N/A,FALSE,"Projected Cash Flow";#N/A,#N/A,FALSE,"Pool1";#N/A,#N/A,FALSE,"98-28FA"}</definedName>
    <definedName name="wrn.FNMA._.Reports._1_1_5_3" hidden="1">{#N/A,#N/A,FALSE,"Projected Cash Flow";#N/A,#N/A,FALSE,"Pool1";#N/A,#N/A,FALSE,"98-28FA"}</definedName>
    <definedName name="wrn.FNMA._.Reports._1_1_5_3_1" hidden="1">{#N/A,#N/A,FALSE,"Projected Cash Flow";#N/A,#N/A,FALSE,"Pool1";#N/A,#N/A,FALSE,"98-28FA"}</definedName>
    <definedName name="wrn.FNMA._.Reports._1_1_5_4" hidden="1">{#N/A,#N/A,FALSE,"Projected Cash Flow";#N/A,#N/A,FALSE,"Pool1";#N/A,#N/A,FALSE,"98-28FA"}</definedName>
    <definedName name="wrn.FNMA._.Reports._1_1_5_4_1" hidden="1">{#N/A,#N/A,FALSE,"Projected Cash Flow";#N/A,#N/A,FALSE,"Pool1";#N/A,#N/A,FALSE,"98-28FA"}</definedName>
    <definedName name="wrn.FNMA._.Reports._1_1_5_5" hidden="1">{#N/A,#N/A,FALSE,"Projected Cash Flow";#N/A,#N/A,FALSE,"Pool1";#N/A,#N/A,FALSE,"98-28FA"}</definedName>
    <definedName name="wrn.FNMA._.Reports._1_2" hidden="1">{#N/A,#N/A,FALSE,"Projected Cash Flow";#N/A,#N/A,FALSE,"Pool1";#N/A,#N/A,FALSE,"98-28FA"}</definedName>
    <definedName name="wrn.FNMA._.Reports._1_2_1" hidden="1">{#N/A,#N/A,FALSE,"Projected Cash Flow";#N/A,#N/A,FALSE,"Pool1";#N/A,#N/A,FALSE,"98-28FA"}</definedName>
    <definedName name="wrn.FNMA._.Reports._1_2_1_1" hidden="1">{#N/A,#N/A,FALSE,"Projected Cash Flow";#N/A,#N/A,FALSE,"Pool1";#N/A,#N/A,FALSE,"98-28FA"}</definedName>
    <definedName name="wrn.FNMA._.Reports._1_2_1_1_1" hidden="1">{#N/A,#N/A,FALSE,"Projected Cash Flow";#N/A,#N/A,FALSE,"Pool1";#N/A,#N/A,FALSE,"98-28FA"}</definedName>
    <definedName name="wrn.FNMA._.Reports._1_2_1_1_1_1" hidden="1">{#N/A,#N/A,FALSE,"Projected Cash Flow";#N/A,#N/A,FALSE,"Pool1";#N/A,#N/A,FALSE,"98-28FA"}</definedName>
    <definedName name="wrn.FNMA._.Reports._1_2_1_1_1_1_1" hidden="1">{#N/A,#N/A,FALSE,"Projected Cash Flow";#N/A,#N/A,FALSE,"Pool1";#N/A,#N/A,FALSE,"98-28FA"}</definedName>
    <definedName name="wrn.FNMA._.Reports._1_2_1_1_1_1_1_1" hidden="1">{#N/A,#N/A,FALSE,"Projected Cash Flow";#N/A,#N/A,FALSE,"Pool1";#N/A,#N/A,FALSE,"98-28FA"}</definedName>
    <definedName name="wrn.FNMA._.Reports._1_2_1_1_1_1_2" hidden="1">{#N/A,#N/A,FALSE,"Projected Cash Flow";#N/A,#N/A,FALSE,"Pool1";#N/A,#N/A,FALSE,"98-28FA"}</definedName>
    <definedName name="wrn.FNMA._.Reports._1_2_1_1_1_1_2_1" hidden="1">{#N/A,#N/A,FALSE,"Projected Cash Flow";#N/A,#N/A,FALSE,"Pool1";#N/A,#N/A,FALSE,"98-28FA"}</definedName>
    <definedName name="wrn.FNMA._.Reports._1_2_1_1_1_2" hidden="1">{#N/A,#N/A,FALSE,"Projected Cash Flow";#N/A,#N/A,FALSE,"Pool1";#N/A,#N/A,FALSE,"98-28FA"}</definedName>
    <definedName name="wrn.FNMA._.Reports._1_2_1_1_1_2_1" hidden="1">{#N/A,#N/A,FALSE,"Projected Cash Flow";#N/A,#N/A,FALSE,"Pool1";#N/A,#N/A,FALSE,"98-28FA"}</definedName>
    <definedName name="wrn.FNMA._.Reports._1_2_1_1_1_2_1_1" hidden="1">{#N/A,#N/A,FALSE,"Projected Cash Flow";#N/A,#N/A,FALSE,"Pool1";#N/A,#N/A,FALSE,"98-28FA"}</definedName>
    <definedName name="wrn.FNMA._.Reports._1_2_1_1_1_2_2" hidden="1">{#N/A,#N/A,FALSE,"Projected Cash Flow";#N/A,#N/A,FALSE,"Pool1";#N/A,#N/A,FALSE,"98-28FA"}</definedName>
    <definedName name="wrn.FNMA._.Reports._1_2_1_1_1_2_2_1" hidden="1">{#N/A,#N/A,FALSE,"Projected Cash Flow";#N/A,#N/A,FALSE,"Pool1";#N/A,#N/A,FALSE,"98-28FA"}</definedName>
    <definedName name="wrn.FNMA._.Reports._1_2_1_1_1_3" hidden="1">{#N/A,#N/A,FALSE,"Projected Cash Flow";#N/A,#N/A,FALSE,"Pool1";#N/A,#N/A,FALSE,"98-28FA"}</definedName>
    <definedName name="wrn.FNMA._.Reports._1_2_1_1_1_3_1" hidden="1">{#N/A,#N/A,FALSE,"Projected Cash Flow";#N/A,#N/A,FALSE,"Pool1";#N/A,#N/A,FALSE,"98-28FA"}</definedName>
    <definedName name="wrn.FNMA._.Reports._1_2_1_1_2" hidden="1">{#N/A,#N/A,FALSE,"Projected Cash Flow";#N/A,#N/A,FALSE,"Pool1";#N/A,#N/A,FALSE,"98-28FA"}</definedName>
    <definedName name="wrn.FNMA._.Reports._1_2_1_1_2_1" hidden="1">{#N/A,#N/A,FALSE,"Projected Cash Flow";#N/A,#N/A,FALSE,"Pool1";#N/A,#N/A,FALSE,"98-28FA"}</definedName>
    <definedName name="wrn.FNMA._.Reports._1_2_1_1_2_1_1" hidden="1">{#N/A,#N/A,FALSE,"Projected Cash Flow";#N/A,#N/A,FALSE,"Pool1";#N/A,#N/A,FALSE,"98-28FA"}</definedName>
    <definedName name="wrn.FNMA._.Reports._1_2_1_1_2_2" hidden="1">{#N/A,#N/A,FALSE,"Projected Cash Flow";#N/A,#N/A,FALSE,"Pool1";#N/A,#N/A,FALSE,"98-28FA"}</definedName>
    <definedName name="wrn.FNMA._.Reports._1_2_1_1_2_2_1" hidden="1">{#N/A,#N/A,FALSE,"Projected Cash Flow";#N/A,#N/A,FALSE,"Pool1";#N/A,#N/A,FALSE,"98-28FA"}</definedName>
    <definedName name="wrn.FNMA._.Reports._1_2_1_1_3" hidden="1">{#N/A,#N/A,FALSE,"Projected Cash Flow";#N/A,#N/A,FALSE,"Pool1";#N/A,#N/A,FALSE,"98-28FA"}</definedName>
    <definedName name="wrn.FNMA._.Reports._1_2_1_1_3_1" hidden="1">{#N/A,#N/A,FALSE,"Projected Cash Flow";#N/A,#N/A,FALSE,"Pool1";#N/A,#N/A,FALSE,"98-28FA"}</definedName>
    <definedName name="wrn.FNMA._.Reports._1_2_1_1_4" hidden="1">{#N/A,#N/A,FALSE,"Projected Cash Flow";#N/A,#N/A,FALSE,"Pool1";#N/A,#N/A,FALSE,"98-28FA"}</definedName>
    <definedName name="wrn.FNMA._.Reports._1_2_1_1_4_1" hidden="1">{#N/A,#N/A,FALSE,"Projected Cash Flow";#N/A,#N/A,FALSE,"Pool1";#N/A,#N/A,FALSE,"98-28FA"}</definedName>
    <definedName name="wrn.FNMA._.Reports._1_2_1_1_5" hidden="1">{#N/A,#N/A,FALSE,"Projected Cash Flow";#N/A,#N/A,FALSE,"Pool1";#N/A,#N/A,FALSE,"98-28FA"}</definedName>
    <definedName name="wrn.FNMA._.Reports._1_2_1_2" hidden="1">{#N/A,#N/A,FALSE,"Projected Cash Flow";#N/A,#N/A,FALSE,"Pool1";#N/A,#N/A,FALSE,"98-28FA"}</definedName>
    <definedName name="wrn.FNMA._.Reports._1_2_1_2_1" hidden="1">{#N/A,#N/A,FALSE,"Projected Cash Flow";#N/A,#N/A,FALSE,"Pool1";#N/A,#N/A,FALSE,"98-28FA"}</definedName>
    <definedName name="wrn.FNMA._.Reports._1_2_1_2_1_1" hidden="1">{#N/A,#N/A,FALSE,"Projected Cash Flow";#N/A,#N/A,FALSE,"Pool1";#N/A,#N/A,FALSE,"98-28FA"}</definedName>
    <definedName name="wrn.FNMA._.Reports._1_2_1_2_1_1_1" hidden="1">{#N/A,#N/A,FALSE,"Projected Cash Flow";#N/A,#N/A,FALSE,"Pool1";#N/A,#N/A,FALSE,"98-28FA"}</definedName>
    <definedName name="wrn.FNMA._.Reports._1_2_1_2_1_2" hidden="1">{#N/A,#N/A,FALSE,"Projected Cash Flow";#N/A,#N/A,FALSE,"Pool1";#N/A,#N/A,FALSE,"98-28FA"}</definedName>
    <definedName name="wrn.FNMA._.Reports._1_2_1_2_1_2_1" hidden="1">{#N/A,#N/A,FALSE,"Projected Cash Flow";#N/A,#N/A,FALSE,"Pool1";#N/A,#N/A,FALSE,"98-28FA"}</definedName>
    <definedName name="wrn.FNMA._.Reports._1_2_1_2_2" hidden="1">{#N/A,#N/A,FALSE,"Projected Cash Flow";#N/A,#N/A,FALSE,"Pool1";#N/A,#N/A,FALSE,"98-28FA"}</definedName>
    <definedName name="wrn.FNMA._.Reports._1_2_1_2_2_1" hidden="1">{#N/A,#N/A,FALSE,"Projected Cash Flow";#N/A,#N/A,FALSE,"Pool1";#N/A,#N/A,FALSE,"98-28FA"}</definedName>
    <definedName name="wrn.FNMA._.Reports._1_2_1_2_2_1_1" hidden="1">{#N/A,#N/A,FALSE,"Projected Cash Flow";#N/A,#N/A,FALSE,"Pool1";#N/A,#N/A,FALSE,"98-28FA"}</definedName>
    <definedName name="wrn.FNMA._.Reports._1_2_1_2_2_2" hidden="1">{#N/A,#N/A,FALSE,"Projected Cash Flow";#N/A,#N/A,FALSE,"Pool1";#N/A,#N/A,FALSE,"98-28FA"}</definedName>
    <definedName name="wrn.FNMA._.Reports._1_2_1_2_2_2_1" hidden="1">{#N/A,#N/A,FALSE,"Projected Cash Flow";#N/A,#N/A,FALSE,"Pool1";#N/A,#N/A,FALSE,"98-28FA"}</definedName>
    <definedName name="wrn.FNMA._.Reports._1_2_1_2_3" hidden="1">{#N/A,#N/A,FALSE,"Projected Cash Flow";#N/A,#N/A,FALSE,"Pool1";#N/A,#N/A,FALSE,"98-28FA"}</definedName>
    <definedName name="wrn.FNMA._.Reports._1_2_1_2_3_1" hidden="1">{#N/A,#N/A,FALSE,"Projected Cash Flow";#N/A,#N/A,FALSE,"Pool1";#N/A,#N/A,FALSE,"98-28FA"}</definedName>
    <definedName name="wrn.FNMA._.Reports._1_2_1_3" hidden="1">{#N/A,#N/A,FALSE,"Projected Cash Flow";#N/A,#N/A,FALSE,"Pool1";#N/A,#N/A,FALSE,"98-28FA"}</definedName>
    <definedName name="wrn.FNMA._.Reports._1_2_1_3_1" hidden="1">{#N/A,#N/A,FALSE,"Projected Cash Flow";#N/A,#N/A,FALSE,"Pool1";#N/A,#N/A,FALSE,"98-28FA"}</definedName>
    <definedName name="wrn.FNMA._.Reports._1_2_1_3_1_1" hidden="1">{#N/A,#N/A,FALSE,"Projected Cash Flow";#N/A,#N/A,FALSE,"Pool1";#N/A,#N/A,FALSE,"98-28FA"}</definedName>
    <definedName name="wrn.FNMA._.Reports._1_2_1_3_1_1_1" hidden="1">{#N/A,#N/A,FALSE,"Projected Cash Flow";#N/A,#N/A,FALSE,"Pool1";#N/A,#N/A,FALSE,"98-28FA"}</definedName>
    <definedName name="wrn.FNMA._.Reports._1_2_1_3_1_2" hidden="1">{#N/A,#N/A,FALSE,"Projected Cash Flow";#N/A,#N/A,FALSE,"Pool1";#N/A,#N/A,FALSE,"98-28FA"}</definedName>
    <definedName name="wrn.FNMA._.Reports._1_2_1_3_1_2_1" hidden="1">{#N/A,#N/A,FALSE,"Projected Cash Flow";#N/A,#N/A,FALSE,"Pool1";#N/A,#N/A,FALSE,"98-28FA"}</definedName>
    <definedName name="wrn.FNMA._.Reports._1_2_1_3_2" hidden="1">{#N/A,#N/A,FALSE,"Projected Cash Flow";#N/A,#N/A,FALSE,"Pool1";#N/A,#N/A,FALSE,"98-28FA"}</definedName>
    <definedName name="wrn.FNMA._.Reports._1_2_1_3_2_1" hidden="1">{#N/A,#N/A,FALSE,"Projected Cash Flow";#N/A,#N/A,FALSE,"Pool1";#N/A,#N/A,FALSE,"98-28FA"}</definedName>
    <definedName name="wrn.FNMA._.Reports._1_2_1_3_3" hidden="1">{#N/A,#N/A,FALSE,"Projected Cash Flow";#N/A,#N/A,FALSE,"Pool1";#N/A,#N/A,FALSE,"98-28FA"}</definedName>
    <definedName name="wrn.FNMA._.Reports._1_2_1_4" hidden="1">{#N/A,#N/A,FALSE,"Projected Cash Flow";#N/A,#N/A,FALSE,"Pool1";#N/A,#N/A,FALSE,"98-28FA"}</definedName>
    <definedName name="wrn.FNMA._.Reports._1_2_1_4_1" hidden="1">{#N/A,#N/A,FALSE,"Projected Cash Flow";#N/A,#N/A,FALSE,"Pool1";#N/A,#N/A,FALSE,"98-28FA"}</definedName>
    <definedName name="wrn.FNMA._.Reports._1_2_1_4_1_1" hidden="1">{#N/A,#N/A,FALSE,"Projected Cash Flow";#N/A,#N/A,FALSE,"Pool1";#N/A,#N/A,FALSE,"98-28FA"}</definedName>
    <definedName name="wrn.FNMA._.Reports._1_2_1_4_2" hidden="1">{#N/A,#N/A,FALSE,"Projected Cash Flow";#N/A,#N/A,FALSE,"Pool1";#N/A,#N/A,FALSE,"98-28FA"}</definedName>
    <definedName name="wrn.FNMA._.Reports._1_2_1_4_2_1" hidden="1">{#N/A,#N/A,FALSE,"Projected Cash Flow";#N/A,#N/A,FALSE,"Pool1";#N/A,#N/A,FALSE,"98-28FA"}</definedName>
    <definedName name="wrn.FNMA._.Reports._1_2_1_5" hidden="1">{#N/A,#N/A,FALSE,"Projected Cash Flow";#N/A,#N/A,FALSE,"Pool1";#N/A,#N/A,FALSE,"98-28FA"}</definedName>
    <definedName name="wrn.FNMA._.Reports._1_2_1_5_1" hidden="1">{#N/A,#N/A,FALSE,"Projected Cash Flow";#N/A,#N/A,FALSE,"Pool1";#N/A,#N/A,FALSE,"98-28FA"}</definedName>
    <definedName name="wrn.FNMA._.Reports._1_2_1_5_1_1" hidden="1">{#N/A,#N/A,FALSE,"Projected Cash Flow";#N/A,#N/A,FALSE,"Pool1";#N/A,#N/A,FALSE,"98-28FA"}</definedName>
    <definedName name="wrn.FNMA._.Reports._1_2_2" hidden="1">{#N/A,#N/A,FALSE,"Projected Cash Flow";#N/A,#N/A,FALSE,"Pool1";#N/A,#N/A,FALSE,"98-28FA"}</definedName>
    <definedName name="wrn.FNMA._.Reports._1_2_2_1" hidden="1">{#N/A,#N/A,FALSE,"Projected Cash Flow";#N/A,#N/A,FALSE,"Pool1";#N/A,#N/A,FALSE,"98-28FA"}</definedName>
    <definedName name="wrn.FNMA._.Reports._1_2_2_1_1" hidden="1">{#N/A,#N/A,FALSE,"Projected Cash Flow";#N/A,#N/A,FALSE,"Pool1";#N/A,#N/A,FALSE,"98-28FA"}</definedName>
    <definedName name="wrn.FNMA._.Reports._1_2_2_1_1_1" hidden="1">{#N/A,#N/A,FALSE,"Projected Cash Flow";#N/A,#N/A,FALSE,"Pool1";#N/A,#N/A,FALSE,"98-28FA"}</definedName>
    <definedName name="wrn.FNMA._.Reports._1_2_2_1_1_1_1" hidden="1">{#N/A,#N/A,FALSE,"Projected Cash Flow";#N/A,#N/A,FALSE,"Pool1";#N/A,#N/A,FALSE,"98-28FA"}</definedName>
    <definedName name="wrn.FNMA._.Reports._1_2_2_1_1_1_1_1" hidden="1">{#N/A,#N/A,FALSE,"Projected Cash Flow";#N/A,#N/A,FALSE,"Pool1";#N/A,#N/A,FALSE,"98-28FA"}</definedName>
    <definedName name="wrn.FNMA._.Reports._1_2_2_1_1_1_2" hidden="1">{#N/A,#N/A,FALSE,"Projected Cash Flow";#N/A,#N/A,FALSE,"Pool1";#N/A,#N/A,FALSE,"98-28FA"}</definedName>
    <definedName name="wrn.FNMA._.Reports._1_2_2_1_1_1_2_1" hidden="1">{#N/A,#N/A,FALSE,"Projected Cash Flow";#N/A,#N/A,FALSE,"Pool1";#N/A,#N/A,FALSE,"98-28FA"}</definedName>
    <definedName name="wrn.FNMA._.Reports._1_2_2_1_1_2" hidden="1">{#N/A,#N/A,FALSE,"Projected Cash Flow";#N/A,#N/A,FALSE,"Pool1";#N/A,#N/A,FALSE,"98-28FA"}</definedName>
    <definedName name="wrn.FNMA._.Reports._1_2_2_1_1_2_1" hidden="1">{#N/A,#N/A,FALSE,"Projected Cash Flow";#N/A,#N/A,FALSE,"Pool1";#N/A,#N/A,FALSE,"98-28FA"}</definedName>
    <definedName name="wrn.FNMA._.Reports._1_2_2_1_1_2_1_1" hidden="1">{#N/A,#N/A,FALSE,"Projected Cash Flow";#N/A,#N/A,FALSE,"Pool1";#N/A,#N/A,FALSE,"98-28FA"}</definedName>
    <definedName name="wrn.FNMA._.Reports._1_2_2_1_1_2_2" hidden="1">{#N/A,#N/A,FALSE,"Projected Cash Flow";#N/A,#N/A,FALSE,"Pool1";#N/A,#N/A,FALSE,"98-28FA"}</definedName>
    <definedName name="wrn.FNMA._.Reports._1_2_2_1_1_2_2_1" hidden="1">{#N/A,#N/A,FALSE,"Projected Cash Flow";#N/A,#N/A,FALSE,"Pool1";#N/A,#N/A,FALSE,"98-28FA"}</definedName>
    <definedName name="wrn.FNMA._.Reports._1_2_2_1_1_3" hidden="1">{#N/A,#N/A,FALSE,"Projected Cash Flow";#N/A,#N/A,FALSE,"Pool1";#N/A,#N/A,FALSE,"98-28FA"}</definedName>
    <definedName name="wrn.FNMA._.Reports._1_2_2_1_1_3_1" hidden="1">{#N/A,#N/A,FALSE,"Projected Cash Flow";#N/A,#N/A,FALSE,"Pool1";#N/A,#N/A,FALSE,"98-28FA"}</definedName>
    <definedName name="wrn.FNMA._.Reports._1_2_2_1_2" hidden="1">{#N/A,#N/A,FALSE,"Projected Cash Flow";#N/A,#N/A,FALSE,"Pool1";#N/A,#N/A,FALSE,"98-28FA"}</definedName>
    <definedName name="wrn.FNMA._.Reports._1_2_2_1_2_1" hidden="1">{#N/A,#N/A,FALSE,"Projected Cash Flow";#N/A,#N/A,FALSE,"Pool1";#N/A,#N/A,FALSE,"98-28FA"}</definedName>
    <definedName name="wrn.FNMA._.Reports._1_2_2_1_2_1_1" hidden="1">{#N/A,#N/A,FALSE,"Projected Cash Flow";#N/A,#N/A,FALSE,"Pool1";#N/A,#N/A,FALSE,"98-28FA"}</definedName>
    <definedName name="wrn.FNMA._.Reports._1_2_2_1_2_2" hidden="1">{#N/A,#N/A,FALSE,"Projected Cash Flow";#N/A,#N/A,FALSE,"Pool1";#N/A,#N/A,FALSE,"98-28FA"}</definedName>
    <definedName name="wrn.FNMA._.Reports._1_2_2_1_2_2_1" hidden="1">{#N/A,#N/A,FALSE,"Projected Cash Flow";#N/A,#N/A,FALSE,"Pool1";#N/A,#N/A,FALSE,"98-28FA"}</definedName>
    <definedName name="wrn.FNMA._.Reports._1_2_2_1_3" hidden="1">{#N/A,#N/A,FALSE,"Projected Cash Flow";#N/A,#N/A,FALSE,"Pool1";#N/A,#N/A,FALSE,"98-28FA"}</definedName>
    <definedName name="wrn.FNMA._.Reports._1_2_2_1_3_1" hidden="1">{#N/A,#N/A,FALSE,"Projected Cash Flow";#N/A,#N/A,FALSE,"Pool1";#N/A,#N/A,FALSE,"98-28FA"}</definedName>
    <definedName name="wrn.FNMA._.Reports._1_2_2_1_4" hidden="1">{#N/A,#N/A,FALSE,"Projected Cash Flow";#N/A,#N/A,FALSE,"Pool1";#N/A,#N/A,FALSE,"98-28FA"}</definedName>
    <definedName name="wrn.FNMA._.Reports._1_2_2_1_4_1" hidden="1">{#N/A,#N/A,FALSE,"Projected Cash Flow";#N/A,#N/A,FALSE,"Pool1";#N/A,#N/A,FALSE,"98-28FA"}</definedName>
    <definedName name="wrn.FNMA._.Reports._1_2_2_1_5" hidden="1">{#N/A,#N/A,FALSE,"Projected Cash Flow";#N/A,#N/A,FALSE,"Pool1";#N/A,#N/A,FALSE,"98-28FA"}</definedName>
    <definedName name="wrn.FNMA._.Reports._1_2_2_2" hidden="1">{#N/A,#N/A,FALSE,"Projected Cash Flow";#N/A,#N/A,FALSE,"Pool1";#N/A,#N/A,FALSE,"98-28FA"}</definedName>
    <definedName name="wrn.FNMA._.Reports._1_2_2_2_1" hidden="1">{#N/A,#N/A,FALSE,"Projected Cash Flow";#N/A,#N/A,FALSE,"Pool1";#N/A,#N/A,FALSE,"98-28FA"}</definedName>
    <definedName name="wrn.FNMA._.Reports._1_2_2_2_1_1" hidden="1">{#N/A,#N/A,FALSE,"Projected Cash Flow";#N/A,#N/A,FALSE,"Pool1";#N/A,#N/A,FALSE,"98-28FA"}</definedName>
    <definedName name="wrn.FNMA._.Reports._1_2_2_2_2" hidden="1">{#N/A,#N/A,FALSE,"Projected Cash Flow";#N/A,#N/A,FALSE,"Pool1";#N/A,#N/A,FALSE,"98-28FA"}</definedName>
    <definedName name="wrn.FNMA._.Reports._1_2_2_2_2_1" hidden="1">{#N/A,#N/A,FALSE,"Projected Cash Flow";#N/A,#N/A,FALSE,"Pool1";#N/A,#N/A,FALSE,"98-28FA"}</definedName>
    <definedName name="wrn.FNMA._.Reports._1_2_2_2_3" hidden="1">{#N/A,#N/A,FALSE,"Projected Cash Flow";#N/A,#N/A,FALSE,"Pool1";#N/A,#N/A,FALSE,"98-28FA"}</definedName>
    <definedName name="wrn.FNMA._.Reports._1_2_2_3" hidden="1">{#N/A,#N/A,FALSE,"Projected Cash Flow";#N/A,#N/A,FALSE,"Pool1";#N/A,#N/A,FALSE,"98-28FA"}</definedName>
    <definedName name="wrn.FNMA._.Reports._1_2_2_3_1" hidden="1">{#N/A,#N/A,FALSE,"Projected Cash Flow";#N/A,#N/A,FALSE,"Pool1";#N/A,#N/A,FALSE,"98-28FA"}</definedName>
    <definedName name="wrn.FNMA._.Reports._1_2_2_3_1_1" hidden="1">{#N/A,#N/A,FALSE,"Projected Cash Flow";#N/A,#N/A,FALSE,"Pool1";#N/A,#N/A,FALSE,"98-28FA"}</definedName>
    <definedName name="wrn.FNMA._.Reports._1_2_2_3_2" hidden="1">{#N/A,#N/A,FALSE,"Projected Cash Flow";#N/A,#N/A,FALSE,"Pool1";#N/A,#N/A,FALSE,"98-28FA"}</definedName>
    <definedName name="wrn.FNMA._.Reports._1_2_2_3_2_1" hidden="1">{#N/A,#N/A,FALSE,"Projected Cash Flow";#N/A,#N/A,FALSE,"Pool1";#N/A,#N/A,FALSE,"98-28FA"}</definedName>
    <definedName name="wrn.FNMA._.Reports._1_2_2_4" hidden="1">{#N/A,#N/A,FALSE,"Projected Cash Flow";#N/A,#N/A,FALSE,"Pool1";#N/A,#N/A,FALSE,"98-28FA"}</definedName>
    <definedName name="wrn.FNMA._.Reports._1_2_2_4_1" hidden="1">{#N/A,#N/A,FALSE,"Projected Cash Flow";#N/A,#N/A,FALSE,"Pool1";#N/A,#N/A,FALSE,"98-28FA"}</definedName>
    <definedName name="wrn.FNMA._.Reports._1_2_2_4_1_1" hidden="1">{#N/A,#N/A,FALSE,"Projected Cash Flow";#N/A,#N/A,FALSE,"Pool1";#N/A,#N/A,FALSE,"98-28FA"}</definedName>
    <definedName name="wrn.FNMA._.Reports._1_2_2_4_2" hidden="1">{#N/A,#N/A,FALSE,"Projected Cash Flow";#N/A,#N/A,FALSE,"Pool1";#N/A,#N/A,FALSE,"98-28FA"}</definedName>
    <definedName name="wrn.FNMA._.Reports._1_2_2_5" hidden="1">{#N/A,#N/A,FALSE,"Projected Cash Flow";#N/A,#N/A,FALSE,"Pool1";#N/A,#N/A,FALSE,"98-28FA"}</definedName>
    <definedName name="wrn.FNMA._.Reports._1_2_2_5_1" hidden="1">{#N/A,#N/A,FALSE,"Projected Cash Flow";#N/A,#N/A,FALSE,"Pool1";#N/A,#N/A,FALSE,"98-28FA"}</definedName>
    <definedName name="wrn.FNMA._.Reports._1_2_2_5_1_1" hidden="1">{#N/A,#N/A,FALSE,"Projected Cash Flow";#N/A,#N/A,FALSE,"Pool1";#N/A,#N/A,FALSE,"98-28FA"}</definedName>
    <definedName name="wrn.FNMA._.Reports._1_2_3" hidden="1">{#N/A,#N/A,FALSE,"Projected Cash Flow";#N/A,#N/A,FALSE,"Pool1";#N/A,#N/A,FALSE,"98-28FA"}</definedName>
    <definedName name="wrn.FNMA._.Reports._1_2_3_1" hidden="1">{#N/A,#N/A,FALSE,"Projected Cash Flow";#N/A,#N/A,FALSE,"Pool1";#N/A,#N/A,FALSE,"98-28FA"}</definedName>
    <definedName name="wrn.FNMA._.Reports._1_2_3_1_1" hidden="1">{#N/A,#N/A,FALSE,"Projected Cash Flow";#N/A,#N/A,FALSE,"Pool1";#N/A,#N/A,FALSE,"98-28FA"}</definedName>
    <definedName name="wrn.FNMA._.Reports._1_2_3_1_1_1" hidden="1">{#N/A,#N/A,FALSE,"Projected Cash Flow";#N/A,#N/A,FALSE,"Pool1";#N/A,#N/A,FALSE,"98-28FA"}</definedName>
    <definedName name="wrn.FNMA._.Reports._1_2_3_1_1_1_1" hidden="1">{#N/A,#N/A,FALSE,"Projected Cash Flow";#N/A,#N/A,FALSE,"Pool1";#N/A,#N/A,FALSE,"98-28FA"}</definedName>
    <definedName name="wrn.FNMA._.Reports._1_2_3_1_1_2" hidden="1">{#N/A,#N/A,FALSE,"Projected Cash Flow";#N/A,#N/A,FALSE,"Pool1";#N/A,#N/A,FALSE,"98-28FA"}</definedName>
    <definedName name="wrn.FNMA._.Reports._1_2_3_1_1_2_1" hidden="1">{#N/A,#N/A,FALSE,"Projected Cash Flow";#N/A,#N/A,FALSE,"Pool1";#N/A,#N/A,FALSE,"98-28FA"}</definedName>
    <definedName name="wrn.FNMA._.Reports._1_2_3_1_2" hidden="1">{#N/A,#N/A,FALSE,"Projected Cash Flow";#N/A,#N/A,FALSE,"Pool1";#N/A,#N/A,FALSE,"98-28FA"}</definedName>
    <definedName name="wrn.FNMA._.Reports._1_2_3_1_2_1" hidden="1">{#N/A,#N/A,FALSE,"Projected Cash Flow";#N/A,#N/A,FALSE,"Pool1";#N/A,#N/A,FALSE,"98-28FA"}</definedName>
    <definedName name="wrn.FNMA._.Reports._1_2_3_1_2_1_1" hidden="1">{#N/A,#N/A,FALSE,"Projected Cash Flow";#N/A,#N/A,FALSE,"Pool1";#N/A,#N/A,FALSE,"98-28FA"}</definedName>
    <definedName name="wrn.FNMA._.Reports._1_2_3_1_2_2" hidden="1">{#N/A,#N/A,FALSE,"Projected Cash Flow";#N/A,#N/A,FALSE,"Pool1";#N/A,#N/A,FALSE,"98-28FA"}</definedName>
    <definedName name="wrn.FNMA._.Reports._1_2_3_1_2_2_1" hidden="1">{#N/A,#N/A,FALSE,"Projected Cash Flow";#N/A,#N/A,FALSE,"Pool1";#N/A,#N/A,FALSE,"98-28FA"}</definedName>
    <definedName name="wrn.FNMA._.Reports._1_2_3_1_3" hidden="1">{#N/A,#N/A,FALSE,"Projected Cash Flow";#N/A,#N/A,FALSE,"Pool1";#N/A,#N/A,FALSE,"98-28FA"}</definedName>
    <definedName name="wrn.FNMA._.Reports._1_2_3_1_3_1" hidden="1">{#N/A,#N/A,FALSE,"Projected Cash Flow";#N/A,#N/A,FALSE,"Pool1";#N/A,#N/A,FALSE,"98-28FA"}</definedName>
    <definedName name="wrn.FNMA._.Reports._1_2_3_2" hidden="1">{#N/A,#N/A,FALSE,"Projected Cash Flow";#N/A,#N/A,FALSE,"Pool1";#N/A,#N/A,FALSE,"98-28FA"}</definedName>
    <definedName name="wrn.FNMA._.Reports._1_2_3_2_1" hidden="1">{#N/A,#N/A,FALSE,"Projected Cash Flow";#N/A,#N/A,FALSE,"Pool1";#N/A,#N/A,FALSE,"98-28FA"}</definedName>
    <definedName name="wrn.FNMA._.Reports._1_2_3_2_1_1" hidden="1">{#N/A,#N/A,FALSE,"Projected Cash Flow";#N/A,#N/A,FALSE,"Pool1";#N/A,#N/A,FALSE,"98-28FA"}</definedName>
    <definedName name="wrn.FNMA._.Reports._1_2_3_2_2" hidden="1">{#N/A,#N/A,FALSE,"Projected Cash Flow";#N/A,#N/A,FALSE,"Pool1";#N/A,#N/A,FALSE,"98-28FA"}</definedName>
    <definedName name="wrn.FNMA._.Reports._1_2_3_2_2_1" hidden="1">{#N/A,#N/A,FALSE,"Projected Cash Flow";#N/A,#N/A,FALSE,"Pool1";#N/A,#N/A,FALSE,"98-28FA"}</definedName>
    <definedName name="wrn.FNMA._.Reports._1_2_3_3" hidden="1">{#N/A,#N/A,FALSE,"Projected Cash Flow";#N/A,#N/A,FALSE,"Pool1";#N/A,#N/A,FALSE,"98-28FA"}</definedName>
    <definedName name="wrn.FNMA._.Reports._1_2_3_3_1" hidden="1">{#N/A,#N/A,FALSE,"Projected Cash Flow";#N/A,#N/A,FALSE,"Pool1";#N/A,#N/A,FALSE,"98-28FA"}</definedName>
    <definedName name="wrn.FNMA._.Reports._1_2_3_3_1_1" hidden="1">{#N/A,#N/A,FALSE,"Projected Cash Flow";#N/A,#N/A,FALSE,"Pool1";#N/A,#N/A,FALSE,"98-28FA"}</definedName>
    <definedName name="wrn.FNMA._.Reports._1_2_3_3_2" hidden="1">{#N/A,#N/A,FALSE,"Projected Cash Flow";#N/A,#N/A,FALSE,"Pool1";#N/A,#N/A,FALSE,"98-28FA"}</definedName>
    <definedName name="wrn.FNMA._.Reports._1_2_3_3_2_1" hidden="1">{#N/A,#N/A,FALSE,"Projected Cash Flow";#N/A,#N/A,FALSE,"Pool1";#N/A,#N/A,FALSE,"98-28FA"}</definedName>
    <definedName name="wrn.FNMA._.Reports._1_2_3_4" hidden="1">{#N/A,#N/A,FALSE,"Projected Cash Flow";#N/A,#N/A,FALSE,"Pool1";#N/A,#N/A,FALSE,"98-28FA"}</definedName>
    <definedName name="wrn.FNMA._.Reports._1_2_3_4_1" hidden="1">{#N/A,#N/A,FALSE,"Projected Cash Flow";#N/A,#N/A,FALSE,"Pool1";#N/A,#N/A,FALSE,"98-28FA"}</definedName>
    <definedName name="wrn.FNMA._.Reports._1_2_3_4_1_1" hidden="1">{#N/A,#N/A,FALSE,"Projected Cash Flow";#N/A,#N/A,FALSE,"Pool1";#N/A,#N/A,FALSE,"98-28FA"}</definedName>
    <definedName name="wrn.FNMA._.Reports._1_2_3_5" hidden="1">{#N/A,#N/A,FALSE,"Projected Cash Flow";#N/A,#N/A,FALSE,"Pool1";#N/A,#N/A,FALSE,"98-28FA"}</definedName>
    <definedName name="wrn.FNMA._.Reports._1_2_3_5_1" hidden="1">{#N/A,#N/A,FALSE,"Projected Cash Flow";#N/A,#N/A,FALSE,"Pool1";#N/A,#N/A,FALSE,"98-28FA"}</definedName>
    <definedName name="wrn.FNMA._.Reports._1_2_3_5_1_1" hidden="1">{#N/A,#N/A,FALSE,"Projected Cash Flow";#N/A,#N/A,FALSE,"Pool1";#N/A,#N/A,FALSE,"98-28FA"}</definedName>
    <definedName name="wrn.FNMA._.Reports._1_2_4" hidden="1">{#N/A,#N/A,FALSE,"Projected Cash Flow";#N/A,#N/A,FALSE,"Pool1";#N/A,#N/A,FALSE,"98-28FA"}</definedName>
    <definedName name="wrn.FNMA._.Reports._1_2_4_1" hidden="1">{#N/A,#N/A,FALSE,"Projected Cash Flow";#N/A,#N/A,FALSE,"Pool1";#N/A,#N/A,FALSE,"98-28FA"}</definedName>
    <definedName name="wrn.FNMA._.Reports._1_2_4_1_1" hidden="1">{#N/A,#N/A,FALSE,"Projected Cash Flow";#N/A,#N/A,FALSE,"Pool1";#N/A,#N/A,FALSE,"98-28FA"}</definedName>
    <definedName name="wrn.FNMA._.Reports._1_2_4_1_1_1" hidden="1">{#N/A,#N/A,FALSE,"Projected Cash Flow";#N/A,#N/A,FALSE,"Pool1";#N/A,#N/A,FALSE,"98-28FA"}</definedName>
    <definedName name="wrn.FNMA._.Reports._1_2_4_1_2" hidden="1">{#N/A,#N/A,FALSE,"Projected Cash Flow";#N/A,#N/A,FALSE,"Pool1";#N/A,#N/A,FALSE,"98-28FA"}</definedName>
    <definedName name="wrn.FNMA._.Reports._1_2_4_1_2_1" hidden="1">{#N/A,#N/A,FALSE,"Projected Cash Flow";#N/A,#N/A,FALSE,"Pool1";#N/A,#N/A,FALSE,"98-28FA"}</definedName>
    <definedName name="wrn.FNMA._.Reports._1_2_4_1_3" hidden="1">{#N/A,#N/A,FALSE,"Projected Cash Flow";#N/A,#N/A,FALSE,"Pool1";#N/A,#N/A,FALSE,"98-28FA"}</definedName>
    <definedName name="wrn.FNMA._.Reports._1_2_4_2" hidden="1">{#N/A,#N/A,FALSE,"Projected Cash Flow";#N/A,#N/A,FALSE,"Pool1";#N/A,#N/A,FALSE,"98-28FA"}</definedName>
    <definedName name="wrn.FNMA._.Reports._1_2_4_2_1" hidden="1">{#N/A,#N/A,FALSE,"Projected Cash Flow";#N/A,#N/A,FALSE,"Pool1";#N/A,#N/A,FALSE,"98-28FA"}</definedName>
    <definedName name="wrn.FNMA._.Reports._1_2_4_2_1_1" hidden="1">{#N/A,#N/A,FALSE,"Projected Cash Flow";#N/A,#N/A,FALSE,"Pool1";#N/A,#N/A,FALSE,"98-28FA"}</definedName>
    <definedName name="wrn.FNMA._.Reports._1_2_4_2_2" hidden="1">{#N/A,#N/A,FALSE,"Projected Cash Flow";#N/A,#N/A,FALSE,"Pool1";#N/A,#N/A,FALSE,"98-28FA"}</definedName>
    <definedName name="wrn.FNMA._.Reports._1_2_4_2_2_1" hidden="1">{#N/A,#N/A,FALSE,"Projected Cash Flow";#N/A,#N/A,FALSE,"Pool1";#N/A,#N/A,FALSE,"98-28FA"}</definedName>
    <definedName name="wrn.FNMA._.Reports._1_2_4_3" hidden="1">{#N/A,#N/A,FALSE,"Projected Cash Flow";#N/A,#N/A,FALSE,"Pool1";#N/A,#N/A,FALSE,"98-28FA"}</definedName>
    <definedName name="wrn.FNMA._.Reports._1_2_4_3_1" hidden="1">{#N/A,#N/A,FALSE,"Projected Cash Flow";#N/A,#N/A,FALSE,"Pool1";#N/A,#N/A,FALSE,"98-28FA"}</definedName>
    <definedName name="wrn.FNMA._.Reports._1_2_4_4" hidden="1">{#N/A,#N/A,FALSE,"Projected Cash Flow";#N/A,#N/A,FALSE,"Pool1";#N/A,#N/A,FALSE,"98-28FA"}</definedName>
    <definedName name="wrn.FNMA._.Reports._1_2_4_4_1" hidden="1">{#N/A,#N/A,FALSE,"Projected Cash Flow";#N/A,#N/A,FALSE,"Pool1";#N/A,#N/A,FALSE,"98-28FA"}</definedName>
    <definedName name="wrn.FNMA._.Reports._1_2_4_5" hidden="1">{#N/A,#N/A,FALSE,"Projected Cash Flow";#N/A,#N/A,FALSE,"Pool1";#N/A,#N/A,FALSE,"98-28FA"}</definedName>
    <definedName name="wrn.FNMA._.Reports._1_2_5" hidden="1">{#N/A,#N/A,FALSE,"Projected Cash Flow";#N/A,#N/A,FALSE,"Pool1";#N/A,#N/A,FALSE,"98-28FA"}</definedName>
    <definedName name="wrn.FNMA._.Reports._1_2_5_1" hidden="1">{#N/A,#N/A,FALSE,"Projected Cash Flow";#N/A,#N/A,FALSE,"Pool1";#N/A,#N/A,FALSE,"98-28FA"}</definedName>
    <definedName name="wrn.FNMA._.Reports._1_2_5_1_1" hidden="1">{#N/A,#N/A,FALSE,"Projected Cash Flow";#N/A,#N/A,FALSE,"Pool1";#N/A,#N/A,FALSE,"98-28FA"}</definedName>
    <definedName name="wrn.FNMA._.Reports._1_2_5_1_1_1" hidden="1">{#N/A,#N/A,FALSE,"Projected Cash Flow";#N/A,#N/A,FALSE,"Pool1";#N/A,#N/A,FALSE,"98-28FA"}</definedName>
    <definedName name="wrn.FNMA._.Reports._1_2_5_1_2" hidden="1">{#N/A,#N/A,FALSE,"Projected Cash Flow";#N/A,#N/A,FALSE,"Pool1";#N/A,#N/A,FALSE,"98-28FA"}</definedName>
    <definedName name="wrn.FNMA._.Reports._1_2_5_1_2_1" hidden="1">{#N/A,#N/A,FALSE,"Projected Cash Flow";#N/A,#N/A,FALSE,"Pool1";#N/A,#N/A,FALSE,"98-28FA"}</definedName>
    <definedName name="wrn.FNMA._.Reports._1_2_5_1_3" hidden="1">{#N/A,#N/A,FALSE,"Projected Cash Flow";#N/A,#N/A,FALSE,"Pool1";#N/A,#N/A,FALSE,"98-28FA"}</definedName>
    <definedName name="wrn.FNMA._.Reports._1_2_5_2" hidden="1">{#N/A,#N/A,FALSE,"Projected Cash Flow";#N/A,#N/A,FALSE,"Pool1";#N/A,#N/A,FALSE,"98-28FA"}</definedName>
    <definedName name="wrn.FNMA._.Reports._1_2_5_2_1" hidden="1">{#N/A,#N/A,FALSE,"Projected Cash Flow";#N/A,#N/A,FALSE,"Pool1";#N/A,#N/A,FALSE,"98-28FA"}</definedName>
    <definedName name="wrn.FNMA._.Reports._1_2_5_2_1_1" hidden="1">{#N/A,#N/A,FALSE,"Projected Cash Flow";#N/A,#N/A,FALSE,"Pool1";#N/A,#N/A,FALSE,"98-28FA"}</definedName>
    <definedName name="wrn.FNMA._.Reports._1_2_5_2_2" hidden="1">{#N/A,#N/A,FALSE,"Projected Cash Flow";#N/A,#N/A,FALSE,"Pool1";#N/A,#N/A,FALSE,"98-28FA"}</definedName>
    <definedName name="wrn.FNMA._.Reports._1_2_5_2_2_1" hidden="1">{#N/A,#N/A,FALSE,"Projected Cash Flow";#N/A,#N/A,FALSE,"Pool1";#N/A,#N/A,FALSE,"98-28FA"}</definedName>
    <definedName name="wrn.FNMA._.Reports._1_2_5_3" hidden="1">{#N/A,#N/A,FALSE,"Projected Cash Flow";#N/A,#N/A,FALSE,"Pool1";#N/A,#N/A,FALSE,"98-28FA"}</definedName>
    <definedName name="wrn.FNMA._.Reports._1_2_5_3_1" hidden="1">{#N/A,#N/A,FALSE,"Projected Cash Flow";#N/A,#N/A,FALSE,"Pool1";#N/A,#N/A,FALSE,"98-28FA"}</definedName>
    <definedName name="wrn.FNMA._.Reports._1_2_5_4" hidden="1">{#N/A,#N/A,FALSE,"Projected Cash Flow";#N/A,#N/A,FALSE,"Pool1";#N/A,#N/A,FALSE,"98-28FA"}</definedName>
    <definedName name="wrn.FNMA._.Reports._1_2_5_5" hidden="1">{#N/A,#N/A,FALSE,"Projected Cash Flow";#N/A,#N/A,FALSE,"Pool1";#N/A,#N/A,FALSE,"98-28FA"}</definedName>
    <definedName name="wrn.FNMA._.Reports._1_3" hidden="1">{#N/A,#N/A,FALSE,"Projected Cash Flow";#N/A,#N/A,FALSE,"Pool1";#N/A,#N/A,FALSE,"98-28FA"}</definedName>
    <definedName name="wrn.FNMA._.Reports._1_3_1" hidden="1">{#N/A,#N/A,FALSE,"Projected Cash Flow";#N/A,#N/A,FALSE,"Pool1";#N/A,#N/A,FALSE,"98-28FA"}</definedName>
    <definedName name="wrn.FNMA._.Reports._1_3_1_1" hidden="1">{#N/A,#N/A,FALSE,"Projected Cash Flow";#N/A,#N/A,FALSE,"Pool1";#N/A,#N/A,FALSE,"98-28FA"}</definedName>
    <definedName name="wrn.FNMA._.Reports._1_3_1_1_1" hidden="1">{#N/A,#N/A,FALSE,"Projected Cash Flow";#N/A,#N/A,FALSE,"Pool1";#N/A,#N/A,FALSE,"98-28FA"}</definedName>
    <definedName name="wrn.FNMA._.Reports._1_3_1_1_1_1" hidden="1">{#N/A,#N/A,FALSE,"Projected Cash Flow";#N/A,#N/A,FALSE,"Pool1";#N/A,#N/A,FALSE,"98-28FA"}</definedName>
    <definedName name="wrn.FNMA._.Reports._1_3_1_1_1_1_1" hidden="1">{#N/A,#N/A,FALSE,"Projected Cash Flow";#N/A,#N/A,FALSE,"Pool1";#N/A,#N/A,FALSE,"98-28FA"}</definedName>
    <definedName name="wrn.FNMA._.Reports._1_3_1_1_1_2" hidden="1">{#N/A,#N/A,FALSE,"Projected Cash Flow";#N/A,#N/A,FALSE,"Pool1";#N/A,#N/A,FALSE,"98-28FA"}</definedName>
    <definedName name="wrn.FNMA._.Reports._1_3_1_1_1_2_1" hidden="1">{#N/A,#N/A,FALSE,"Projected Cash Flow";#N/A,#N/A,FALSE,"Pool1";#N/A,#N/A,FALSE,"98-28FA"}</definedName>
    <definedName name="wrn.FNMA._.Reports._1_3_1_1_2" hidden="1">{#N/A,#N/A,FALSE,"Projected Cash Flow";#N/A,#N/A,FALSE,"Pool1";#N/A,#N/A,FALSE,"98-28FA"}</definedName>
    <definedName name="wrn.FNMA._.Reports._1_3_1_1_2_1" hidden="1">{#N/A,#N/A,FALSE,"Projected Cash Flow";#N/A,#N/A,FALSE,"Pool1";#N/A,#N/A,FALSE,"98-28FA"}</definedName>
    <definedName name="wrn.FNMA._.Reports._1_3_1_1_2_1_1" hidden="1">{#N/A,#N/A,FALSE,"Projected Cash Flow";#N/A,#N/A,FALSE,"Pool1";#N/A,#N/A,FALSE,"98-28FA"}</definedName>
    <definedName name="wrn.FNMA._.Reports._1_3_1_1_2_2" hidden="1">{#N/A,#N/A,FALSE,"Projected Cash Flow";#N/A,#N/A,FALSE,"Pool1";#N/A,#N/A,FALSE,"98-28FA"}</definedName>
    <definedName name="wrn.FNMA._.Reports._1_3_1_1_2_2_1" hidden="1">{#N/A,#N/A,FALSE,"Projected Cash Flow";#N/A,#N/A,FALSE,"Pool1";#N/A,#N/A,FALSE,"98-28FA"}</definedName>
    <definedName name="wrn.FNMA._.Reports._1_3_1_1_3" hidden="1">{#N/A,#N/A,FALSE,"Projected Cash Flow";#N/A,#N/A,FALSE,"Pool1";#N/A,#N/A,FALSE,"98-28FA"}</definedName>
    <definedName name="wrn.FNMA._.Reports._1_3_1_1_3_1" hidden="1">{#N/A,#N/A,FALSE,"Projected Cash Flow";#N/A,#N/A,FALSE,"Pool1";#N/A,#N/A,FALSE,"98-28FA"}</definedName>
    <definedName name="wrn.FNMA._.Reports._1_3_1_2" hidden="1">{#N/A,#N/A,FALSE,"Projected Cash Flow";#N/A,#N/A,FALSE,"Pool1";#N/A,#N/A,FALSE,"98-28FA"}</definedName>
    <definedName name="wrn.FNMA._.Reports._1_3_1_2_1" hidden="1">{#N/A,#N/A,FALSE,"Projected Cash Flow";#N/A,#N/A,FALSE,"Pool1";#N/A,#N/A,FALSE,"98-28FA"}</definedName>
    <definedName name="wrn.FNMA._.Reports._1_3_1_2_1_1" hidden="1">{#N/A,#N/A,FALSE,"Projected Cash Flow";#N/A,#N/A,FALSE,"Pool1";#N/A,#N/A,FALSE,"98-28FA"}</definedName>
    <definedName name="wrn.FNMA._.Reports._1_3_1_2_2" hidden="1">{#N/A,#N/A,FALSE,"Projected Cash Flow";#N/A,#N/A,FALSE,"Pool1";#N/A,#N/A,FALSE,"98-28FA"}</definedName>
    <definedName name="wrn.FNMA._.Reports._1_3_1_2_2_1" hidden="1">{#N/A,#N/A,FALSE,"Projected Cash Flow";#N/A,#N/A,FALSE,"Pool1";#N/A,#N/A,FALSE,"98-28FA"}</definedName>
    <definedName name="wrn.FNMA._.Reports._1_3_1_3" hidden="1">{#N/A,#N/A,FALSE,"Projected Cash Flow";#N/A,#N/A,FALSE,"Pool1";#N/A,#N/A,FALSE,"98-28FA"}</definedName>
    <definedName name="wrn.FNMA._.Reports._1_3_1_3_1" hidden="1">{#N/A,#N/A,FALSE,"Projected Cash Flow";#N/A,#N/A,FALSE,"Pool1";#N/A,#N/A,FALSE,"98-28FA"}</definedName>
    <definedName name="wrn.FNMA._.Reports._1_3_1_4" hidden="1">{#N/A,#N/A,FALSE,"Projected Cash Flow";#N/A,#N/A,FALSE,"Pool1";#N/A,#N/A,FALSE,"98-28FA"}</definedName>
    <definedName name="wrn.FNMA._.Reports._1_3_1_4_1" hidden="1">{#N/A,#N/A,FALSE,"Projected Cash Flow";#N/A,#N/A,FALSE,"Pool1";#N/A,#N/A,FALSE,"98-28FA"}</definedName>
    <definedName name="wrn.FNMA._.Reports._1_3_1_5" hidden="1">{#N/A,#N/A,FALSE,"Projected Cash Flow";#N/A,#N/A,FALSE,"Pool1";#N/A,#N/A,FALSE,"98-28FA"}</definedName>
    <definedName name="wrn.FNMA._.Reports._1_3_2" hidden="1">{#N/A,#N/A,FALSE,"Projected Cash Flow";#N/A,#N/A,FALSE,"Pool1";#N/A,#N/A,FALSE,"98-28FA"}</definedName>
    <definedName name="wrn.FNMA._.Reports._1_3_2_1" hidden="1">{#N/A,#N/A,FALSE,"Projected Cash Flow";#N/A,#N/A,FALSE,"Pool1";#N/A,#N/A,FALSE,"98-28FA"}</definedName>
    <definedName name="wrn.FNMA._.Reports._1_3_2_1_1" hidden="1">{#N/A,#N/A,FALSE,"Projected Cash Flow";#N/A,#N/A,FALSE,"Pool1";#N/A,#N/A,FALSE,"98-28FA"}</definedName>
    <definedName name="wrn.FNMA._.Reports._1_3_2_1_1_1" hidden="1">{#N/A,#N/A,FALSE,"Projected Cash Flow";#N/A,#N/A,FALSE,"Pool1";#N/A,#N/A,FALSE,"98-28FA"}</definedName>
    <definedName name="wrn.FNMA._.Reports._1_3_2_1_2" hidden="1">{#N/A,#N/A,FALSE,"Projected Cash Flow";#N/A,#N/A,FALSE,"Pool1";#N/A,#N/A,FALSE,"98-28FA"}</definedName>
    <definedName name="wrn.FNMA._.Reports._1_3_2_1_2_1" hidden="1">{#N/A,#N/A,FALSE,"Projected Cash Flow";#N/A,#N/A,FALSE,"Pool1";#N/A,#N/A,FALSE,"98-28FA"}</definedName>
    <definedName name="wrn.FNMA._.Reports._1_3_2_2" hidden="1">{#N/A,#N/A,FALSE,"Projected Cash Flow";#N/A,#N/A,FALSE,"Pool1";#N/A,#N/A,FALSE,"98-28FA"}</definedName>
    <definedName name="wrn.FNMA._.Reports._1_3_2_2_1" hidden="1">{#N/A,#N/A,FALSE,"Projected Cash Flow";#N/A,#N/A,FALSE,"Pool1";#N/A,#N/A,FALSE,"98-28FA"}</definedName>
    <definedName name="wrn.FNMA._.Reports._1_3_2_2_1_1" hidden="1">{#N/A,#N/A,FALSE,"Projected Cash Flow";#N/A,#N/A,FALSE,"Pool1";#N/A,#N/A,FALSE,"98-28FA"}</definedName>
    <definedName name="wrn.FNMA._.Reports._1_3_2_2_2" hidden="1">{#N/A,#N/A,FALSE,"Projected Cash Flow";#N/A,#N/A,FALSE,"Pool1";#N/A,#N/A,FALSE,"98-28FA"}</definedName>
    <definedName name="wrn.FNMA._.Reports._1_3_2_2_2_1" hidden="1">{#N/A,#N/A,FALSE,"Projected Cash Flow";#N/A,#N/A,FALSE,"Pool1";#N/A,#N/A,FALSE,"98-28FA"}</definedName>
    <definedName name="wrn.FNMA._.Reports._1_3_2_3" hidden="1">{#N/A,#N/A,FALSE,"Projected Cash Flow";#N/A,#N/A,FALSE,"Pool1";#N/A,#N/A,FALSE,"98-28FA"}</definedName>
    <definedName name="wrn.FNMA._.Reports._1_3_2_3_1" hidden="1">{#N/A,#N/A,FALSE,"Projected Cash Flow";#N/A,#N/A,FALSE,"Pool1";#N/A,#N/A,FALSE,"98-28FA"}</definedName>
    <definedName name="wrn.FNMA._.Reports._1_3_3" hidden="1">{#N/A,#N/A,FALSE,"Projected Cash Flow";#N/A,#N/A,FALSE,"Pool1";#N/A,#N/A,FALSE,"98-28FA"}</definedName>
    <definedName name="wrn.FNMA._.Reports._1_3_3_1" hidden="1">{#N/A,#N/A,FALSE,"Projected Cash Flow";#N/A,#N/A,FALSE,"Pool1";#N/A,#N/A,FALSE,"98-28FA"}</definedName>
    <definedName name="wrn.FNMA._.Reports._1_3_3_1_1" hidden="1">{#N/A,#N/A,FALSE,"Projected Cash Flow";#N/A,#N/A,FALSE,"Pool1";#N/A,#N/A,FALSE,"98-28FA"}</definedName>
    <definedName name="wrn.FNMA._.Reports._1_3_3_1_1_1" hidden="1">{#N/A,#N/A,FALSE,"Projected Cash Flow";#N/A,#N/A,FALSE,"Pool1";#N/A,#N/A,FALSE,"98-28FA"}</definedName>
    <definedName name="wrn.FNMA._.Reports._1_3_3_1_2" hidden="1">{#N/A,#N/A,FALSE,"Projected Cash Flow";#N/A,#N/A,FALSE,"Pool1";#N/A,#N/A,FALSE,"98-28FA"}</definedName>
    <definedName name="wrn.FNMA._.Reports._1_3_3_1_2_1" hidden="1">{#N/A,#N/A,FALSE,"Projected Cash Flow";#N/A,#N/A,FALSE,"Pool1";#N/A,#N/A,FALSE,"98-28FA"}</definedName>
    <definedName name="wrn.FNMA._.Reports._1_3_3_2" hidden="1">{#N/A,#N/A,FALSE,"Projected Cash Flow";#N/A,#N/A,FALSE,"Pool1";#N/A,#N/A,FALSE,"98-28FA"}</definedName>
    <definedName name="wrn.FNMA._.Reports._1_3_3_2_1" hidden="1">{#N/A,#N/A,FALSE,"Projected Cash Flow";#N/A,#N/A,FALSE,"Pool1";#N/A,#N/A,FALSE,"98-28FA"}</definedName>
    <definedName name="wrn.FNMA._.Reports._1_3_3_3" hidden="1">{#N/A,#N/A,FALSE,"Projected Cash Flow";#N/A,#N/A,FALSE,"Pool1";#N/A,#N/A,FALSE,"98-28FA"}</definedName>
    <definedName name="wrn.FNMA._.Reports._1_3_4" hidden="1">{#N/A,#N/A,FALSE,"Projected Cash Flow";#N/A,#N/A,FALSE,"Pool1";#N/A,#N/A,FALSE,"98-28FA"}</definedName>
    <definedName name="wrn.FNMA._.Reports._1_3_4_1" hidden="1">{#N/A,#N/A,FALSE,"Projected Cash Flow";#N/A,#N/A,FALSE,"Pool1";#N/A,#N/A,FALSE,"98-28FA"}</definedName>
    <definedName name="wrn.FNMA._.Reports._1_3_4_1_1" hidden="1">{#N/A,#N/A,FALSE,"Projected Cash Flow";#N/A,#N/A,FALSE,"Pool1";#N/A,#N/A,FALSE,"98-28FA"}</definedName>
    <definedName name="wrn.FNMA._.Reports._1_3_4_2" hidden="1">{#N/A,#N/A,FALSE,"Projected Cash Flow";#N/A,#N/A,FALSE,"Pool1";#N/A,#N/A,FALSE,"98-28FA"}</definedName>
    <definedName name="wrn.FNMA._.Reports._1_3_4_2_1" hidden="1">{#N/A,#N/A,FALSE,"Projected Cash Flow";#N/A,#N/A,FALSE,"Pool1";#N/A,#N/A,FALSE,"98-28FA"}</definedName>
    <definedName name="wrn.FNMA._.Reports._1_3_5" hidden="1">{#N/A,#N/A,FALSE,"Projected Cash Flow";#N/A,#N/A,FALSE,"Pool1";#N/A,#N/A,FALSE,"98-28FA"}</definedName>
    <definedName name="wrn.FNMA._.Reports._1_3_5_1" hidden="1">{#N/A,#N/A,FALSE,"Projected Cash Flow";#N/A,#N/A,FALSE,"Pool1";#N/A,#N/A,FALSE,"98-28FA"}</definedName>
    <definedName name="wrn.FNMA._.Reports._1_3_5_1_1" hidden="1">{#N/A,#N/A,FALSE,"Projected Cash Flow";#N/A,#N/A,FALSE,"Pool1";#N/A,#N/A,FALSE,"98-28FA"}</definedName>
    <definedName name="wrn.FNMA._.Reports._1_4" hidden="1">{#N/A,#N/A,FALSE,"Projected Cash Flow";#N/A,#N/A,FALSE,"Pool1";#N/A,#N/A,FALSE,"98-28FA"}</definedName>
    <definedName name="wrn.FNMA._.Reports._1_4_1" hidden="1">{#N/A,#N/A,FALSE,"Projected Cash Flow";#N/A,#N/A,FALSE,"Pool1";#N/A,#N/A,FALSE,"98-28FA"}</definedName>
    <definedName name="wrn.FNMA._.Reports._1_4_1_1" hidden="1">{#N/A,#N/A,FALSE,"Projected Cash Flow";#N/A,#N/A,FALSE,"Pool1";#N/A,#N/A,FALSE,"98-28FA"}</definedName>
    <definedName name="wrn.FNMA._.Reports._1_4_1_1_1" hidden="1">{#N/A,#N/A,FALSE,"Projected Cash Flow";#N/A,#N/A,FALSE,"Pool1";#N/A,#N/A,FALSE,"98-28FA"}</definedName>
    <definedName name="wrn.FNMA._.Reports._1_4_1_1_1_1" hidden="1">{#N/A,#N/A,FALSE,"Projected Cash Flow";#N/A,#N/A,FALSE,"Pool1";#N/A,#N/A,FALSE,"98-28FA"}</definedName>
    <definedName name="wrn.FNMA._.Reports._1_4_1_1_1_1_1" hidden="1">{#N/A,#N/A,FALSE,"Projected Cash Flow";#N/A,#N/A,FALSE,"Pool1";#N/A,#N/A,FALSE,"98-28FA"}</definedName>
    <definedName name="wrn.FNMA._.Reports._1_4_1_1_1_2" hidden="1">{#N/A,#N/A,FALSE,"Projected Cash Flow";#N/A,#N/A,FALSE,"Pool1";#N/A,#N/A,FALSE,"98-28FA"}</definedName>
    <definedName name="wrn.FNMA._.Reports._1_4_1_1_1_2_1" hidden="1">{#N/A,#N/A,FALSE,"Projected Cash Flow";#N/A,#N/A,FALSE,"Pool1";#N/A,#N/A,FALSE,"98-28FA"}</definedName>
    <definedName name="wrn.FNMA._.Reports._1_4_1_1_2" hidden="1">{#N/A,#N/A,FALSE,"Projected Cash Flow";#N/A,#N/A,FALSE,"Pool1";#N/A,#N/A,FALSE,"98-28FA"}</definedName>
    <definedName name="wrn.FNMA._.Reports._1_4_1_1_2_1" hidden="1">{#N/A,#N/A,FALSE,"Projected Cash Flow";#N/A,#N/A,FALSE,"Pool1";#N/A,#N/A,FALSE,"98-28FA"}</definedName>
    <definedName name="wrn.FNMA._.Reports._1_4_1_1_2_1_1" hidden="1">{#N/A,#N/A,FALSE,"Projected Cash Flow";#N/A,#N/A,FALSE,"Pool1";#N/A,#N/A,FALSE,"98-28FA"}</definedName>
    <definedName name="wrn.FNMA._.Reports._1_4_1_1_2_2" hidden="1">{#N/A,#N/A,FALSE,"Projected Cash Flow";#N/A,#N/A,FALSE,"Pool1";#N/A,#N/A,FALSE,"98-28FA"}</definedName>
    <definedName name="wrn.FNMA._.Reports._1_4_1_1_2_2_1" hidden="1">{#N/A,#N/A,FALSE,"Projected Cash Flow";#N/A,#N/A,FALSE,"Pool1";#N/A,#N/A,FALSE,"98-28FA"}</definedName>
    <definedName name="wrn.FNMA._.Reports._1_4_1_1_3" hidden="1">{#N/A,#N/A,FALSE,"Projected Cash Flow";#N/A,#N/A,FALSE,"Pool1";#N/A,#N/A,FALSE,"98-28FA"}</definedName>
    <definedName name="wrn.FNMA._.Reports._1_4_1_1_3_1" hidden="1">{#N/A,#N/A,FALSE,"Projected Cash Flow";#N/A,#N/A,FALSE,"Pool1";#N/A,#N/A,FALSE,"98-28FA"}</definedName>
    <definedName name="wrn.FNMA._.Reports._1_4_1_2" hidden="1">{#N/A,#N/A,FALSE,"Projected Cash Flow";#N/A,#N/A,FALSE,"Pool1";#N/A,#N/A,FALSE,"98-28FA"}</definedName>
    <definedName name="wrn.FNMA._.Reports._1_4_1_2_1" hidden="1">{#N/A,#N/A,FALSE,"Projected Cash Flow";#N/A,#N/A,FALSE,"Pool1";#N/A,#N/A,FALSE,"98-28FA"}</definedName>
    <definedName name="wrn.FNMA._.Reports._1_4_1_2_1_1" hidden="1">{#N/A,#N/A,FALSE,"Projected Cash Flow";#N/A,#N/A,FALSE,"Pool1";#N/A,#N/A,FALSE,"98-28FA"}</definedName>
    <definedName name="wrn.FNMA._.Reports._1_4_1_2_2" hidden="1">{#N/A,#N/A,FALSE,"Projected Cash Flow";#N/A,#N/A,FALSE,"Pool1";#N/A,#N/A,FALSE,"98-28FA"}</definedName>
    <definedName name="wrn.FNMA._.Reports._1_4_1_2_2_1" hidden="1">{#N/A,#N/A,FALSE,"Projected Cash Flow";#N/A,#N/A,FALSE,"Pool1";#N/A,#N/A,FALSE,"98-28FA"}</definedName>
    <definedName name="wrn.FNMA._.Reports._1_4_1_3" hidden="1">{#N/A,#N/A,FALSE,"Projected Cash Flow";#N/A,#N/A,FALSE,"Pool1";#N/A,#N/A,FALSE,"98-28FA"}</definedName>
    <definedName name="wrn.FNMA._.Reports._1_4_1_3_1" hidden="1">{#N/A,#N/A,FALSE,"Projected Cash Flow";#N/A,#N/A,FALSE,"Pool1";#N/A,#N/A,FALSE,"98-28FA"}</definedName>
    <definedName name="wrn.FNMA._.Reports._1_4_1_4" hidden="1">{#N/A,#N/A,FALSE,"Projected Cash Flow";#N/A,#N/A,FALSE,"Pool1";#N/A,#N/A,FALSE,"98-28FA"}</definedName>
    <definedName name="wrn.FNMA._.Reports._1_4_1_4_1" hidden="1">{#N/A,#N/A,FALSE,"Projected Cash Flow";#N/A,#N/A,FALSE,"Pool1";#N/A,#N/A,FALSE,"98-28FA"}</definedName>
    <definedName name="wrn.FNMA._.Reports._1_4_1_5" hidden="1">{#N/A,#N/A,FALSE,"Projected Cash Flow";#N/A,#N/A,FALSE,"Pool1";#N/A,#N/A,FALSE,"98-28FA"}</definedName>
    <definedName name="wrn.FNMA._.Reports._1_4_2" hidden="1">{#N/A,#N/A,FALSE,"Projected Cash Flow";#N/A,#N/A,FALSE,"Pool1";#N/A,#N/A,FALSE,"98-28FA"}</definedName>
    <definedName name="wrn.FNMA._.Reports._1_4_2_1" hidden="1">{#N/A,#N/A,FALSE,"Projected Cash Flow";#N/A,#N/A,FALSE,"Pool1";#N/A,#N/A,FALSE,"98-28FA"}</definedName>
    <definedName name="wrn.FNMA._.Reports._1_4_2_1_1" hidden="1">{#N/A,#N/A,FALSE,"Projected Cash Flow";#N/A,#N/A,FALSE,"Pool1";#N/A,#N/A,FALSE,"98-28FA"}</definedName>
    <definedName name="wrn.FNMA._.Reports._1_4_2_2" hidden="1">{#N/A,#N/A,FALSE,"Projected Cash Flow";#N/A,#N/A,FALSE,"Pool1";#N/A,#N/A,FALSE,"98-28FA"}</definedName>
    <definedName name="wrn.FNMA._.Reports._1_4_2_2_1" hidden="1">{#N/A,#N/A,FALSE,"Projected Cash Flow";#N/A,#N/A,FALSE,"Pool1";#N/A,#N/A,FALSE,"98-28FA"}</definedName>
    <definedName name="wrn.FNMA._.Reports._1_4_2_3" hidden="1">{#N/A,#N/A,FALSE,"Projected Cash Flow";#N/A,#N/A,FALSE,"Pool1";#N/A,#N/A,FALSE,"98-28FA"}</definedName>
    <definedName name="wrn.FNMA._.Reports._1_4_3" hidden="1">{#N/A,#N/A,FALSE,"Projected Cash Flow";#N/A,#N/A,FALSE,"Pool1";#N/A,#N/A,FALSE,"98-28FA"}</definedName>
    <definedName name="wrn.FNMA._.Reports._1_4_3_1" hidden="1">{#N/A,#N/A,FALSE,"Projected Cash Flow";#N/A,#N/A,FALSE,"Pool1";#N/A,#N/A,FALSE,"98-28FA"}</definedName>
    <definedName name="wrn.FNMA._.Reports._1_4_3_1_1" hidden="1">{#N/A,#N/A,FALSE,"Projected Cash Flow";#N/A,#N/A,FALSE,"Pool1";#N/A,#N/A,FALSE,"98-28FA"}</definedName>
    <definedName name="wrn.FNMA._.Reports._1_4_3_2" hidden="1">{#N/A,#N/A,FALSE,"Projected Cash Flow";#N/A,#N/A,FALSE,"Pool1";#N/A,#N/A,FALSE,"98-28FA"}</definedName>
    <definedName name="wrn.FNMA._.Reports._1_4_3_2_1" hidden="1">{#N/A,#N/A,FALSE,"Projected Cash Flow";#N/A,#N/A,FALSE,"Pool1";#N/A,#N/A,FALSE,"98-28FA"}</definedName>
    <definedName name="wrn.FNMA._.Reports._1_4_4" hidden="1">{#N/A,#N/A,FALSE,"Projected Cash Flow";#N/A,#N/A,FALSE,"Pool1";#N/A,#N/A,FALSE,"98-28FA"}</definedName>
    <definedName name="wrn.FNMA._.Reports._1_4_4_1" hidden="1">{#N/A,#N/A,FALSE,"Projected Cash Flow";#N/A,#N/A,FALSE,"Pool1";#N/A,#N/A,FALSE,"98-28FA"}</definedName>
    <definedName name="wrn.FNMA._.Reports._1_4_4_1_1" hidden="1">{#N/A,#N/A,FALSE,"Projected Cash Flow";#N/A,#N/A,FALSE,"Pool1";#N/A,#N/A,FALSE,"98-28FA"}</definedName>
    <definedName name="wrn.FNMA._.Reports._1_4_4_2" hidden="1">{#N/A,#N/A,FALSE,"Projected Cash Flow";#N/A,#N/A,FALSE,"Pool1";#N/A,#N/A,FALSE,"98-28FA"}</definedName>
    <definedName name="wrn.FNMA._.Reports._1_4_5" hidden="1">{#N/A,#N/A,FALSE,"Projected Cash Flow";#N/A,#N/A,FALSE,"Pool1";#N/A,#N/A,FALSE,"98-28FA"}</definedName>
    <definedName name="wrn.FNMA._.Reports._1_4_5_1" hidden="1">{#N/A,#N/A,FALSE,"Projected Cash Flow";#N/A,#N/A,FALSE,"Pool1";#N/A,#N/A,FALSE,"98-28FA"}</definedName>
    <definedName name="wrn.FNMA._.Reports._1_4_5_1_1" hidden="1">{#N/A,#N/A,FALSE,"Projected Cash Flow";#N/A,#N/A,FALSE,"Pool1";#N/A,#N/A,FALSE,"98-28FA"}</definedName>
    <definedName name="wrn.FNMA._.Reports._1_5" hidden="1">{#N/A,#N/A,FALSE,"Projected Cash Flow";#N/A,#N/A,FALSE,"Pool1";#N/A,#N/A,FALSE,"98-28FA"}</definedName>
    <definedName name="wrn.FNMA._.Reports._1_5_1" hidden="1">{#N/A,#N/A,FALSE,"Projected Cash Flow";#N/A,#N/A,FALSE,"Pool1";#N/A,#N/A,FALSE,"98-28FA"}</definedName>
    <definedName name="wrn.FNMA._.Reports._1_5_1_1" hidden="1">{#N/A,#N/A,FALSE,"Projected Cash Flow";#N/A,#N/A,FALSE,"Pool1";#N/A,#N/A,FALSE,"98-28FA"}</definedName>
    <definedName name="wrn.FNMA._.Reports._1_5_1_1_1" hidden="1">{#N/A,#N/A,FALSE,"Projected Cash Flow";#N/A,#N/A,FALSE,"Pool1";#N/A,#N/A,FALSE,"98-28FA"}</definedName>
    <definedName name="wrn.FNMA._.Reports._1_5_1_1_1_1" hidden="1">{#N/A,#N/A,FALSE,"Projected Cash Flow";#N/A,#N/A,FALSE,"Pool1";#N/A,#N/A,FALSE,"98-28FA"}</definedName>
    <definedName name="wrn.FNMA._.Reports._1_5_1_1_2" hidden="1">{#N/A,#N/A,FALSE,"Projected Cash Flow";#N/A,#N/A,FALSE,"Pool1";#N/A,#N/A,FALSE,"98-28FA"}</definedName>
    <definedName name="wrn.FNMA._.Reports._1_5_1_1_2_1" hidden="1">{#N/A,#N/A,FALSE,"Projected Cash Flow";#N/A,#N/A,FALSE,"Pool1";#N/A,#N/A,FALSE,"98-28FA"}</definedName>
    <definedName name="wrn.FNMA._.Reports._1_5_1_2" hidden="1">{#N/A,#N/A,FALSE,"Projected Cash Flow";#N/A,#N/A,FALSE,"Pool1";#N/A,#N/A,FALSE,"98-28FA"}</definedName>
    <definedName name="wrn.FNMA._.Reports._1_5_1_2_1" hidden="1">{#N/A,#N/A,FALSE,"Projected Cash Flow";#N/A,#N/A,FALSE,"Pool1";#N/A,#N/A,FALSE,"98-28FA"}</definedName>
    <definedName name="wrn.FNMA._.Reports._1_5_1_2_1_1" hidden="1">{#N/A,#N/A,FALSE,"Projected Cash Flow";#N/A,#N/A,FALSE,"Pool1";#N/A,#N/A,FALSE,"98-28FA"}</definedName>
    <definedName name="wrn.FNMA._.Reports._1_5_1_2_2" hidden="1">{#N/A,#N/A,FALSE,"Projected Cash Flow";#N/A,#N/A,FALSE,"Pool1";#N/A,#N/A,FALSE,"98-28FA"}</definedName>
    <definedName name="wrn.FNMA._.Reports._1_5_1_2_2_1" hidden="1">{#N/A,#N/A,FALSE,"Projected Cash Flow";#N/A,#N/A,FALSE,"Pool1";#N/A,#N/A,FALSE,"98-28FA"}</definedName>
    <definedName name="wrn.FNMA._.Reports._1_5_1_3" hidden="1">{#N/A,#N/A,FALSE,"Projected Cash Flow";#N/A,#N/A,FALSE,"Pool1";#N/A,#N/A,FALSE,"98-28FA"}</definedName>
    <definedName name="wrn.FNMA._.Reports._1_5_1_3_1" hidden="1">{#N/A,#N/A,FALSE,"Projected Cash Flow";#N/A,#N/A,FALSE,"Pool1";#N/A,#N/A,FALSE,"98-28FA"}</definedName>
    <definedName name="wrn.FNMA._.Reports._1_5_2" hidden="1">{#N/A,#N/A,FALSE,"Projected Cash Flow";#N/A,#N/A,FALSE,"Pool1";#N/A,#N/A,FALSE,"98-28FA"}</definedName>
    <definedName name="wrn.FNMA._.Reports._1_5_2_1" hidden="1">{#N/A,#N/A,FALSE,"Projected Cash Flow";#N/A,#N/A,FALSE,"Pool1";#N/A,#N/A,FALSE,"98-28FA"}</definedName>
    <definedName name="wrn.FNMA._.Reports._1_5_2_1_1" hidden="1">{#N/A,#N/A,FALSE,"Projected Cash Flow";#N/A,#N/A,FALSE,"Pool1";#N/A,#N/A,FALSE,"98-28FA"}</definedName>
    <definedName name="wrn.FNMA._.Reports._1_5_2_2" hidden="1">{#N/A,#N/A,FALSE,"Projected Cash Flow";#N/A,#N/A,FALSE,"Pool1";#N/A,#N/A,FALSE,"98-28FA"}</definedName>
    <definedName name="wrn.FNMA._.Reports._1_5_2_2_1" hidden="1">{#N/A,#N/A,FALSE,"Projected Cash Flow";#N/A,#N/A,FALSE,"Pool1";#N/A,#N/A,FALSE,"98-28FA"}</definedName>
    <definedName name="wrn.FNMA._.Reports._1_5_3" hidden="1">{#N/A,#N/A,FALSE,"Projected Cash Flow";#N/A,#N/A,FALSE,"Pool1";#N/A,#N/A,FALSE,"98-28FA"}</definedName>
    <definedName name="wrn.FNMA._.Reports._1_5_3_1" hidden="1">{#N/A,#N/A,FALSE,"Projected Cash Flow";#N/A,#N/A,FALSE,"Pool1";#N/A,#N/A,FALSE,"98-28FA"}</definedName>
    <definedName name="wrn.FNMA._.Reports._1_5_3_1_1" hidden="1">{#N/A,#N/A,FALSE,"Projected Cash Flow";#N/A,#N/A,FALSE,"Pool1";#N/A,#N/A,FALSE,"98-28FA"}</definedName>
    <definedName name="wrn.FNMA._.Reports._1_5_3_2" hidden="1">{#N/A,#N/A,FALSE,"Projected Cash Flow";#N/A,#N/A,FALSE,"Pool1";#N/A,#N/A,FALSE,"98-28FA"}</definedName>
    <definedName name="wrn.FNMA._.Reports._1_5_3_2_1" hidden="1">{#N/A,#N/A,FALSE,"Projected Cash Flow";#N/A,#N/A,FALSE,"Pool1";#N/A,#N/A,FALSE,"98-28FA"}</definedName>
    <definedName name="wrn.FNMA._.Reports._1_5_4" hidden="1">{#N/A,#N/A,FALSE,"Projected Cash Flow";#N/A,#N/A,FALSE,"Pool1";#N/A,#N/A,FALSE,"98-28FA"}</definedName>
    <definedName name="wrn.FNMA._.Reports._1_5_4_1" hidden="1">{#N/A,#N/A,FALSE,"Projected Cash Flow";#N/A,#N/A,FALSE,"Pool1";#N/A,#N/A,FALSE,"98-28FA"}</definedName>
    <definedName name="wrn.FNMA._.Reports._1_5_4_1_1" hidden="1">{#N/A,#N/A,FALSE,"Projected Cash Flow";#N/A,#N/A,FALSE,"Pool1";#N/A,#N/A,FALSE,"98-28FA"}</definedName>
    <definedName name="wrn.FNMA._.Reports._1_5_5" hidden="1">{#N/A,#N/A,FALSE,"Projected Cash Flow";#N/A,#N/A,FALSE,"Pool1";#N/A,#N/A,FALSE,"98-28FA"}</definedName>
    <definedName name="wrn.FNMA._.Reports._1_5_5_1" hidden="1">{#N/A,#N/A,FALSE,"Projected Cash Flow";#N/A,#N/A,FALSE,"Pool1";#N/A,#N/A,FALSE,"98-28FA"}</definedName>
    <definedName name="wrn.FNMA._.Reports._1_5_5_1_1" hidden="1">{#N/A,#N/A,FALSE,"Projected Cash Flow";#N/A,#N/A,FALSE,"Pool1";#N/A,#N/A,FALSE,"98-28FA"}</definedName>
    <definedName name="wrn.FNMA._.Reports._2" hidden="1">{#N/A,#N/A,FALSE,"Projected Cash Flow";#N/A,#N/A,FALSE,"Pool1";#N/A,#N/A,FALSE,"98-28FA"}</definedName>
    <definedName name="wrn.FNMA._.Reports._2_1" hidden="1">{#N/A,#N/A,FALSE,"Projected Cash Flow";#N/A,#N/A,FALSE,"Pool1";#N/A,#N/A,FALSE,"98-28FA"}</definedName>
    <definedName name="wrn.FNMA._.Reports._2_1_1" hidden="1">{#N/A,#N/A,FALSE,"Projected Cash Flow";#N/A,#N/A,FALSE,"Pool1";#N/A,#N/A,FALSE,"98-28FA"}</definedName>
    <definedName name="wrn.FNMA._.Reports._2_1_1_1" hidden="1">{#N/A,#N/A,FALSE,"Projected Cash Flow";#N/A,#N/A,FALSE,"Pool1";#N/A,#N/A,FALSE,"98-28FA"}</definedName>
    <definedName name="wrn.FNMA._.Reports._2_1_1_1_1" hidden="1">{#N/A,#N/A,FALSE,"Projected Cash Flow";#N/A,#N/A,FALSE,"Pool1";#N/A,#N/A,FALSE,"98-28FA"}</definedName>
    <definedName name="wrn.FNMA._.Reports._2_1_1_1_1_1" hidden="1">{#N/A,#N/A,FALSE,"Projected Cash Flow";#N/A,#N/A,FALSE,"Pool1";#N/A,#N/A,FALSE,"98-28FA"}</definedName>
    <definedName name="wrn.FNMA._.Reports._2_1_1_1_1_1_1" hidden="1">{#N/A,#N/A,FALSE,"Projected Cash Flow";#N/A,#N/A,FALSE,"Pool1";#N/A,#N/A,FALSE,"98-28FA"}</definedName>
    <definedName name="wrn.FNMA._.Reports._2_1_1_1_1_2" hidden="1">{#N/A,#N/A,FALSE,"Projected Cash Flow";#N/A,#N/A,FALSE,"Pool1";#N/A,#N/A,FALSE,"98-28FA"}</definedName>
    <definedName name="wrn.FNMA._.Reports._2_1_1_1_1_2_1" hidden="1">{#N/A,#N/A,FALSE,"Projected Cash Flow";#N/A,#N/A,FALSE,"Pool1";#N/A,#N/A,FALSE,"98-28FA"}</definedName>
    <definedName name="wrn.FNMA._.Reports._2_1_1_1_2" hidden="1">{#N/A,#N/A,FALSE,"Projected Cash Flow";#N/A,#N/A,FALSE,"Pool1";#N/A,#N/A,FALSE,"98-28FA"}</definedName>
    <definedName name="wrn.FNMA._.Reports._2_1_1_1_2_1" hidden="1">{#N/A,#N/A,FALSE,"Projected Cash Flow";#N/A,#N/A,FALSE,"Pool1";#N/A,#N/A,FALSE,"98-28FA"}</definedName>
    <definedName name="wrn.FNMA._.Reports._2_1_1_1_2_1_1" hidden="1">{#N/A,#N/A,FALSE,"Projected Cash Flow";#N/A,#N/A,FALSE,"Pool1";#N/A,#N/A,FALSE,"98-28FA"}</definedName>
    <definedName name="wrn.FNMA._.Reports._2_1_1_1_2_2" hidden="1">{#N/A,#N/A,FALSE,"Projected Cash Flow";#N/A,#N/A,FALSE,"Pool1";#N/A,#N/A,FALSE,"98-28FA"}</definedName>
    <definedName name="wrn.FNMA._.Reports._2_1_1_1_2_2_1" hidden="1">{#N/A,#N/A,FALSE,"Projected Cash Flow";#N/A,#N/A,FALSE,"Pool1";#N/A,#N/A,FALSE,"98-28FA"}</definedName>
    <definedName name="wrn.FNMA._.Reports._2_1_1_1_3" hidden="1">{#N/A,#N/A,FALSE,"Projected Cash Flow";#N/A,#N/A,FALSE,"Pool1";#N/A,#N/A,FALSE,"98-28FA"}</definedName>
    <definedName name="wrn.FNMA._.Reports._2_1_1_1_3_1" hidden="1">{#N/A,#N/A,FALSE,"Projected Cash Flow";#N/A,#N/A,FALSE,"Pool1";#N/A,#N/A,FALSE,"98-28FA"}</definedName>
    <definedName name="wrn.FNMA._.Reports._2_1_1_2" hidden="1">{#N/A,#N/A,FALSE,"Projected Cash Flow";#N/A,#N/A,FALSE,"Pool1";#N/A,#N/A,FALSE,"98-28FA"}</definedName>
    <definedName name="wrn.FNMA._.Reports._2_1_1_2_1" hidden="1">{#N/A,#N/A,FALSE,"Projected Cash Flow";#N/A,#N/A,FALSE,"Pool1";#N/A,#N/A,FALSE,"98-28FA"}</definedName>
    <definedName name="wrn.FNMA._.Reports._2_1_1_2_1_1" hidden="1">{#N/A,#N/A,FALSE,"Projected Cash Flow";#N/A,#N/A,FALSE,"Pool1";#N/A,#N/A,FALSE,"98-28FA"}</definedName>
    <definedName name="wrn.FNMA._.Reports._2_1_1_2_2" hidden="1">{#N/A,#N/A,FALSE,"Projected Cash Flow";#N/A,#N/A,FALSE,"Pool1";#N/A,#N/A,FALSE,"98-28FA"}</definedName>
    <definedName name="wrn.FNMA._.Reports._2_1_1_2_2_1" hidden="1">{#N/A,#N/A,FALSE,"Projected Cash Flow";#N/A,#N/A,FALSE,"Pool1";#N/A,#N/A,FALSE,"98-28FA"}</definedName>
    <definedName name="wrn.FNMA._.Reports._2_1_1_3" hidden="1">{#N/A,#N/A,FALSE,"Projected Cash Flow";#N/A,#N/A,FALSE,"Pool1";#N/A,#N/A,FALSE,"98-28FA"}</definedName>
    <definedName name="wrn.FNMA._.Reports._2_1_1_3_1" hidden="1">{#N/A,#N/A,FALSE,"Projected Cash Flow";#N/A,#N/A,FALSE,"Pool1";#N/A,#N/A,FALSE,"98-28FA"}</definedName>
    <definedName name="wrn.FNMA._.Reports._2_1_1_4" hidden="1">{#N/A,#N/A,FALSE,"Projected Cash Flow";#N/A,#N/A,FALSE,"Pool1";#N/A,#N/A,FALSE,"98-28FA"}</definedName>
    <definedName name="wrn.FNMA._.Reports._2_1_1_4_1" hidden="1">{#N/A,#N/A,FALSE,"Projected Cash Flow";#N/A,#N/A,FALSE,"Pool1";#N/A,#N/A,FALSE,"98-28FA"}</definedName>
    <definedName name="wrn.FNMA._.Reports._2_1_1_5" hidden="1">{#N/A,#N/A,FALSE,"Projected Cash Flow";#N/A,#N/A,FALSE,"Pool1";#N/A,#N/A,FALSE,"98-28FA"}</definedName>
    <definedName name="wrn.FNMA._.Reports._2_1_2" hidden="1">{#N/A,#N/A,FALSE,"Projected Cash Flow";#N/A,#N/A,FALSE,"Pool1";#N/A,#N/A,FALSE,"98-28FA"}</definedName>
    <definedName name="wrn.FNMA._.Reports._2_1_2_1" hidden="1">{#N/A,#N/A,FALSE,"Projected Cash Flow";#N/A,#N/A,FALSE,"Pool1";#N/A,#N/A,FALSE,"98-28FA"}</definedName>
    <definedName name="wrn.FNMA._.Reports._2_1_2_1_1" hidden="1">{#N/A,#N/A,FALSE,"Projected Cash Flow";#N/A,#N/A,FALSE,"Pool1";#N/A,#N/A,FALSE,"98-28FA"}</definedName>
    <definedName name="wrn.FNMA._.Reports._2_1_2_1_1_1" hidden="1">{#N/A,#N/A,FALSE,"Projected Cash Flow";#N/A,#N/A,FALSE,"Pool1";#N/A,#N/A,FALSE,"98-28FA"}</definedName>
    <definedName name="wrn.FNMA._.Reports._2_1_2_1_2" hidden="1">{#N/A,#N/A,FALSE,"Projected Cash Flow";#N/A,#N/A,FALSE,"Pool1";#N/A,#N/A,FALSE,"98-28FA"}</definedName>
    <definedName name="wrn.FNMA._.Reports._2_1_2_1_2_1" hidden="1">{#N/A,#N/A,FALSE,"Projected Cash Flow";#N/A,#N/A,FALSE,"Pool1";#N/A,#N/A,FALSE,"98-28FA"}</definedName>
    <definedName name="wrn.FNMA._.Reports._2_1_2_2" hidden="1">{#N/A,#N/A,FALSE,"Projected Cash Flow";#N/A,#N/A,FALSE,"Pool1";#N/A,#N/A,FALSE,"98-28FA"}</definedName>
    <definedName name="wrn.FNMA._.Reports._2_1_2_2_1" hidden="1">{#N/A,#N/A,FALSE,"Projected Cash Flow";#N/A,#N/A,FALSE,"Pool1";#N/A,#N/A,FALSE,"98-28FA"}</definedName>
    <definedName name="wrn.FNMA._.Reports._2_1_2_2_1_1" hidden="1">{#N/A,#N/A,FALSE,"Projected Cash Flow";#N/A,#N/A,FALSE,"Pool1";#N/A,#N/A,FALSE,"98-28FA"}</definedName>
    <definedName name="wrn.FNMA._.Reports._2_1_2_2_2" hidden="1">{#N/A,#N/A,FALSE,"Projected Cash Flow";#N/A,#N/A,FALSE,"Pool1";#N/A,#N/A,FALSE,"98-28FA"}</definedName>
    <definedName name="wrn.FNMA._.Reports._2_1_2_2_2_1" hidden="1">{#N/A,#N/A,FALSE,"Projected Cash Flow";#N/A,#N/A,FALSE,"Pool1";#N/A,#N/A,FALSE,"98-28FA"}</definedName>
    <definedName name="wrn.FNMA._.Reports._2_1_2_3" hidden="1">{#N/A,#N/A,FALSE,"Projected Cash Flow";#N/A,#N/A,FALSE,"Pool1";#N/A,#N/A,FALSE,"98-28FA"}</definedName>
    <definedName name="wrn.FNMA._.Reports._2_1_2_3_1" hidden="1">{#N/A,#N/A,FALSE,"Projected Cash Flow";#N/A,#N/A,FALSE,"Pool1";#N/A,#N/A,FALSE,"98-28FA"}</definedName>
    <definedName name="wrn.FNMA._.Reports._2_1_3" hidden="1">{#N/A,#N/A,FALSE,"Projected Cash Flow";#N/A,#N/A,FALSE,"Pool1";#N/A,#N/A,FALSE,"98-28FA"}</definedName>
    <definedName name="wrn.FNMA._.Reports._2_1_3_1" hidden="1">{#N/A,#N/A,FALSE,"Projected Cash Flow";#N/A,#N/A,FALSE,"Pool1";#N/A,#N/A,FALSE,"98-28FA"}</definedName>
    <definedName name="wrn.FNMA._.Reports._2_1_3_1_1" hidden="1">{#N/A,#N/A,FALSE,"Projected Cash Flow";#N/A,#N/A,FALSE,"Pool1";#N/A,#N/A,FALSE,"98-28FA"}</definedName>
    <definedName name="wrn.FNMA._.Reports._2_1_3_1_1_1" hidden="1">{#N/A,#N/A,FALSE,"Projected Cash Flow";#N/A,#N/A,FALSE,"Pool1";#N/A,#N/A,FALSE,"98-28FA"}</definedName>
    <definedName name="wrn.FNMA._.Reports._2_1_3_1_2" hidden="1">{#N/A,#N/A,FALSE,"Projected Cash Flow";#N/A,#N/A,FALSE,"Pool1";#N/A,#N/A,FALSE,"98-28FA"}</definedName>
    <definedName name="wrn.FNMA._.Reports._2_1_3_1_2_1" hidden="1">{#N/A,#N/A,FALSE,"Projected Cash Flow";#N/A,#N/A,FALSE,"Pool1";#N/A,#N/A,FALSE,"98-28FA"}</definedName>
    <definedName name="wrn.FNMA._.Reports._2_1_3_2" hidden="1">{#N/A,#N/A,FALSE,"Projected Cash Flow";#N/A,#N/A,FALSE,"Pool1";#N/A,#N/A,FALSE,"98-28FA"}</definedName>
    <definedName name="wrn.FNMA._.Reports._2_1_3_2_1" hidden="1">{#N/A,#N/A,FALSE,"Projected Cash Flow";#N/A,#N/A,FALSE,"Pool1";#N/A,#N/A,FALSE,"98-28FA"}</definedName>
    <definedName name="wrn.FNMA._.Reports._2_1_3_3" hidden="1">{#N/A,#N/A,FALSE,"Projected Cash Flow";#N/A,#N/A,FALSE,"Pool1";#N/A,#N/A,FALSE,"98-28FA"}</definedName>
    <definedName name="wrn.FNMA._.Reports._2_1_4" hidden="1">{#N/A,#N/A,FALSE,"Projected Cash Flow";#N/A,#N/A,FALSE,"Pool1";#N/A,#N/A,FALSE,"98-28FA"}</definedName>
    <definedName name="wrn.FNMA._.Reports._2_1_4_1" hidden="1">{#N/A,#N/A,FALSE,"Projected Cash Flow";#N/A,#N/A,FALSE,"Pool1";#N/A,#N/A,FALSE,"98-28FA"}</definedName>
    <definedName name="wrn.FNMA._.Reports._2_1_4_1_1" hidden="1">{#N/A,#N/A,FALSE,"Projected Cash Flow";#N/A,#N/A,FALSE,"Pool1";#N/A,#N/A,FALSE,"98-28FA"}</definedName>
    <definedName name="wrn.FNMA._.Reports._2_1_4_2" hidden="1">{#N/A,#N/A,FALSE,"Projected Cash Flow";#N/A,#N/A,FALSE,"Pool1";#N/A,#N/A,FALSE,"98-28FA"}</definedName>
    <definedName name="wrn.FNMA._.Reports._2_1_4_2_1" hidden="1">{#N/A,#N/A,FALSE,"Projected Cash Flow";#N/A,#N/A,FALSE,"Pool1";#N/A,#N/A,FALSE,"98-28FA"}</definedName>
    <definedName name="wrn.FNMA._.Reports._2_1_5" hidden="1">{#N/A,#N/A,FALSE,"Projected Cash Flow";#N/A,#N/A,FALSE,"Pool1";#N/A,#N/A,FALSE,"98-28FA"}</definedName>
    <definedName name="wrn.FNMA._.Reports._2_1_5_1" hidden="1">{#N/A,#N/A,FALSE,"Projected Cash Flow";#N/A,#N/A,FALSE,"Pool1";#N/A,#N/A,FALSE,"98-28FA"}</definedName>
    <definedName name="wrn.FNMA._.Reports._2_1_5_1_1" hidden="1">{#N/A,#N/A,FALSE,"Projected Cash Flow";#N/A,#N/A,FALSE,"Pool1";#N/A,#N/A,FALSE,"98-28FA"}</definedName>
    <definedName name="wrn.FNMA._.Reports._2_2" hidden="1">{#N/A,#N/A,FALSE,"Projected Cash Flow";#N/A,#N/A,FALSE,"Pool1";#N/A,#N/A,FALSE,"98-28FA"}</definedName>
    <definedName name="wrn.FNMA._.Reports._2_2_1" hidden="1">{#N/A,#N/A,FALSE,"Projected Cash Flow";#N/A,#N/A,FALSE,"Pool1";#N/A,#N/A,FALSE,"98-28FA"}</definedName>
    <definedName name="wrn.FNMA._.Reports._2_2_1_1" hidden="1">{#N/A,#N/A,FALSE,"Projected Cash Flow";#N/A,#N/A,FALSE,"Pool1";#N/A,#N/A,FALSE,"98-28FA"}</definedName>
    <definedName name="wrn.FNMA._.Reports._2_2_1_1_1" hidden="1">{#N/A,#N/A,FALSE,"Projected Cash Flow";#N/A,#N/A,FALSE,"Pool1";#N/A,#N/A,FALSE,"98-28FA"}</definedName>
    <definedName name="wrn.FNMA._.Reports._2_2_1_1_1_1" hidden="1">{#N/A,#N/A,FALSE,"Projected Cash Flow";#N/A,#N/A,FALSE,"Pool1";#N/A,#N/A,FALSE,"98-28FA"}</definedName>
    <definedName name="wrn.FNMA._.Reports._2_2_1_1_1_1_1" hidden="1">{#N/A,#N/A,FALSE,"Projected Cash Flow";#N/A,#N/A,FALSE,"Pool1";#N/A,#N/A,FALSE,"98-28FA"}</definedName>
    <definedName name="wrn.FNMA._.Reports._2_2_1_1_1_2" hidden="1">{#N/A,#N/A,FALSE,"Projected Cash Flow";#N/A,#N/A,FALSE,"Pool1";#N/A,#N/A,FALSE,"98-28FA"}</definedName>
    <definedName name="wrn.FNMA._.Reports._2_2_1_1_1_2_1" hidden="1">{#N/A,#N/A,FALSE,"Projected Cash Flow";#N/A,#N/A,FALSE,"Pool1";#N/A,#N/A,FALSE,"98-28FA"}</definedName>
    <definedName name="wrn.FNMA._.Reports._2_2_1_1_2" hidden="1">{#N/A,#N/A,FALSE,"Projected Cash Flow";#N/A,#N/A,FALSE,"Pool1";#N/A,#N/A,FALSE,"98-28FA"}</definedName>
    <definedName name="wrn.FNMA._.Reports._2_2_1_1_2_1" hidden="1">{#N/A,#N/A,FALSE,"Projected Cash Flow";#N/A,#N/A,FALSE,"Pool1";#N/A,#N/A,FALSE,"98-28FA"}</definedName>
    <definedName name="wrn.FNMA._.Reports._2_2_1_1_2_1_1" hidden="1">{#N/A,#N/A,FALSE,"Projected Cash Flow";#N/A,#N/A,FALSE,"Pool1";#N/A,#N/A,FALSE,"98-28FA"}</definedName>
    <definedName name="wrn.FNMA._.Reports._2_2_1_1_2_2" hidden="1">{#N/A,#N/A,FALSE,"Projected Cash Flow";#N/A,#N/A,FALSE,"Pool1";#N/A,#N/A,FALSE,"98-28FA"}</definedName>
    <definedName name="wrn.FNMA._.Reports._2_2_1_1_2_2_1" hidden="1">{#N/A,#N/A,FALSE,"Projected Cash Flow";#N/A,#N/A,FALSE,"Pool1";#N/A,#N/A,FALSE,"98-28FA"}</definedName>
    <definedName name="wrn.FNMA._.Reports._2_2_1_1_3" hidden="1">{#N/A,#N/A,FALSE,"Projected Cash Flow";#N/A,#N/A,FALSE,"Pool1";#N/A,#N/A,FALSE,"98-28FA"}</definedName>
    <definedName name="wrn.FNMA._.Reports._2_2_1_1_3_1" hidden="1">{#N/A,#N/A,FALSE,"Projected Cash Flow";#N/A,#N/A,FALSE,"Pool1";#N/A,#N/A,FALSE,"98-28FA"}</definedName>
    <definedName name="wrn.FNMA._.Reports._2_2_1_2" hidden="1">{#N/A,#N/A,FALSE,"Projected Cash Flow";#N/A,#N/A,FALSE,"Pool1";#N/A,#N/A,FALSE,"98-28FA"}</definedName>
    <definedName name="wrn.FNMA._.Reports._2_2_1_2_1" hidden="1">{#N/A,#N/A,FALSE,"Projected Cash Flow";#N/A,#N/A,FALSE,"Pool1";#N/A,#N/A,FALSE,"98-28FA"}</definedName>
    <definedName name="wrn.FNMA._.Reports._2_2_1_2_1_1" hidden="1">{#N/A,#N/A,FALSE,"Projected Cash Flow";#N/A,#N/A,FALSE,"Pool1";#N/A,#N/A,FALSE,"98-28FA"}</definedName>
    <definedName name="wrn.FNMA._.Reports._2_2_1_2_2" hidden="1">{#N/A,#N/A,FALSE,"Projected Cash Flow";#N/A,#N/A,FALSE,"Pool1";#N/A,#N/A,FALSE,"98-28FA"}</definedName>
    <definedName name="wrn.FNMA._.Reports._2_2_1_2_2_1" hidden="1">{#N/A,#N/A,FALSE,"Projected Cash Flow";#N/A,#N/A,FALSE,"Pool1";#N/A,#N/A,FALSE,"98-28FA"}</definedName>
    <definedName name="wrn.FNMA._.Reports._2_2_1_3" hidden="1">{#N/A,#N/A,FALSE,"Projected Cash Flow";#N/A,#N/A,FALSE,"Pool1";#N/A,#N/A,FALSE,"98-28FA"}</definedName>
    <definedName name="wrn.FNMA._.Reports._2_2_1_3_1" hidden="1">{#N/A,#N/A,FALSE,"Projected Cash Flow";#N/A,#N/A,FALSE,"Pool1";#N/A,#N/A,FALSE,"98-28FA"}</definedName>
    <definedName name="wrn.FNMA._.Reports._2_2_1_4" hidden="1">{#N/A,#N/A,FALSE,"Projected Cash Flow";#N/A,#N/A,FALSE,"Pool1";#N/A,#N/A,FALSE,"98-28FA"}</definedName>
    <definedName name="wrn.FNMA._.Reports._2_2_1_4_1" hidden="1">{#N/A,#N/A,FALSE,"Projected Cash Flow";#N/A,#N/A,FALSE,"Pool1";#N/A,#N/A,FALSE,"98-28FA"}</definedName>
    <definedName name="wrn.FNMA._.Reports._2_2_1_5" hidden="1">{#N/A,#N/A,FALSE,"Projected Cash Flow";#N/A,#N/A,FALSE,"Pool1";#N/A,#N/A,FALSE,"98-28FA"}</definedName>
    <definedName name="wrn.FNMA._.Reports._2_2_2" hidden="1">{#N/A,#N/A,FALSE,"Projected Cash Flow";#N/A,#N/A,FALSE,"Pool1";#N/A,#N/A,FALSE,"98-28FA"}</definedName>
    <definedName name="wrn.FNMA._.Reports._2_2_2_1" hidden="1">{#N/A,#N/A,FALSE,"Projected Cash Flow";#N/A,#N/A,FALSE,"Pool1";#N/A,#N/A,FALSE,"98-28FA"}</definedName>
    <definedName name="wrn.FNMA._.Reports._2_2_2_1_1" hidden="1">{#N/A,#N/A,FALSE,"Projected Cash Flow";#N/A,#N/A,FALSE,"Pool1";#N/A,#N/A,FALSE,"98-28FA"}</definedName>
    <definedName name="wrn.FNMA._.Reports._2_2_2_2" hidden="1">{#N/A,#N/A,FALSE,"Projected Cash Flow";#N/A,#N/A,FALSE,"Pool1";#N/A,#N/A,FALSE,"98-28FA"}</definedName>
    <definedName name="wrn.FNMA._.Reports._2_2_2_2_1" hidden="1">{#N/A,#N/A,FALSE,"Projected Cash Flow";#N/A,#N/A,FALSE,"Pool1";#N/A,#N/A,FALSE,"98-28FA"}</definedName>
    <definedName name="wrn.FNMA._.Reports._2_2_2_3" hidden="1">{#N/A,#N/A,FALSE,"Projected Cash Flow";#N/A,#N/A,FALSE,"Pool1";#N/A,#N/A,FALSE,"98-28FA"}</definedName>
    <definedName name="wrn.FNMA._.Reports._2_2_3" hidden="1">{#N/A,#N/A,FALSE,"Projected Cash Flow";#N/A,#N/A,FALSE,"Pool1";#N/A,#N/A,FALSE,"98-28FA"}</definedName>
    <definedName name="wrn.FNMA._.Reports._2_2_3_1" hidden="1">{#N/A,#N/A,FALSE,"Projected Cash Flow";#N/A,#N/A,FALSE,"Pool1";#N/A,#N/A,FALSE,"98-28FA"}</definedName>
    <definedName name="wrn.FNMA._.Reports._2_2_3_1_1" hidden="1">{#N/A,#N/A,FALSE,"Projected Cash Flow";#N/A,#N/A,FALSE,"Pool1";#N/A,#N/A,FALSE,"98-28FA"}</definedName>
    <definedName name="wrn.FNMA._.Reports._2_2_3_2" hidden="1">{#N/A,#N/A,FALSE,"Projected Cash Flow";#N/A,#N/A,FALSE,"Pool1";#N/A,#N/A,FALSE,"98-28FA"}</definedName>
    <definedName name="wrn.FNMA._.Reports._2_2_3_2_1" hidden="1">{#N/A,#N/A,FALSE,"Projected Cash Flow";#N/A,#N/A,FALSE,"Pool1";#N/A,#N/A,FALSE,"98-28FA"}</definedName>
    <definedName name="wrn.FNMA._.Reports._2_2_4" hidden="1">{#N/A,#N/A,FALSE,"Projected Cash Flow";#N/A,#N/A,FALSE,"Pool1";#N/A,#N/A,FALSE,"98-28FA"}</definedName>
    <definedName name="wrn.FNMA._.Reports._2_2_4_1" hidden="1">{#N/A,#N/A,FALSE,"Projected Cash Flow";#N/A,#N/A,FALSE,"Pool1";#N/A,#N/A,FALSE,"98-28FA"}</definedName>
    <definedName name="wrn.FNMA._.Reports._2_2_4_1_1" hidden="1">{#N/A,#N/A,FALSE,"Projected Cash Flow";#N/A,#N/A,FALSE,"Pool1";#N/A,#N/A,FALSE,"98-28FA"}</definedName>
    <definedName name="wrn.FNMA._.Reports._2_2_4_2" hidden="1">{#N/A,#N/A,FALSE,"Projected Cash Flow";#N/A,#N/A,FALSE,"Pool1";#N/A,#N/A,FALSE,"98-28FA"}</definedName>
    <definedName name="wrn.FNMA._.Reports._2_2_5" hidden="1">{#N/A,#N/A,FALSE,"Projected Cash Flow";#N/A,#N/A,FALSE,"Pool1";#N/A,#N/A,FALSE,"98-28FA"}</definedName>
    <definedName name="wrn.FNMA._.Reports._2_2_5_1" hidden="1">{#N/A,#N/A,FALSE,"Projected Cash Flow";#N/A,#N/A,FALSE,"Pool1";#N/A,#N/A,FALSE,"98-28FA"}</definedName>
    <definedName name="wrn.FNMA._.Reports._2_2_5_1_1" hidden="1">{#N/A,#N/A,FALSE,"Projected Cash Flow";#N/A,#N/A,FALSE,"Pool1";#N/A,#N/A,FALSE,"98-28FA"}</definedName>
    <definedName name="wrn.FNMA._.Reports._2_3" hidden="1">{#N/A,#N/A,FALSE,"Projected Cash Flow";#N/A,#N/A,FALSE,"Pool1";#N/A,#N/A,FALSE,"98-28FA"}</definedName>
    <definedName name="wrn.FNMA._.Reports._2_3_1" hidden="1">{#N/A,#N/A,FALSE,"Projected Cash Flow";#N/A,#N/A,FALSE,"Pool1";#N/A,#N/A,FALSE,"98-28FA"}</definedName>
    <definedName name="wrn.FNMA._.Reports._2_3_1_1" hidden="1">{#N/A,#N/A,FALSE,"Projected Cash Flow";#N/A,#N/A,FALSE,"Pool1";#N/A,#N/A,FALSE,"98-28FA"}</definedName>
    <definedName name="wrn.FNMA._.Reports._2_3_1_1_1" hidden="1">{#N/A,#N/A,FALSE,"Projected Cash Flow";#N/A,#N/A,FALSE,"Pool1";#N/A,#N/A,FALSE,"98-28FA"}</definedName>
    <definedName name="wrn.FNMA._.Reports._2_3_1_1_1_1" hidden="1">{#N/A,#N/A,FALSE,"Projected Cash Flow";#N/A,#N/A,FALSE,"Pool1";#N/A,#N/A,FALSE,"98-28FA"}</definedName>
    <definedName name="wrn.FNMA._.Reports._2_3_1_1_1_1_1" hidden="1">{#N/A,#N/A,FALSE,"Projected Cash Flow";#N/A,#N/A,FALSE,"Pool1";#N/A,#N/A,FALSE,"98-28FA"}</definedName>
    <definedName name="wrn.FNMA._.Reports._2_3_1_1_1_2" hidden="1">{#N/A,#N/A,FALSE,"Projected Cash Flow";#N/A,#N/A,FALSE,"Pool1";#N/A,#N/A,FALSE,"98-28FA"}</definedName>
    <definedName name="wrn.FNMA._.Reports._2_3_1_1_1_2_1" hidden="1">{#N/A,#N/A,FALSE,"Projected Cash Flow";#N/A,#N/A,FALSE,"Pool1";#N/A,#N/A,FALSE,"98-28FA"}</definedName>
    <definedName name="wrn.FNMA._.Reports._2_3_1_1_2" hidden="1">{#N/A,#N/A,FALSE,"Projected Cash Flow";#N/A,#N/A,FALSE,"Pool1";#N/A,#N/A,FALSE,"98-28FA"}</definedName>
    <definedName name="wrn.FNMA._.Reports._2_3_1_1_2_1" hidden="1">{#N/A,#N/A,FALSE,"Projected Cash Flow";#N/A,#N/A,FALSE,"Pool1";#N/A,#N/A,FALSE,"98-28FA"}</definedName>
    <definedName name="wrn.FNMA._.Reports._2_3_1_1_2_1_1" hidden="1">{#N/A,#N/A,FALSE,"Projected Cash Flow";#N/A,#N/A,FALSE,"Pool1";#N/A,#N/A,FALSE,"98-28FA"}</definedName>
    <definedName name="wrn.FNMA._.Reports._2_3_1_1_2_2" hidden="1">{#N/A,#N/A,FALSE,"Projected Cash Flow";#N/A,#N/A,FALSE,"Pool1";#N/A,#N/A,FALSE,"98-28FA"}</definedName>
    <definedName name="wrn.FNMA._.Reports._2_3_1_1_2_2_1" hidden="1">{#N/A,#N/A,FALSE,"Projected Cash Flow";#N/A,#N/A,FALSE,"Pool1";#N/A,#N/A,FALSE,"98-28FA"}</definedName>
    <definedName name="wrn.FNMA._.Reports._2_3_1_1_3" hidden="1">{#N/A,#N/A,FALSE,"Projected Cash Flow";#N/A,#N/A,FALSE,"Pool1";#N/A,#N/A,FALSE,"98-28FA"}</definedName>
    <definedName name="wrn.FNMA._.Reports._2_3_1_1_3_1" hidden="1">{#N/A,#N/A,FALSE,"Projected Cash Flow";#N/A,#N/A,FALSE,"Pool1";#N/A,#N/A,FALSE,"98-28FA"}</definedName>
    <definedName name="wrn.FNMA._.Reports._2_3_1_2" hidden="1">{#N/A,#N/A,FALSE,"Projected Cash Flow";#N/A,#N/A,FALSE,"Pool1";#N/A,#N/A,FALSE,"98-28FA"}</definedName>
    <definedName name="wrn.FNMA._.Reports._2_3_1_2_1" hidden="1">{#N/A,#N/A,FALSE,"Projected Cash Flow";#N/A,#N/A,FALSE,"Pool1";#N/A,#N/A,FALSE,"98-28FA"}</definedName>
    <definedName name="wrn.FNMA._.Reports._2_3_1_2_1_1" hidden="1">{#N/A,#N/A,FALSE,"Projected Cash Flow";#N/A,#N/A,FALSE,"Pool1";#N/A,#N/A,FALSE,"98-28FA"}</definedName>
    <definedName name="wrn.FNMA._.Reports._2_3_1_2_2" hidden="1">{#N/A,#N/A,FALSE,"Projected Cash Flow";#N/A,#N/A,FALSE,"Pool1";#N/A,#N/A,FALSE,"98-28FA"}</definedName>
    <definedName name="wrn.FNMA._.Reports._2_3_1_2_2_1" hidden="1">{#N/A,#N/A,FALSE,"Projected Cash Flow";#N/A,#N/A,FALSE,"Pool1";#N/A,#N/A,FALSE,"98-28FA"}</definedName>
    <definedName name="wrn.FNMA._.Reports._2_3_1_3" hidden="1">{#N/A,#N/A,FALSE,"Projected Cash Flow";#N/A,#N/A,FALSE,"Pool1";#N/A,#N/A,FALSE,"98-28FA"}</definedName>
    <definedName name="wrn.FNMA._.Reports._2_3_1_3_1" hidden="1">{#N/A,#N/A,FALSE,"Projected Cash Flow";#N/A,#N/A,FALSE,"Pool1";#N/A,#N/A,FALSE,"98-28FA"}</definedName>
    <definedName name="wrn.FNMA._.Reports._2_3_1_4" hidden="1">{#N/A,#N/A,FALSE,"Projected Cash Flow";#N/A,#N/A,FALSE,"Pool1";#N/A,#N/A,FALSE,"98-28FA"}</definedName>
    <definedName name="wrn.FNMA._.Reports._2_3_1_4_1" hidden="1">{#N/A,#N/A,FALSE,"Projected Cash Flow";#N/A,#N/A,FALSE,"Pool1";#N/A,#N/A,FALSE,"98-28FA"}</definedName>
    <definedName name="wrn.FNMA._.Reports._2_3_1_5" hidden="1">{#N/A,#N/A,FALSE,"Projected Cash Flow";#N/A,#N/A,FALSE,"Pool1";#N/A,#N/A,FALSE,"98-28FA"}</definedName>
    <definedName name="wrn.FNMA._.Reports._2_3_2" hidden="1">{#N/A,#N/A,FALSE,"Projected Cash Flow";#N/A,#N/A,FALSE,"Pool1";#N/A,#N/A,FALSE,"98-28FA"}</definedName>
    <definedName name="wrn.FNMA._.Reports._2_3_2_1" hidden="1">{#N/A,#N/A,FALSE,"Projected Cash Flow";#N/A,#N/A,FALSE,"Pool1";#N/A,#N/A,FALSE,"98-28FA"}</definedName>
    <definedName name="wrn.FNMA._.Reports._2_3_2_1_1" hidden="1">{#N/A,#N/A,FALSE,"Projected Cash Flow";#N/A,#N/A,FALSE,"Pool1";#N/A,#N/A,FALSE,"98-28FA"}</definedName>
    <definedName name="wrn.FNMA._.Reports._2_3_2_2" hidden="1">{#N/A,#N/A,FALSE,"Projected Cash Flow";#N/A,#N/A,FALSE,"Pool1";#N/A,#N/A,FALSE,"98-28FA"}</definedName>
    <definedName name="wrn.FNMA._.Reports._2_3_2_2_1" hidden="1">{#N/A,#N/A,FALSE,"Projected Cash Flow";#N/A,#N/A,FALSE,"Pool1";#N/A,#N/A,FALSE,"98-28FA"}</definedName>
    <definedName name="wrn.FNMA._.Reports._2_3_2_3" hidden="1">{#N/A,#N/A,FALSE,"Projected Cash Flow";#N/A,#N/A,FALSE,"Pool1";#N/A,#N/A,FALSE,"98-28FA"}</definedName>
    <definedName name="wrn.FNMA._.Reports._2_3_3" hidden="1">{#N/A,#N/A,FALSE,"Projected Cash Flow";#N/A,#N/A,FALSE,"Pool1";#N/A,#N/A,FALSE,"98-28FA"}</definedName>
    <definedName name="wrn.FNMA._.Reports._2_3_3_1" hidden="1">{#N/A,#N/A,FALSE,"Projected Cash Flow";#N/A,#N/A,FALSE,"Pool1";#N/A,#N/A,FALSE,"98-28FA"}</definedName>
    <definedName name="wrn.FNMA._.Reports._2_3_3_1_1" hidden="1">{#N/A,#N/A,FALSE,"Projected Cash Flow";#N/A,#N/A,FALSE,"Pool1";#N/A,#N/A,FALSE,"98-28FA"}</definedName>
    <definedName name="wrn.FNMA._.Reports._2_3_3_2" hidden="1">{#N/A,#N/A,FALSE,"Projected Cash Flow";#N/A,#N/A,FALSE,"Pool1";#N/A,#N/A,FALSE,"98-28FA"}</definedName>
    <definedName name="wrn.FNMA._.Reports._2_3_3_2_1" hidden="1">{#N/A,#N/A,FALSE,"Projected Cash Flow";#N/A,#N/A,FALSE,"Pool1";#N/A,#N/A,FALSE,"98-28FA"}</definedName>
    <definedName name="wrn.FNMA._.Reports._2_3_4" hidden="1">{#N/A,#N/A,FALSE,"Projected Cash Flow";#N/A,#N/A,FALSE,"Pool1";#N/A,#N/A,FALSE,"98-28FA"}</definedName>
    <definedName name="wrn.FNMA._.Reports._2_3_4_1" hidden="1">{#N/A,#N/A,FALSE,"Projected Cash Flow";#N/A,#N/A,FALSE,"Pool1";#N/A,#N/A,FALSE,"98-28FA"}</definedName>
    <definedName name="wrn.FNMA._.Reports._2_3_4_1_1" hidden="1">{#N/A,#N/A,FALSE,"Projected Cash Flow";#N/A,#N/A,FALSE,"Pool1";#N/A,#N/A,FALSE,"98-28FA"}</definedName>
    <definedName name="wrn.FNMA._.Reports._2_3_4_2" hidden="1">{#N/A,#N/A,FALSE,"Projected Cash Flow";#N/A,#N/A,FALSE,"Pool1";#N/A,#N/A,FALSE,"98-28FA"}</definedName>
    <definedName name="wrn.FNMA._.Reports._2_3_5" hidden="1">{#N/A,#N/A,FALSE,"Projected Cash Flow";#N/A,#N/A,FALSE,"Pool1";#N/A,#N/A,FALSE,"98-28FA"}</definedName>
    <definedName name="wrn.FNMA._.Reports._2_3_5_1" hidden="1">{#N/A,#N/A,FALSE,"Projected Cash Flow";#N/A,#N/A,FALSE,"Pool1";#N/A,#N/A,FALSE,"98-28FA"}</definedName>
    <definedName name="wrn.FNMA._.Reports._2_3_5_1_1" hidden="1">{#N/A,#N/A,FALSE,"Projected Cash Flow";#N/A,#N/A,FALSE,"Pool1";#N/A,#N/A,FALSE,"98-28FA"}</definedName>
    <definedName name="wrn.FNMA._.Reports._2_4" hidden="1">{#N/A,#N/A,FALSE,"Projected Cash Flow";#N/A,#N/A,FALSE,"Pool1";#N/A,#N/A,FALSE,"98-28FA"}</definedName>
    <definedName name="wrn.FNMA._.Reports._2_4_1" hidden="1">{#N/A,#N/A,FALSE,"Projected Cash Flow";#N/A,#N/A,FALSE,"Pool1";#N/A,#N/A,FALSE,"98-28FA"}</definedName>
    <definedName name="wrn.FNMA._.Reports._2_4_1_1" hidden="1">{#N/A,#N/A,FALSE,"Projected Cash Flow";#N/A,#N/A,FALSE,"Pool1";#N/A,#N/A,FALSE,"98-28FA"}</definedName>
    <definedName name="wrn.FNMA._.Reports._2_4_1_1_1" hidden="1">{#N/A,#N/A,FALSE,"Projected Cash Flow";#N/A,#N/A,FALSE,"Pool1";#N/A,#N/A,FALSE,"98-28FA"}</definedName>
    <definedName name="wrn.FNMA._.Reports._2_4_1_1_1_1" hidden="1">{#N/A,#N/A,FALSE,"Projected Cash Flow";#N/A,#N/A,FALSE,"Pool1";#N/A,#N/A,FALSE,"98-28FA"}</definedName>
    <definedName name="wrn.FNMA._.Reports._2_4_1_1_2" hidden="1">{#N/A,#N/A,FALSE,"Projected Cash Flow";#N/A,#N/A,FALSE,"Pool1";#N/A,#N/A,FALSE,"98-28FA"}</definedName>
    <definedName name="wrn.FNMA._.Reports._2_4_1_1_2_1" hidden="1">{#N/A,#N/A,FALSE,"Projected Cash Flow";#N/A,#N/A,FALSE,"Pool1";#N/A,#N/A,FALSE,"98-28FA"}</definedName>
    <definedName name="wrn.FNMA._.Reports._2_4_1_2" hidden="1">{#N/A,#N/A,FALSE,"Projected Cash Flow";#N/A,#N/A,FALSE,"Pool1";#N/A,#N/A,FALSE,"98-28FA"}</definedName>
    <definedName name="wrn.FNMA._.Reports._2_4_1_2_1" hidden="1">{#N/A,#N/A,FALSE,"Projected Cash Flow";#N/A,#N/A,FALSE,"Pool1";#N/A,#N/A,FALSE,"98-28FA"}</definedName>
    <definedName name="wrn.FNMA._.Reports._2_4_1_2_1_1" hidden="1">{#N/A,#N/A,FALSE,"Projected Cash Flow";#N/A,#N/A,FALSE,"Pool1";#N/A,#N/A,FALSE,"98-28FA"}</definedName>
    <definedName name="wrn.FNMA._.Reports._2_4_1_2_2" hidden="1">{#N/A,#N/A,FALSE,"Projected Cash Flow";#N/A,#N/A,FALSE,"Pool1";#N/A,#N/A,FALSE,"98-28FA"}</definedName>
    <definedName name="wrn.FNMA._.Reports._2_4_1_2_2_1" hidden="1">{#N/A,#N/A,FALSE,"Projected Cash Flow";#N/A,#N/A,FALSE,"Pool1";#N/A,#N/A,FALSE,"98-28FA"}</definedName>
    <definedName name="wrn.FNMA._.Reports._2_4_1_3" hidden="1">{#N/A,#N/A,FALSE,"Projected Cash Flow";#N/A,#N/A,FALSE,"Pool1";#N/A,#N/A,FALSE,"98-28FA"}</definedName>
    <definedName name="wrn.FNMA._.Reports._2_4_1_3_1" hidden="1">{#N/A,#N/A,FALSE,"Projected Cash Flow";#N/A,#N/A,FALSE,"Pool1";#N/A,#N/A,FALSE,"98-28FA"}</definedName>
    <definedName name="wrn.FNMA._.Reports._2_4_2" hidden="1">{#N/A,#N/A,FALSE,"Projected Cash Flow";#N/A,#N/A,FALSE,"Pool1";#N/A,#N/A,FALSE,"98-28FA"}</definedName>
    <definedName name="wrn.FNMA._.Reports._2_4_2_1" hidden="1">{#N/A,#N/A,FALSE,"Projected Cash Flow";#N/A,#N/A,FALSE,"Pool1";#N/A,#N/A,FALSE,"98-28FA"}</definedName>
    <definedName name="wrn.FNMA._.Reports._2_4_2_1_1" hidden="1">{#N/A,#N/A,FALSE,"Projected Cash Flow";#N/A,#N/A,FALSE,"Pool1";#N/A,#N/A,FALSE,"98-28FA"}</definedName>
    <definedName name="wrn.FNMA._.Reports._2_4_2_2" hidden="1">{#N/A,#N/A,FALSE,"Projected Cash Flow";#N/A,#N/A,FALSE,"Pool1";#N/A,#N/A,FALSE,"98-28FA"}</definedName>
    <definedName name="wrn.FNMA._.Reports._2_4_2_2_1" hidden="1">{#N/A,#N/A,FALSE,"Projected Cash Flow";#N/A,#N/A,FALSE,"Pool1";#N/A,#N/A,FALSE,"98-28FA"}</definedName>
    <definedName name="wrn.FNMA._.Reports._2_4_3" hidden="1">{#N/A,#N/A,FALSE,"Projected Cash Flow";#N/A,#N/A,FALSE,"Pool1";#N/A,#N/A,FALSE,"98-28FA"}</definedName>
    <definedName name="wrn.FNMA._.Reports._2_4_3_1" hidden="1">{#N/A,#N/A,FALSE,"Projected Cash Flow";#N/A,#N/A,FALSE,"Pool1";#N/A,#N/A,FALSE,"98-28FA"}</definedName>
    <definedName name="wrn.FNMA._.Reports._2_4_3_1_1" hidden="1">{#N/A,#N/A,FALSE,"Projected Cash Flow";#N/A,#N/A,FALSE,"Pool1";#N/A,#N/A,FALSE,"98-28FA"}</definedName>
    <definedName name="wrn.FNMA._.Reports._2_4_3_2" hidden="1">{#N/A,#N/A,FALSE,"Projected Cash Flow";#N/A,#N/A,FALSE,"Pool1";#N/A,#N/A,FALSE,"98-28FA"}</definedName>
    <definedName name="wrn.FNMA._.Reports._2_4_3_2_1" hidden="1">{#N/A,#N/A,FALSE,"Projected Cash Flow";#N/A,#N/A,FALSE,"Pool1";#N/A,#N/A,FALSE,"98-28FA"}</definedName>
    <definedName name="wrn.FNMA._.Reports._2_4_4" hidden="1">{#N/A,#N/A,FALSE,"Projected Cash Flow";#N/A,#N/A,FALSE,"Pool1";#N/A,#N/A,FALSE,"98-28FA"}</definedName>
    <definedName name="wrn.FNMA._.Reports._2_4_4_1" hidden="1">{#N/A,#N/A,FALSE,"Projected Cash Flow";#N/A,#N/A,FALSE,"Pool1";#N/A,#N/A,FALSE,"98-28FA"}</definedName>
    <definedName name="wrn.FNMA._.Reports._2_4_4_1_1" hidden="1">{#N/A,#N/A,FALSE,"Projected Cash Flow";#N/A,#N/A,FALSE,"Pool1";#N/A,#N/A,FALSE,"98-28FA"}</definedName>
    <definedName name="wrn.FNMA._.Reports._2_4_5" hidden="1">{#N/A,#N/A,FALSE,"Projected Cash Flow";#N/A,#N/A,FALSE,"Pool1";#N/A,#N/A,FALSE,"98-28FA"}</definedName>
    <definedName name="wrn.FNMA._.Reports._2_4_5_1" hidden="1">{#N/A,#N/A,FALSE,"Projected Cash Flow";#N/A,#N/A,FALSE,"Pool1";#N/A,#N/A,FALSE,"98-28FA"}</definedName>
    <definedName name="wrn.FNMA._.Reports._2_4_5_1_1" hidden="1">{#N/A,#N/A,FALSE,"Projected Cash Flow";#N/A,#N/A,FALSE,"Pool1";#N/A,#N/A,FALSE,"98-28FA"}</definedName>
    <definedName name="wrn.FNMA._.Reports._2_5" hidden="1">{#N/A,#N/A,FALSE,"Projected Cash Flow";#N/A,#N/A,FALSE,"Pool1";#N/A,#N/A,FALSE,"98-28FA"}</definedName>
    <definedName name="wrn.FNMA._.Reports._2_5_1" hidden="1">{#N/A,#N/A,FALSE,"Projected Cash Flow";#N/A,#N/A,FALSE,"Pool1";#N/A,#N/A,FALSE,"98-28FA"}</definedName>
    <definedName name="wrn.FNMA._.Reports._2_5_1_1" hidden="1">{#N/A,#N/A,FALSE,"Projected Cash Flow";#N/A,#N/A,FALSE,"Pool1";#N/A,#N/A,FALSE,"98-28FA"}</definedName>
    <definedName name="wrn.FNMA._.Reports._2_5_1_1_1" hidden="1">{#N/A,#N/A,FALSE,"Projected Cash Flow";#N/A,#N/A,FALSE,"Pool1";#N/A,#N/A,FALSE,"98-28FA"}</definedName>
    <definedName name="wrn.FNMA._.Reports._2_5_1_2" hidden="1">{#N/A,#N/A,FALSE,"Projected Cash Flow";#N/A,#N/A,FALSE,"Pool1";#N/A,#N/A,FALSE,"98-28FA"}</definedName>
    <definedName name="wrn.FNMA._.Reports._2_5_1_2_1" hidden="1">{#N/A,#N/A,FALSE,"Projected Cash Flow";#N/A,#N/A,FALSE,"Pool1";#N/A,#N/A,FALSE,"98-28FA"}</definedName>
    <definedName name="wrn.FNMA._.Reports._2_5_1_3" hidden="1">{#N/A,#N/A,FALSE,"Projected Cash Flow";#N/A,#N/A,FALSE,"Pool1";#N/A,#N/A,FALSE,"98-28FA"}</definedName>
    <definedName name="wrn.FNMA._.Reports._2_5_2" hidden="1">{#N/A,#N/A,FALSE,"Projected Cash Flow";#N/A,#N/A,FALSE,"Pool1";#N/A,#N/A,FALSE,"98-28FA"}</definedName>
    <definedName name="wrn.FNMA._.Reports._2_5_2_1" hidden="1">{#N/A,#N/A,FALSE,"Projected Cash Flow";#N/A,#N/A,FALSE,"Pool1";#N/A,#N/A,FALSE,"98-28FA"}</definedName>
    <definedName name="wrn.FNMA._.Reports._2_5_2_1_1" hidden="1">{#N/A,#N/A,FALSE,"Projected Cash Flow";#N/A,#N/A,FALSE,"Pool1";#N/A,#N/A,FALSE,"98-28FA"}</definedName>
    <definedName name="wrn.FNMA._.Reports._2_5_2_2" hidden="1">{#N/A,#N/A,FALSE,"Projected Cash Flow";#N/A,#N/A,FALSE,"Pool1";#N/A,#N/A,FALSE,"98-28FA"}</definedName>
    <definedName name="wrn.FNMA._.Reports._2_5_2_2_1" hidden="1">{#N/A,#N/A,FALSE,"Projected Cash Flow";#N/A,#N/A,FALSE,"Pool1";#N/A,#N/A,FALSE,"98-28FA"}</definedName>
    <definedName name="wrn.FNMA._.Reports._2_5_3" hidden="1">{#N/A,#N/A,FALSE,"Projected Cash Flow";#N/A,#N/A,FALSE,"Pool1";#N/A,#N/A,FALSE,"98-28FA"}</definedName>
    <definedName name="wrn.FNMA._.Reports._2_5_3_1" hidden="1">{#N/A,#N/A,FALSE,"Projected Cash Flow";#N/A,#N/A,FALSE,"Pool1";#N/A,#N/A,FALSE,"98-28FA"}</definedName>
    <definedName name="wrn.FNMA._.Reports._2_5_4" hidden="1">{#N/A,#N/A,FALSE,"Projected Cash Flow";#N/A,#N/A,FALSE,"Pool1";#N/A,#N/A,FALSE,"98-28FA"}</definedName>
    <definedName name="wrn.FNMA._.Reports._2_5_4_1" hidden="1">{#N/A,#N/A,FALSE,"Projected Cash Flow";#N/A,#N/A,FALSE,"Pool1";#N/A,#N/A,FALSE,"98-28FA"}</definedName>
    <definedName name="wrn.FNMA._.Reports._2_5_5" hidden="1">{#N/A,#N/A,FALSE,"Projected Cash Flow";#N/A,#N/A,FALSE,"Pool1";#N/A,#N/A,FALSE,"98-28FA"}</definedName>
    <definedName name="wrn.FNMA._.Reports._3" hidden="1">{#N/A,#N/A,FALSE,"Projected Cash Flow";#N/A,#N/A,FALSE,"Pool1";#N/A,#N/A,FALSE,"98-28FA"}</definedName>
    <definedName name="wrn.FNMA._.Reports._3_1" hidden="1">{#N/A,#N/A,FALSE,"Projected Cash Flow";#N/A,#N/A,FALSE,"Pool1";#N/A,#N/A,FALSE,"98-28FA"}</definedName>
    <definedName name="wrn.FNMA._.Reports._3_1_1" hidden="1">{#N/A,#N/A,FALSE,"Projected Cash Flow";#N/A,#N/A,FALSE,"Pool1";#N/A,#N/A,FALSE,"98-28FA"}</definedName>
    <definedName name="wrn.FNMA._.Reports._3_1_1_1" hidden="1">{#N/A,#N/A,FALSE,"Projected Cash Flow";#N/A,#N/A,FALSE,"Pool1";#N/A,#N/A,FALSE,"98-28FA"}</definedName>
    <definedName name="wrn.FNMA._.Reports._3_1_1_1_1" hidden="1">{#N/A,#N/A,FALSE,"Projected Cash Flow";#N/A,#N/A,FALSE,"Pool1";#N/A,#N/A,FALSE,"98-28FA"}</definedName>
    <definedName name="wrn.FNMA._.Reports._3_1_1_1_1_1" hidden="1">{#N/A,#N/A,FALSE,"Projected Cash Flow";#N/A,#N/A,FALSE,"Pool1";#N/A,#N/A,FALSE,"98-28FA"}</definedName>
    <definedName name="wrn.FNMA._.Reports._3_1_1_1_2" hidden="1">{#N/A,#N/A,FALSE,"Projected Cash Flow";#N/A,#N/A,FALSE,"Pool1";#N/A,#N/A,FALSE,"98-28FA"}</definedName>
    <definedName name="wrn.FNMA._.Reports._3_1_1_1_2_1" hidden="1">{#N/A,#N/A,FALSE,"Projected Cash Flow";#N/A,#N/A,FALSE,"Pool1";#N/A,#N/A,FALSE,"98-28FA"}</definedName>
    <definedName name="wrn.FNMA._.Reports._3_1_1_2" hidden="1">{#N/A,#N/A,FALSE,"Projected Cash Flow";#N/A,#N/A,FALSE,"Pool1";#N/A,#N/A,FALSE,"98-28FA"}</definedName>
    <definedName name="wrn.FNMA._.Reports._3_1_1_2_1" hidden="1">{#N/A,#N/A,FALSE,"Projected Cash Flow";#N/A,#N/A,FALSE,"Pool1";#N/A,#N/A,FALSE,"98-28FA"}</definedName>
    <definedName name="wrn.FNMA._.Reports._3_1_1_2_1_1" hidden="1">{#N/A,#N/A,FALSE,"Projected Cash Flow";#N/A,#N/A,FALSE,"Pool1";#N/A,#N/A,FALSE,"98-28FA"}</definedName>
    <definedName name="wrn.FNMA._.Reports._3_1_1_2_2" hidden="1">{#N/A,#N/A,FALSE,"Projected Cash Flow";#N/A,#N/A,FALSE,"Pool1";#N/A,#N/A,FALSE,"98-28FA"}</definedName>
    <definedName name="wrn.FNMA._.Reports._3_1_1_2_2_1" hidden="1">{#N/A,#N/A,FALSE,"Projected Cash Flow";#N/A,#N/A,FALSE,"Pool1";#N/A,#N/A,FALSE,"98-28FA"}</definedName>
    <definedName name="wrn.FNMA._.Reports._3_1_1_3" hidden="1">{#N/A,#N/A,FALSE,"Projected Cash Flow";#N/A,#N/A,FALSE,"Pool1";#N/A,#N/A,FALSE,"98-28FA"}</definedName>
    <definedName name="wrn.FNMA._.Reports._3_1_1_3_1" hidden="1">{#N/A,#N/A,FALSE,"Projected Cash Flow";#N/A,#N/A,FALSE,"Pool1";#N/A,#N/A,FALSE,"98-28FA"}</definedName>
    <definedName name="wrn.FNMA._.Reports._3_1_2" hidden="1">{#N/A,#N/A,FALSE,"Projected Cash Flow";#N/A,#N/A,FALSE,"Pool1";#N/A,#N/A,FALSE,"98-28FA"}</definedName>
    <definedName name="wrn.FNMA._.Reports._3_1_2_1" hidden="1">{#N/A,#N/A,FALSE,"Projected Cash Flow";#N/A,#N/A,FALSE,"Pool1";#N/A,#N/A,FALSE,"98-28FA"}</definedName>
    <definedName name="wrn.FNMA._.Reports._3_1_2_1_1" hidden="1">{#N/A,#N/A,FALSE,"Projected Cash Flow";#N/A,#N/A,FALSE,"Pool1";#N/A,#N/A,FALSE,"98-28FA"}</definedName>
    <definedName name="wrn.FNMA._.Reports._3_1_2_2" hidden="1">{#N/A,#N/A,FALSE,"Projected Cash Flow";#N/A,#N/A,FALSE,"Pool1";#N/A,#N/A,FALSE,"98-28FA"}</definedName>
    <definedName name="wrn.FNMA._.Reports._3_1_2_2_1" hidden="1">{#N/A,#N/A,FALSE,"Projected Cash Flow";#N/A,#N/A,FALSE,"Pool1";#N/A,#N/A,FALSE,"98-28FA"}</definedName>
    <definedName name="wrn.FNMA._.Reports._3_1_3" hidden="1">{#N/A,#N/A,FALSE,"Projected Cash Flow";#N/A,#N/A,FALSE,"Pool1";#N/A,#N/A,FALSE,"98-28FA"}</definedName>
    <definedName name="wrn.FNMA._.Reports._3_1_3_1" hidden="1">{#N/A,#N/A,FALSE,"Projected Cash Flow";#N/A,#N/A,FALSE,"Pool1";#N/A,#N/A,FALSE,"98-28FA"}</definedName>
    <definedName name="wrn.FNMA._.Reports._3_1_4" hidden="1">{#N/A,#N/A,FALSE,"Projected Cash Flow";#N/A,#N/A,FALSE,"Pool1";#N/A,#N/A,FALSE,"98-28FA"}</definedName>
    <definedName name="wrn.FNMA._.Reports._3_1_4_1" hidden="1">{#N/A,#N/A,FALSE,"Projected Cash Flow";#N/A,#N/A,FALSE,"Pool1";#N/A,#N/A,FALSE,"98-28FA"}</definedName>
    <definedName name="wrn.FNMA._.Reports._3_1_5" hidden="1">{#N/A,#N/A,FALSE,"Projected Cash Flow";#N/A,#N/A,FALSE,"Pool1";#N/A,#N/A,FALSE,"98-28FA"}</definedName>
    <definedName name="wrn.FNMA._.Reports._3_2" hidden="1">{#N/A,#N/A,FALSE,"Projected Cash Flow";#N/A,#N/A,FALSE,"Pool1";#N/A,#N/A,FALSE,"98-28FA"}</definedName>
    <definedName name="wrn.FNMA._.Reports._3_2_1" hidden="1">{#N/A,#N/A,FALSE,"Projected Cash Flow";#N/A,#N/A,FALSE,"Pool1";#N/A,#N/A,FALSE,"98-28FA"}</definedName>
    <definedName name="wrn.FNMA._.Reports._3_2_1_1" hidden="1">{#N/A,#N/A,FALSE,"Projected Cash Flow";#N/A,#N/A,FALSE,"Pool1";#N/A,#N/A,FALSE,"98-28FA"}</definedName>
    <definedName name="wrn.FNMA._.Reports._3_2_1_1_1" hidden="1">{#N/A,#N/A,FALSE,"Projected Cash Flow";#N/A,#N/A,FALSE,"Pool1";#N/A,#N/A,FALSE,"98-28FA"}</definedName>
    <definedName name="wrn.FNMA._.Reports._3_2_1_2" hidden="1">{#N/A,#N/A,FALSE,"Projected Cash Flow";#N/A,#N/A,FALSE,"Pool1";#N/A,#N/A,FALSE,"98-28FA"}</definedName>
    <definedName name="wrn.FNMA._.Reports._3_2_1_2_1" hidden="1">{#N/A,#N/A,FALSE,"Projected Cash Flow";#N/A,#N/A,FALSE,"Pool1";#N/A,#N/A,FALSE,"98-28FA"}</definedName>
    <definedName name="wrn.FNMA._.Reports._3_2_2" hidden="1">{#N/A,#N/A,FALSE,"Projected Cash Flow";#N/A,#N/A,FALSE,"Pool1";#N/A,#N/A,FALSE,"98-28FA"}</definedName>
    <definedName name="wrn.FNMA._.Reports._3_2_2_1" hidden="1">{#N/A,#N/A,FALSE,"Projected Cash Flow";#N/A,#N/A,FALSE,"Pool1";#N/A,#N/A,FALSE,"98-28FA"}</definedName>
    <definedName name="wrn.FNMA._.Reports._3_2_2_1_1" hidden="1">{#N/A,#N/A,FALSE,"Projected Cash Flow";#N/A,#N/A,FALSE,"Pool1";#N/A,#N/A,FALSE,"98-28FA"}</definedName>
    <definedName name="wrn.FNMA._.Reports._3_2_2_2" hidden="1">{#N/A,#N/A,FALSE,"Projected Cash Flow";#N/A,#N/A,FALSE,"Pool1";#N/A,#N/A,FALSE,"98-28FA"}</definedName>
    <definedName name="wrn.FNMA._.Reports._3_2_2_2_1" hidden="1">{#N/A,#N/A,FALSE,"Projected Cash Flow";#N/A,#N/A,FALSE,"Pool1";#N/A,#N/A,FALSE,"98-28FA"}</definedName>
    <definedName name="wrn.FNMA._.Reports._3_2_3" hidden="1">{#N/A,#N/A,FALSE,"Projected Cash Flow";#N/A,#N/A,FALSE,"Pool1";#N/A,#N/A,FALSE,"98-28FA"}</definedName>
    <definedName name="wrn.FNMA._.Reports._3_2_3_1" hidden="1">{#N/A,#N/A,FALSE,"Projected Cash Flow";#N/A,#N/A,FALSE,"Pool1";#N/A,#N/A,FALSE,"98-28FA"}</definedName>
    <definedName name="wrn.FNMA._.Reports._3_3" hidden="1">{#N/A,#N/A,FALSE,"Projected Cash Flow";#N/A,#N/A,FALSE,"Pool1";#N/A,#N/A,FALSE,"98-28FA"}</definedName>
    <definedName name="wrn.FNMA._.Reports._3_3_1" hidden="1">{#N/A,#N/A,FALSE,"Projected Cash Flow";#N/A,#N/A,FALSE,"Pool1";#N/A,#N/A,FALSE,"98-28FA"}</definedName>
    <definedName name="wrn.FNMA._.Reports._3_3_1_1" hidden="1">{#N/A,#N/A,FALSE,"Projected Cash Flow";#N/A,#N/A,FALSE,"Pool1";#N/A,#N/A,FALSE,"98-28FA"}</definedName>
    <definedName name="wrn.FNMA._.Reports._3_3_1_1_1" hidden="1">{#N/A,#N/A,FALSE,"Projected Cash Flow";#N/A,#N/A,FALSE,"Pool1";#N/A,#N/A,FALSE,"98-28FA"}</definedName>
    <definedName name="wrn.FNMA._.Reports._3_3_1_2" hidden="1">{#N/A,#N/A,FALSE,"Projected Cash Flow";#N/A,#N/A,FALSE,"Pool1";#N/A,#N/A,FALSE,"98-28FA"}</definedName>
    <definedName name="wrn.FNMA._.Reports._3_3_1_2_1" hidden="1">{#N/A,#N/A,FALSE,"Projected Cash Flow";#N/A,#N/A,FALSE,"Pool1";#N/A,#N/A,FALSE,"98-28FA"}</definedName>
    <definedName name="wrn.FNMA._.Reports._3_3_2" hidden="1">{#N/A,#N/A,FALSE,"Projected Cash Flow";#N/A,#N/A,FALSE,"Pool1";#N/A,#N/A,FALSE,"98-28FA"}</definedName>
    <definedName name="wrn.FNMA._.Reports._3_3_2_1" hidden="1">{#N/A,#N/A,FALSE,"Projected Cash Flow";#N/A,#N/A,FALSE,"Pool1";#N/A,#N/A,FALSE,"98-28FA"}</definedName>
    <definedName name="wrn.FNMA._.Reports._3_3_3" hidden="1">{#N/A,#N/A,FALSE,"Projected Cash Flow";#N/A,#N/A,FALSE,"Pool1";#N/A,#N/A,FALSE,"98-28FA"}</definedName>
    <definedName name="wrn.FNMA._.Reports._3_4" hidden="1">{#N/A,#N/A,FALSE,"Projected Cash Flow";#N/A,#N/A,FALSE,"Pool1";#N/A,#N/A,FALSE,"98-28FA"}</definedName>
    <definedName name="wrn.FNMA._.Reports._3_4_1" hidden="1">{#N/A,#N/A,FALSE,"Projected Cash Flow";#N/A,#N/A,FALSE,"Pool1";#N/A,#N/A,FALSE,"98-28FA"}</definedName>
    <definedName name="wrn.FNMA._.Reports._3_4_1_1" hidden="1">{#N/A,#N/A,FALSE,"Projected Cash Flow";#N/A,#N/A,FALSE,"Pool1";#N/A,#N/A,FALSE,"98-28FA"}</definedName>
    <definedName name="wrn.FNMA._.Reports._3_4_2" hidden="1">{#N/A,#N/A,FALSE,"Projected Cash Flow";#N/A,#N/A,FALSE,"Pool1";#N/A,#N/A,FALSE,"98-28FA"}</definedName>
    <definedName name="wrn.FNMA._.Reports._3_4_2_1" hidden="1">{#N/A,#N/A,FALSE,"Projected Cash Flow";#N/A,#N/A,FALSE,"Pool1";#N/A,#N/A,FALSE,"98-28FA"}</definedName>
    <definedName name="wrn.FNMA._.Reports._3_5" hidden="1">{#N/A,#N/A,FALSE,"Projected Cash Flow";#N/A,#N/A,FALSE,"Pool1";#N/A,#N/A,FALSE,"98-28FA"}</definedName>
    <definedName name="wrn.FNMA._.Reports._3_5_1" hidden="1">{#N/A,#N/A,FALSE,"Projected Cash Flow";#N/A,#N/A,FALSE,"Pool1";#N/A,#N/A,FALSE,"98-28FA"}</definedName>
    <definedName name="wrn.FNMA._.Reports._3_5_1_1" hidden="1">{#N/A,#N/A,FALSE,"Projected Cash Flow";#N/A,#N/A,FALSE,"Pool1";#N/A,#N/A,FALSE,"98-28FA"}</definedName>
    <definedName name="wrn.FNMA._.Reports._4" hidden="1">{#N/A,#N/A,FALSE,"Projected Cash Flow";#N/A,#N/A,FALSE,"Pool1";#N/A,#N/A,FALSE,"98-28FA"}</definedName>
    <definedName name="wrn.FNMA._.Reports._4_1" hidden="1">{#N/A,#N/A,FALSE,"Projected Cash Flow";#N/A,#N/A,FALSE,"Pool1";#N/A,#N/A,FALSE,"98-28FA"}</definedName>
    <definedName name="wrn.FNMA._.Reports._4_1_1" hidden="1">{#N/A,#N/A,FALSE,"Projected Cash Flow";#N/A,#N/A,FALSE,"Pool1";#N/A,#N/A,FALSE,"98-28FA"}</definedName>
    <definedName name="wrn.FNMA._.Reports._4_1_1_1" hidden="1">{#N/A,#N/A,FALSE,"Projected Cash Flow";#N/A,#N/A,FALSE,"Pool1";#N/A,#N/A,FALSE,"98-28FA"}</definedName>
    <definedName name="wrn.FNMA._.Reports._4_1_1_1_1" hidden="1">{#N/A,#N/A,FALSE,"Projected Cash Flow";#N/A,#N/A,FALSE,"Pool1";#N/A,#N/A,FALSE,"98-28FA"}</definedName>
    <definedName name="wrn.FNMA._.Reports._4_1_1_1_1_1" hidden="1">{#N/A,#N/A,FALSE,"Projected Cash Flow";#N/A,#N/A,FALSE,"Pool1";#N/A,#N/A,FALSE,"98-28FA"}</definedName>
    <definedName name="wrn.FNMA._.Reports._4_1_1_1_2" hidden="1">{#N/A,#N/A,FALSE,"Projected Cash Flow";#N/A,#N/A,FALSE,"Pool1";#N/A,#N/A,FALSE,"98-28FA"}</definedName>
    <definedName name="wrn.FNMA._.Reports._4_1_1_1_2_1" hidden="1">{#N/A,#N/A,FALSE,"Projected Cash Flow";#N/A,#N/A,FALSE,"Pool1";#N/A,#N/A,FALSE,"98-28FA"}</definedName>
    <definedName name="wrn.FNMA._.Reports._4_1_1_2" hidden="1">{#N/A,#N/A,FALSE,"Projected Cash Flow";#N/A,#N/A,FALSE,"Pool1";#N/A,#N/A,FALSE,"98-28FA"}</definedName>
    <definedName name="wrn.FNMA._.Reports._4_1_1_2_1" hidden="1">{#N/A,#N/A,FALSE,"Projected Cash Flow";#N/A,#N/A,FALSE,"Pool1";#N/A,#N/A,FALSE,"98-28FA"}</definedName>
    <definedName name="wrn.FNMA._.Reports._4_1_1_2_1_1" hidden="1">{#N/A,#N/A,FALSE,"Projected Cash Flow";#N/A,#N/A,FALSE,"Pool1";#N/A,#N/A,FALSE,"98-28FA"}</definedName>
    <definedName name="wrn.FNMA._.Reports._4_1_1_2_2" hidden="1">{#N/A,#N/A,FALSE,"Projected Cash Flow";#N/A,#N/A,FALSE,"Pool1";#N/A,#N/A,FALSE,"98-28FA"}</definedName>
    <definedName name="wrn.FNMA._.Reports._4_1_1_2_2_1" hidden="1">{#N/A,#N/A,FALSE,"Projected Cash Flow";#N/A,#N/A,FALSE,"Pool1";#N/A,#N/A,FALSE,"98-28FA"}</definedName>
    <definedName name="wrn.FNMA._.Reports._4_1_1_3" hidden="1">{#N/A,#N/A,FALSE,"Projected Cash Flow";#N/A,#N/A,FALSE,"Pool1";#N/A,#N/A,FALSE,"98-28FA"}</definedName>
    <definedName name="wrn.FNMA._.Reports._4_1_1_3_1" hidden="1">{#N/A,#N/A,FALSE,"Projected Cash Flow";#N/A,#N/A,FALSE,"Pool1";#N/A,#N/A,FALSE,"98-28FA"}</definedName>
    <definedName name="wrn.FNMA._.Reports._4_1_2" hidden="1">{#N/A,#N/A,FALSE,"Projected Cash Flow";#N/A,#N/A,FALSE,"Pool1";#N/A,#N/A,FALSE,"98-28FA"}</definedName>
    <definedName name="wrn.FNMA._.Reports._4_1_2_1" hidden="1">{#N/A,#N/A,FALSE,"Projected Cash Flow";#N/A,#N/A,FALSE,"Pool1";#N/A,#N/A,FALSE,"98-28FA"}</definedName>
    <definedName name="wrn.FNMA._.Reports._4_1_2_1_1" hidden="1">{#N/A,#N/A,FALSE,"Projected Cash Flow";#N/A,#N/A,FALSE,"Pool1";#N/A,#N/A,FALSE,"98-28FA"}</definedName>
    <definedName name="wrn.FNMA._.Reports._4_1_2_2" hidden="1">{#N/A,#N/A,FALSE,"Projected Cash Flow";#N/A,#N/A,FALSE,"Pool1";#N/A,#N/A,FALSE,"98-28FA"}</definedName>
    <definedName name="wrn.FNMA._.Reports._4_1_2_2_1" hidden="1">{#N/A,#N/A,FALSE,"Projected Cash Flow";#N/A,#N/A,FALSE,"Pool1";#N/A,#N/A,FALSE,"98-28FA"}</definedName>
    <definedName name="wrn.FNMA._.Reports._4_1_3" hidden="1">{#N/A,#N/A,FALSE,"Projected Cash Flow";#N/A,#N/A,FALSE,"Pool1";#N/A,#N/A,FALSE,"98-28FA"}</definedName>
    <definedName name="wrn.FNMA._.Reports._4_1_3_1" hidden="1">{#N/A,#N/A,FALSE,"Projected Cash Flow";#N/A,#N/A,FALSE,"Pool1";#N/A,#N/A,FALSE,"98-28FA"}</definedName>
    <definedName name="wrn.FNMA._.Reports._4_1_4" hidden="1">{#N/A,#N/A,FALSE,"Projected Cash Flow";#N/A,#N/A,FALSE,"Pool1";#N/A,#N/A,FALSE,"98-28FA"}</definedName>
    <definedName name="wrn.FNMA._.Reports._4_1_4_1" hidden="1">{#N/A,#N/A,FALSE,"Projected Cash Flow";#N/A,#N/A,FALSE,"Pool1";#N/A,#N/A,FALSE,"98-28FA"}</definedName>
    <definedName name="wrn.FNMA._.Reports._4_1_5" hidden="1">{#N/A,#N/A,FALSE,"Projected Cash Flow";#N/A,#N/A,FALSE,"Pool1";#N/A,#N/A,FALSE,"98-28FA"}</definedName>
    <definedName name="wrn.FNMA._.Reports._4_2" hidden="1">{#N/A,#N/A,FALSE,"Projected Cash Flow";#N/A,#N/A,FALSE,"Pool1";#N/A,#N/A,FALSE,"98-28FA"}</definedName>
    <definedName name="wrn.FNMA._.Reports._4_2_1" hidden="1">{#N/A,#N/A,FALSE,"Projected Cash Flow";#N/A,#N/A,FALSE,"Pool1";#N/A,#N/A,FALSE,"98-28FA"}</definedName>
    <definedName name="wrn.FNMA._.Reports._4_2_1_1" hidden="1">{#N/A,#N/A,FALSE,"Projected Cash Flow";#N/A,#N/A,FALSE,"Pool1";#N/A,#N/A,FALSE,"98-28FA"}</definedName>
    <definedName name="wrn.FNMA._.Reports._4_2_2" hidden="1">{#N/A,#N/A,FALSE,"Projected Cash Flow";#N/A,#N/A,FALSE,"Pool1";#N/A,#N/A,FALSE,"98-28FA"}</definedName>
    <definedName name="wrn.FNMA._.Reports._4_2_2_1" hidden="1">{#N/A,#N/A,FALSE,"Projected Cash Flow";#N/A,#N/A,FALSE,"Pool1";#N/A,#N/A,FALSE,"98-28FA"}</definedName>
    <definedName name="wrn.FNMA._.Reports._4_2_3" hidden="1">{#N/A,#N/A,FALSE,"Projected Cash Flow";#N/A,#N/A,FALSE,"Pool1";#N/A,#N/A,FALSE,"98-28FA"}</definedName>
    <definedName name="wrn.FNMA._.Reports._4_3" hidden="1">{#N/A,#N/A,FALSE,"Projected Cash Flow";#N/A,#N/A,FALSE,"Pool1";#N/A,#N/A,FALSE,"98-28FA"}</definedName>
    <definedName name="wrn.FNMA._.Reports._4_3_1" hidden="1">{#N/A,#N/A,FALSE,"Projected Cash Flow";#N/A,#N/A,FALSE,"Pool1";#N/A,#N/A,FALSE,"98-28FA"}</definedName>
    <definedName name="wrn.FNMA._.Reports._4_3_1_1" hidden="1">{#N/A,#N/A,FALSE,"Projected Cash Flow";#N/A,#N/A,FALSE,"Pool1";#N/A,#N/A,FALSE,"98-28FA"}</definedName>
    <definedName name="wrn.FNMA._.Reports._4_3_2" hidden="1">{#N/A,#N/A,FALSE,"Projected Cash Flow";#N/A,#N/A,FALSE,"Pool1";#N/A,#N/A,FALSE,"98-28FA"}</definedName>
    <definedName name="wrn.FNMA._.Reports._4_3_2_1" hidden="1">{#N/A,#N/A,FALSE,"Projected Cash Flow";#N/A,#N/A,FALSE,"Pool1";#N/A,#N/A,FALSE,"98-28FA"}</definedName>
    <definedName name="wrn.FNMA._.Reports._4_4" hidden="1">{#N/A,#N/A,FALSE,"Projected Cash Flow";#N/A,#N/A,FALSE,"Pool1";#N/A,#N/A,FALSE,"98-28FA"}</definedName>
    <definedName name="wrn.FNMA._.Reports._4_4_1" hidden="1">{#N/A,#N/A,FALSE,"Projected Cash Flow";#N/A,#N/A,FALSE,"Pool1";#N/A,#N/A,FALSE,"98-28FA"}</definedName>
    <definedName name="wrn.FNMA._.Reports._4_4_1_1" hidden="1">{#N/A,#N/A,FALSE,"Projected Cash Flow";#N/A,#N/A,FALSE,"Pool1";#N/A,#N/A,FALSE,"98-28FA"}</definedName>
    <definedName name="wrn.FNMA._.Reports._4_4_2" hidden="1">{#N/A,#N/A,FALSE,"Projected Cash Flow";#N/A,#N/A,FALSE,"Pool1";#N/A,#N/A,FALSE,"98-28FA"}</definedName>
    <definedName name="wrn.FNMA._.Reports._4_5" hidden="1">{#N/A,#N/A,FALSE,"Projected Cash Flow";#N/A,#N/A,FALSE,"Pool1";#N/A,#N/A,FALSE,"98-28FA"}</definedName>
    <definedName name="wrn.FNMA._.Reports._4_5_1" hidden="1">{#N/A,#N/A,FALSE,"Projected Cash Flow";#N/A,#N/A,FALSE,"Pool1";#N/A,#N/A,FALSE,"98-28FA"}</definedName>
    <definedName name="wrn.FNMA._.Reports._4_5_1_1" hidden="1">{#N/A,#N/A,FALSE,"Projected Cash Flow";#N/A,#N/A,FALSE,"Pool1";#N/A,#N/A,FALSE,"98-28FA"}</definedName>
    <definedName name="wrn.FNMA._.Reports._5" hidden="1">{#N/A,#N/A,FALSE,"Projected Cash Flow";#N/A,#N/A,FALSE,"Pool1";#N/A,#N/A,FALSE,"98-28FA"}</definedName>
    <definedName name="wrn.FNMA._.Reports._5_1" hidden="1">{#N/A,#N/A,FALSE,"Projected Cash Flow";#N/A,#N/A,FALSE,"Pool1";#N/A,#N/A,FALSE,"98-28FA"}</definedName>
    <definedName name="wrn.FNMA._.Reports._5_1_1" hidden="1">{#N/A,#N/A,FALSE,"Projected Cash Flow";#N/A,#N/A,FALSE,"Pool1";#N/A,#N/A,FALSE,"98-28FA"}</definedName>
    <definedName name="wrn.FNMA._.Reports._5_1_1_1" hidden="1">{#N/A,#N/A,FALSE,"Projected Cash Flow";#N/A,#N/A,FALSE,"Pool1";#N/A,#N/A,FALSE,"98-28FA"}</definedName>
    <definedName name="wrn.FNMA._.Reports._5_1_1_1_1" hidden="1">{#N/A,#N/A,FALSE,"Projected Cash Flow";#N/A,#N/A,FALSE,"Pool1";#N/A,#N/A,FALSE,"98-28FA"}</definedName>
    <definedName name="wrn.FNMA._.Reports._5_1_1_2" hidden="1">{#N/A,#N/A,FALSE,"Projected Cash Flow";#N/A,#N/A,FALSE,"Pool1";#N/A,#N/A,FALSE,"98-28FA"}</definedName>
    <definedName name="wrn.FNMA._.Reports._5_1_1_2_1" hidden="1">{#N/A,#N/A,FALSE,"Projected Cash Flow";#N/A,#N/A,FALSE,"Pool1";#N/A,#N/A,FALSE,"98-28FA"}</definedName>
    <definedName name="wrn.FNMA._.Reports._5_1_2" hidden="1">{#N/A,#N/A,FALSE,"Projected Cash Flow";#N/A,#N/A,FALSE,"Pool1";#N/A,#N/A,FALSE,"98-28FA"}</definedName>
    <definedName name="wrn.FNMA._.Reports._5_1_2_1" hidden="1">{#N/A,#N/A,FALSE,"Projected Cash Flow";#N/A,#N/A,FALSE,"Pool1";#N/A,#N/A,FALSE,"98-28FA"}</definedName>
    <definedName name="wrn.FNMA._.Reports._5_1_2_1_1" hidden="1">{#N/A,#N/A,FALSE,"Projected Cash Flow";#N/A,#N/A,FALSE,"Pool1";#N/A,#N/A,FALSE,"98-28FA"}</definedName>
    <definedName name="wrn.FNMA._.Reports._5_1_2_2" hidden="1">{#N/A,#N/A,FALSE,"Projected Cash Flow";#N/A,#N/A,FALSE,"Pool1";#N/A,#N/A,FALSE,"98-28FA"}</definedName>
    <definedName name="wrn.FNMA._.Reports._5_1_2_2_1" hidden="1">{#N/A,#N/A,FALSE,"Projected Cash Flow";#N/A,#N/A,FALSE,"Pool1";#N/A,#N/A,FALSE,"98-28FA"}</definedName>
    <definedName name="wrn.FNMA._.Reports._5_1_3" hidden="1">{#N/A,#N/A,FALSE,"Projected Cash Flow";#N/A,#N/A,FALSE,"Pool1";#N/A,#N/A,FALSE,"98-28FA"}</definedName>
    <definedName name="wrn.FNMA._.Reports._5_1_3_1" hidden="1">{#N/A,#N/A,FALSE,"Projected Cash Flow";#N/A,#N/A,FALSE,"Pool1";#N/A,#N/A,FALSE,"98-28FA"}</definedName>
    <definedName name="wrn.FNMA._.Reports._5_2" hidden="1">{#N/A,#N/A,FALSE,"Projected Cash Flow";#N/A,#N/A,FALSE,"Pool1";#N/A,#N/A,FALSE,"98-28FA"}</definedName>
    <definedName name="wrn.FNMA._.Reports._5_2_1" hidden="1">{#N/A,#N/A,FALSE,"Projected Cash Flow";#N/A,#N/A,FALSE,"Pool1";#N/A,#N/A,FALSE,"98-28FA"}</definedName>
    <definedName name="wrn.FNMA._.Reports._5_2_1_1" hidden="1">{#N/A,#N/A,FALSE,"Projected Cash Flow";#N/A,#N/A,FALSE,"Pool1";#N/A,#N/A,FALSE,"98-28FA"}</definedName>
    <definedName name="wrn.FNMA._.Reports._5_2_2" hidden="1">{#N/A,#N/A,FALSE,"Projected Cash Flow";#N/A,#N/A,FALSE,"Pool1";#N/A,#N/A,FALSE,"98-28FA"}</definedName>
    <definedName name="wrn.FNMA._.Reports._5_2_2_1" hidden="1">{#N/A,#N/A,FALSE,"Projected Cash Flow";#N/A,#N/A,FALSE,"Pool1";#N/A,#N/A,FALSE,"98-28FA"}</definedName>
    <definedName name="wrn.FNMA._.Reports._5_3" hidden="1">{#N/A,#N/A,FALSE,"Projected Cash Flow";#N/A,#N/A,FALSE,"Pool1";#N/A,#N/A,FALSE,"98-28FA"}</definedName>
    <definedName name="wrn.FNMA._.Reports._5_3_1" hidden="1">{#N/A,#N/A,FALSE,"Projected Cash Flow";#N/A,#N/A,FALSE,"Pool1";#N/A,#N/A,FALSE,"98-28FA"}</definedName>
    <definedName name="wrn.FNMA._.Reports._5_3_1_1" hidden="1">{#N/A,#N/A,FALSE,"Projected Cash Flow";#N/A,#N/A,FALSE,"Pool1";#N/A,#N/A,FALSE,"98-28FA"}</definedName>
    <definedName name="wrn.FNMA._.Reports._5_3_2" hidden="1">{#N/A,#N/A,FALSE,"Projected Cash Flow";#N/A,#N/A,FALSE,"Pool1";#N/A,#N/A,FALSE,"98-28FA"}</definedName>
    <definedName name="wrn.FNMA._.Reports._5_3_2_1" hidden="1">{#N/A,#N/A,FALSE,"Projected Cash Flow";#N/A,#N/A,FALSE,"Pool1";#N/A,#N/A,FALSE,"98-28FA"}</definedName>
    <definedName name="wrn.FNMA._.Reports._5_4" hidden="1">{#N/A,#N/A,FALSE,"Projected Cash Flow";#N/A,#N/A,FALSE,"Pool1";#N/A,#N/A,FALSE,"98-28FA"}</definedName>
    <definedName name="wrn.FNMA._.Reports._5_4_1" hidden="1">{#N/A,#N/A,FALSE,"Projected Cash Flow";#N/A,#N/A,FALSE,"Pool1";#N/A,#N/A,FALSE,"98-28FA"}</definedName>
    <definedName name="wrn.FNMA._.Reports._5_4_1_1" hidden="1">{#N/A,#N/A,FALSE,"Projected Cash Flow";#N/A,#N/A,FALSE,"Pool1";#N/A,#N/A,FALSE,"98-28FA"}</definedName>
    <definedName name="wrn.FNMA._.Reports._5_5" hidden="1">{#N/A,#N/A,FALSE,"Projected Cash Flow";#N/A,#N/A,FALSE,"Pool1";#N/A,#N/A,FALSE,"98-28FA"}</definedName>
    <definedName name="wrn.FNMA._.Reports._5_5_1" hidden="1">{#N/A,#N/A,FALSE,"Projected Cash Flow";#N/A,#N/A,FALSE,"Pool1";#N/A,#N/A,FALSE,"98-28FA"}</definedName>
    <definedName name="wrn.FNMA._.Reports._5_5_1_1" hidden="1">{#N/A,#N/A,FALSE,"Projected Cash Flow";#N/A,#N/A,FALSE,"Pool1";#N/A,#N/A,FALSE,"98-28FA"}</definedName>
    <definedName name="wrn.Forecast.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req_Res." hidden="1">{#N/A,#N/A,TRUE,"FR_HC";#N/A,#N/A,TRUE,"FR_REST";#N/A,#N/A,TRUE,"FR_RETA";#N/A,#N/A,TRUE,"FR_TECSOF";#N/A,#N/A,TRUE,"FR_NETTEC";#N/A,#N/A,TRUE,"FR_CLISER"}</definedName>
    <definedName name="wrn.Front._.Page." hidden="1">{"Front Page",#N/A,FALSE,"Front and Back"}</definedName>
    <definedName name="wrn.FULL." hidden="1">{"divisions",#N/A,TRUE,"Drivers";"PandL_Ratios",#N/A,TRUE,"P&amp;L"}</definedName>
    <definedName name="wrn.Full._.Earnings._.Model.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Earnings._.Model._1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ELTIP._.Report." hidden="1">{#N/A,#N/A,FALSE,"Value Fcst";#N/A,#N/A,FALSE,"R Stock -Base";#N/A,#N/A,FALSE,"R Stock-Upside";#N/A,#N/A,FALSE,"Options-Base";#N/A,#N/A,FALSE,"Options- Upside";#N/A,#N/A,FALSE,"NonQual";#N/A,#N/A,FALSE,"Totals"}</definedName>
    <definedName name="wrn.Full._.Model." hidden="1">{"Annual",#N/A,TRUE,"LPX";"Quarterly",#N/A,TRUE,"LPX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rint._.Out." hidden="1">{#N/A,#N/A,TRUE,"Notice";#N/A,#N/A,TRUE,"Title";#N/A,#N/A,TRUE,"Contents";#N/A,#N/A,TRUE,"General Assumptions";#N/A,#N/A,TRUE,"Accounts";#N/A,#N/A,TRUE,"OperatingAssumptions";#N/A,#N/A,TRUE,"OpAssBk";#N/A,#N/A,TRUE,"Consumer";#N/A,#N/A,TRUE,"Business";#N/A,#N/A,TRUE,"CorpISP";#N/A,#N/A,TRUE,"ISP";#N/A,#N/A,TRUE,"Carrier";#N/A,#N/A,TRUE,"Other";#N/A,#N/A,TRUE,"Depn";#N/A,#N/A,TRUE,"Debt";#N/A,#N/A,TRUE,"Cashflow";#N/A,#N/A,TRUE,"Finance Leases";#N/A,#N/A,TRUE,"Optus Lease";#N/A,#N/A,TRUE,"Sthn Cross Lease";#N/A,#N/A,TRUE,"Ops Summary";#N/A,#N/A,TRUE,"Summary";#N/A,#N/A,TRUE,"AssBookGen";#N/A,#N/A,TRUE,"Historical Data"}</definedName>
    <definedName name="wrn.Full._.Report." hidden="1">{"Assumptions",#N/A,FALSE,"Sheet1";"Main Report",#N/A,FALSE,"Sheet1";"Results",#N/A,FALSE,"Sheet1";"Advances",#N/A,FALSE,"Sheet1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_Report." hidden="1">{"page1",#N/A,FALSE,"Weekly Performance";"page3",#N/A,FALSE,"Weekly Performance";"page2",#N/A,FALSE,"Weekly Performance"}</definedName>
    <definedName name="wrn.fullreport." hidden="1">{"fullrpt",#N/A,FALSE,"hello"}</definedName>
    <definedName name="wrn.FY01_Fin_Stmts." hidden="1">{"FY01_Assets",#N/A,FALSE,"Fin Stmt Budget";"FY01_Liabilities",#N/A,FALSE,"Fin Stmt Budget";"FY01_Inc_Stmt",#N/A,FALSE,"Fin Stmt Budget";"FY01_SOCF",#N/A,FALSE,"Fin Stmt Budget"}</definedName>
    <definedName name="wrn.FY02_Fin_Stmts." hidden="1">{"FY02_Assets",#N/A,FALSE,"Fin Stmt Budget";"FY02_Liabilities",#N/A,FALSE,"Fin Stmt Budget";"FY02_Inc_Stmt",#N/A,FALSE,"Fin Stmt Budget";"FY02_SOCF",#N/A,FALSE,"Fin Stmt Budget"}</definedName>
    <definedName name="wrn.FY03_Fin_Stmts." hidden="1">{"FY03_Assets",#N/A,FALSE,"Fin Stmt Budget";"FY03_Liabilities",#N/A,FALSE,"Fin Stmt Budget";"FY03_Inc_Stmt",#N/A,FALSE,"Fin Stmt Budget";"FY03_SOCF",#N/A,FALSE,"Fin Stmt Budget"}</definedName>
    <definedName name="wrn.FY04_Fin._.Stmts." hidden="1">{"FY04_Assets",#N/A,FALSE,"Fin Stmt Budget";"FY04_Liabilities",#N/A,FALSE,"Fin Stmt Budget";"FY04_Inc_Stmt",#N/A,FALSE,"Fin Stmt Budget";"FY04_SOCF",#N/A,FALSE,"Fin Stmt Budget"}</definedName>
    <definedName name="wrn.FY06" hidden="1">{"FY04_Assets",#N/A,FALSE,"Fin Stmt Budget";"FY04_Liabilities",#N/A,FALSE,"Fin Stmt Budget";"FY04_Inc_Stmt",#N/A,FALSE,"Fin Stmt Budget";"FY04_SOCF",#N/A,FALSE,"Fin Stmt Budget"}</definedName>
    <definedName name="wrn.FY07" hidden="1">{"FY01_Assets",#N/A,FALSE,"Fin Stmt Budget";"FY01_Liabilities",#N/A,FALSE,"Fin Stmt Budget";"FY01_Inc_Stmt",#N/A,FALSE,"Fin Stmt Budget";"FY01_SOCF",#N/A,FALSE,"Fin Stmt Budget"}</definedName>
    <definedName name="wrn.FY07_fin" hidden="1">{"FY04_Assets",#N/A,FALSE,"Fin Stmt Budget";"FY04_Liabilities",#N/A,FALSE,"Fin Stmt Budget";"FY04_Inc_Stmt",#N/A,FALSE,"Fin Stmt Budget";"FY04_SOCF",#N/A,FALSE,"Fin Stmt Budget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hidden="1">{"Geographic P1",#N/A,FALSE,"Division &amp; Geog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APHS." hidden="1">{#N/A,#N/A,FALSE,"ACQ_GRAPHS";#N/A,#N/A,FALSE,"T_1 GRAPHS";#N/A,#N/A,FALSE,"T_2 GRAPHS";#N/A,#N/A,FALSE,"COMB_GRAPHS"}</definedName>
    <definedName name="wrn.gros." hidden="1">{#N/A,#N/A,FALSE,"Sch01";#N/A,#N/A,FALSE,"Sch02";#N/A,#N/A,FALSE,"Sch04";#N/A,#N/A,FALSE,"Sch05";#N/A,#N/A,FALSE,"Sch05a";#N/A,#N/A,FALSE,"Sch06";#N/A,#N/A,FALSE,"Sch07";#N/A,#N/A,FALSE,"Sch08";#N/A,#N/A,FALSE,"Sch09";#N/A,#N/A,FALSE,"Sch10";#N/A,#N/A,FALSE,"Sch11";#N/A,#N/A,FALSE,"Sch12";#N/A,#N/A,FALSE,"Sch-C";#N/A,#N/A,FALSE,"Sch-E"}</definedName>
    <definedName name="wrn.GSA._.PRINT." hidden="1">{#N/A,#N/A,FALSE,"DEV COSTS";#N/A,#N/A,FALSE,"10-YR C. F."}</definedName>
    <definedName name="wrn.gth." hidden="1">{#N/A,#N/A,FALSE,"Title Page";#N/A,#N/A,FALSE,"Summary Sheet"}</definedName>
    <definedName name="wrn.GuV." hidden="1">{#N/A,#N/A,FALSE,"Layout GuV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STAX." hidden="1">{#N/A,#N/A,FALSE,"Hastax"}</definedName>
    <definedName name="wrn.Headcount._.Worksheet." hidden="1">{"Headcount Worksheet",#N/A,FALSE,"HEADCOUNT"}</definedName>
    <definedName name="wrn.Heads_96." hidden="1">{"heads_96",#N/A,FALSE,"proforma"}</definedName>
    <definedName name="wrn.heads_97." hidden="1">{"heads_97",#N/A,FALSE,"proforma"}</definedName>
    <definedName name="wrn.HEAT." hidden="1">{#N/A,#N/A,FALSE,"Heat";#N/A,#N/A,FALSE,"DCF";#N/A,#N/A,FALSE,"LBO";#N/A,#N/A,FALSE,"A";#N/A,#N/A,FALSE,"C";#N/A,#N/A,FALSE,"impd";#N/A,#N/A,FALSE,"Accr-Dilu"}</definedName>
    <definedName name="wrn.hiddenstuff." hidden="1">{"hidden",#N/A,FALSE,"hello"}</definedName>
    <definedName name="wrn.Hightower." hidden="1">{"Hightower-Investor",#N/A,FALSE,"Hightower";"Hightower-Property",#N/A,FALSE,"Hightower"}</definedName>
    <definedName name="wrn.historical.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workcap",#N/A,FALSE,"historical is";"historical_ratios_1",#N/A,FALSE,"historical is";"historical_ratios_2",#N/A,FALSE,"historical is";"historical_ratios_3",#N/A,FALSE,"historical is"}</definedName>
    <definedName name="wrn.Historical._.Analysis." hidden="1">{#N/A,#N/A,FALSE,"HISTORICAL REV &amp; EXP"}</definedName>
    <definedName name="wrn.historical._.rev._.backup." hidden="1">{"rev_history_revenueDetail",#N/A,FALSE,"historical rev us";"rev_history_minutesDetail",#N/A,FALSE,"historical rev us"}</definedName>
    <definedName name="wrn.Historical._.Rev._.Exp." hidden="1">{#N/A,#N/A,FALSE,"Historical Rev &amp; Exp"}</definedName>
    <definedName name="wrn.Historical._.Rev._.Exp._1" hidden="1">{#N/A,#N/A,FALSE,"Historical Rev &amp; Exp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hidden="1">{"CASHFLOW",#N/A,FALSE,"Northpointe"}</definedName>
    <definedName name="wrn.Income." hidden="1">{"Income",#N/A,FALSE,"Recap IS"}</definedName>
    <definedName name="wrn.income._.statement." hidden="1">{"income statement",#N/A,FALSE,"ATLAS-A"}</definedName>
    <definedName name="wrn.Income._.Statement_Operating." hidden="1">{"Print",#N/A,FALSE,"Income Statement - Operating";"Print",#N/A,FALSE,"Income Statement - %Revenue";"Print",#N/A,FALSE,"Year-over-Year Growth";"Print",#N/A,FALSE,"Sequential Growth"}</definedName>
    <definedName name="wrn.Income._.Statement_Operating._1" hidden="1">{"Print",#N/A,FALSE,"Income Statement - Operating";"Print",#N/A,FALSE,"Income Statement - %Revenue";"Print",#N/A,FALSE,"Year-over-Year Growth";"Print",#N/A,FALSE,"Sequential Growth"}</definedName>
    <definedName name="wrn.INDEPS." hidden="1">{"page1",#N/A,FALSE,"TIND_CC1";"page2",#N/A,FALSE,"TIND_CC1";"page3",#N/A,FALSE,"TIND_CC1";"page4",#N/A,FALSE,"TIND_CC1";"page5",#N/A,FALSE,"TIND_CC1"}</definedName>
    <definedName name="wrn.Index." hidden="1">{#N/A,#N/A,FALSE,"INDEX"}</definedName>
    <definedName name="wrn.Index._1" hidden="1">{#N/A,#N/A,FALSE,"IND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Print._.Area." hidden="1">{#N/A,#N/A,FALSE,"inputs";#N/A,#N/A,FALSE,"inputs"}</definedName>
    <definedName name="wrn.Input._.Sheet." hidden="1">{"Profit_Loss",#N/A,FALSE,"Input Sheet";"Asset_Liability",#N/A,FALSE,"Input Sheet"}</definedName>
    <definedName name="wrn.Inputsheet_ProjectInput." hidden="1">{"ProjectInput",#N/A,FALSE,"INPUT-AREA"}</definedName>
    <definedName name="wrn.Internal.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_Summary." hidden="1">{"Entire Spreadsheet",#N/A,FALSE,"ACCTLIST";"Invoices",#N/A,FALSE,"ACCTLIST"}</definedName>
    <definedName name="wrn.Inv_Summary._1" hidden="1">{"Entire Spreadsheet",#N/A,FALSE,"ACCTLIST";"Invoices",#N/A,FALSE,"ACCTLIST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urnals." hidden="1">{"JNLOrginations",#N/A,FALSE,"Journals";"JNLCurrencyOverlay",#N/A,FALSE,"Journals"}</definedName>
    <definedName name="wrn.Journals._1" hidden="1">{"JNLOrginations",#N/A,FALSE,"Journals";"JNLCurrencyOverlay",#N/A,FALSE,"Journals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ntenverteilung." hidden="1">{"Kontenverteilung",#N/A,FALSE,"H A Ü"}</definedName>
    <definedName name="wrn.Lag._.Report." hidden="1">{#N/A,#N/A,FALSE,"Table";#N/A,#N/A,FALSE,"Graph 1";#N/A,#N/A,FALSE,"Summary Report";#N/A,#N/A,FALSE,"Graph 2";#N/A,#N/A,FALSE,"Wkly_Mnthly_Activity";#N/A,#N/A,FALSE,"Lag Rept New Format"}</definedName>
    <definedName name="wrn.LBO._.Summary." hidden="1">{"LBO Summary",#N/A,FALSE,"Summary"}</definedName>
    <definedName name="wrn.Lease._.Rollover." hidden="1">{#N/A,#N/A,FALSE,"Lease Rollover"}</definedName>
    <definedName name="wrn.Lease._.Rollover._1" hidden="1">{#N/A,#N/A,FALSE,"Lease Rollover"}</definedName>
    <definedName name="wrn.Leases." hidden="1">{#N/A,#N/A,FALSE,"Leases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oan._.Pricing._.Analysis." hidden="1">{#N/A,#N/A,FALSE,"LOAN ANALYSIS"}</definedName>
    <definedName name="wrn.Loan._.Pricing._.Analysis._1" hidden="1">{#N/A,#N/A,FALSE,"LOAN ANALYSIS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UXCOS." hidden="1">{"LUX_ASSET",#N/A,FALSE,"CII-Q494.XLS";"LUX_LIAB",#N/A,FALSE,"CII-Q494.XLS";"LUX_INC",#N/A,FALSE,"CII-Q494.XLS";"LUXje",#N/A,FALSE,"CII-Q494.XLS"}</definedName>
    <definedName name="wrn.m_cash." hidden="1">{"cash_marc",#N/A,FALSE,"dec95cr.xls"}</definedName>
    <definedName name="wrn.Main._.CBO._.Report." hidden="1">{"LIBOR",#N/A,TRUE,"Model";"Caps",#N/A,TRUE,"Model";"Assets",#N/A,TRUE,"Model";"Liabilities",#N/A,TRUE,"Model";"Tests",#N/A,TRUE,"Model";"Results",#N/A,TRUE,"Model"}</definedName>
    <definedName name="wrn.Main._.CBO._.Report._1" hidden="1">{"LIBOR",#N/A,TRUE,"Model";"Caps",#N/A,TRUE,"Model";"Assets",#N/A,TRUE,"Model";"Liabilities",#N/A,TRUE,"Model";"Tests",#N/A,TRUE,"Model";"Results",#N/A,TRUE,"Model"}</definedName>
    <definedName name="wrn.Main._.CBO._.Report._1_1" hidden="1">{"LIBOR",#N/A,TRUE,"Model";"Caps",#N/A,TRUE,"Model";"Assets",#N/A,TRUE,"Model";"Liabilities",#N/A,TRUE,"Model";"Tests",#N/A,TRUE,"Model";"Results",#N/A,TRUE,"Model"}</definedName>
    <definedName name="wrn.Main._.CBO._.Report._1_1_1" hidden="1">{"LIBOR",#N/A,TRUE,"Model";"Caps",#N/A,TRUE,"Model";"Assets",#N/A,TRUE,"Model";"Liabilities",#N/A,TRUE,"Model";"Tests",#N/A,TRUE,"Model";"Results",#N/A,TRUE,"Model"}</definedName>
    <definedName name="wrn.Main._.CBO._.Report._1_1_1_1" hidden="1">{"LIBOR",#N/A,TRUE,"Model";"Caps",#N/A,TRUE,"Model";"Assets",#N/A,TRUE,"Model";"Liabilities",#N/A,TRUE,"Model";"Tests",#N/A,TRUE,"Model";"Results",#N/A,TRUE,"Model"}</definedName>
    <definedName name="wrn.Main._.CBO._.Report._1_1_1_1_1" hidden="1">{"LIBOR",#N/A,TRUE,"Model";"Caps",#N/A,TRUE,"Model";"Assets",#N/A,TRUE,"Model";"Liabilities",#N/A,TRUE,"Model";"Tests",#N/A,TRUE,"Model";"Results",#N/A,TRUE,"Model"}</definedName>
    <definedName name="wrn.Main._.CBO._.Report._1_1_1_1_1_1" hidden="1">{"LIBOR",#N/A,TRUE,"Model";"Caps",#N/A,TRUE,"Model";"Assets",#N/A,TRUE,"Model";"Liabilities",#N/A,TRUE,"Model";"Tests",#N/A,TRUE,"Model";"Results",#N/A,TRUE,"Model"}</definedName>
    <definedName name="wrn.Main._.CBO._.Report._1_1_1_1_1_1_1" hidden="1">{"LIBOR",#N/A,TRUE,"Model";"Caps",#N/A,TRUE,"Model";"Assets",#N/A,TRUE,"Model";"Liabilities",#N/A,TRUE,"Model";"Tests",#N/A,TRUE,"Model";"Results",#N/A,TRUE,"Model"}</definedName>
    <definedName name="wrn.Main._.CBO._.Report._1_1_1_1_1_1_1_1" hidden="1">{"LIBOR",#N/A,TRUE,"Model";"Caps",#N/A,TRUE,"Model";"Assets",#N/A,TRUE,"Model";"Liabilities",#N/A,TRUE,"Model";"Tests",#N/A,TRUE,"Model";"Results",#N/A,TRUE,"Model"}</definedName>
    <definedName name="wrn.Main._.CBO._.Report._1_1_1_1_1_1_2" hidden="1">{"LIBOR",#N/A,TRUE,"Model";"Caps",#N/A,TRUE,"Model";"Assets",#N/A,TRUE,"Model";"Liabilities",#N/A,TRUE,"Model";"Tests",#N/A,TRUE,"Model";"Results",#N/A,TRUE,"Model"}</definedName>
    <definedName name="wrn.Main._.CBO._.Report._1_1_1_1_1_1_2_1" hidden="1">{"LIBOR",#N/A,TRUE,"Model";"Caps",#N/A,TRUE,"Model";"Assets",#N/A,TRUE,"Model";"Liabilities",#N/A,TRUE,"Model";"Tests",#N/A,TRUE,"Model";"Results",#N/A,TRUE,"Model"}</definedName>
    <definedName name="wrn.Main._.CBO._.Report._1_1_1_1_1_1_3" hidden="1">{"LIBOR",#N/A,TRUE,"Model";"Caps",#N/A,TRUE,"Model";"Assets",#N/A,TRUE,"Model";"Liabilities",#N/A,TRUE,"Model";"Tests",#N/A,TRUE,"Model";"Results",#N/A,TRUE,"Model"}</definedName>
    <definedName name="wrn.Main._.CBO._.Report._1_1_1_1_1_2" hidden="1">{"LIBOR",#N/A,TRUE,"Model";"Caps",#N/A,TRUE,"Model";"Assets",#N/A,TRUE,"Model";"Liabilities",#N/A,TRUE,"Model";"Tests",#N/A,TRUE,"Model";"Results",#N/A,TRUE,"Model"}</definedName>
    <definedName name="wrn.Main._.CBO._.Report._1_1_1_1_1_2_1" hidden="1">{"LIBOR",#N/A,TRUE,"Model";"Caps",#N/A,TRUE,"Model";"Assets",#N/A,TRUE,"Model";"Liabilities",#N/A,TRUE,"Model";"Tests",#N/A,TRUE,"Model";"Results",#N/A,TRUE,"Model"}</definedName>
    <definedName name="wrn.Main._.CBO._.Report._1_1_1_1_1_2_1_1" hidden="1">{"LIBOR",#N/A,TRUE,"Model";"Caps",#N/A,TRUE,"Model";"Assets",#N/A,TRUE,"Model";"Liabilities",#N/A,TRUE,"Model";"Tests",#N/A,TRUE,"Model";"Results",#N/A,TRUE,"Model"}</definedName>
    <definedName name="wrn.Main._.CBO._.Report._1_1_1_1_1_2_2" hidden="1">{"LIBOR",#N/A,TRUE,"Model";"Caps",#N/A,TRUE,"Model";"Assets",#N/A,TRUE,"Model";"Liabilities",#N/A,TRUE,"Model";"Tests",#N/A,TRUE,"Model";"Results",#N/A,TRUE,"Model"}</definedName>
    <definedName name="wrn.Main._.CBO._.Report._1_1_1_1_1_2_2_1" hidden="1">{"LIBOR",#N/A,TRUE,"Model";"Caps",#N/A,TRUE,"Model";"Assets",#N/A,TRUE,"Model";"Liabilities",#N/A,TRUE,"Model";"Tests",#N/A,TRUE,"Model";"Results",#N/A,TRUE,"Model"}</definedName>
    <definedName name="wrn.Main._.CBO._.Report._1_1_1_1_1_3" hidden="1">{"LIBOR",#N/A,TRUE,"Model";"Caps",#N/A,TRUE,"Model";"Assets",#N/A,TRUE,"Model";"Liabilities",#N/A,TRUE,"Model";"Tests",#N/A,TRUE,"Model";"Results",#N/A,TRUE,"Model"}</definedName>
    <definedName name="wrn.Main._.CBO._.Report._1_1_1_1_1_3_1" hidden="1">{"LIBOR",#N/A,TRUE,"Model";"Caps",#N/A,TRUE,"Model";"Assets",#N/A,TRUE,"Model";"Liabilities",#N/A,TRUE,"Model";"Tests",#N/A,TRUE,"Model";"Results",#N/A,TRUE,"Model"}</definedName>
    <definedName name="wrn.Main._.CBO._.Report._1_1_1_1_1_4" hidden="1">{"LIBOR",#N/A,TRUE,"Model";"Caps",#N/A,TRUE,"Model";"Assets",#N/A,TRUE,"Model";"Liabilities",#N/A,TRUE,"Model";"Tests",#N/A,TRUE,"Model";"Results",#N/A,TRUE,"Model"}</definedName>
    <definedName name="wrn.Main._.CBO._.Report._1_1_1_1_1_5" hidden="1">{"LIBOR",#N/A,TRUE,"Model";"Caps",#N/A,TRUE,"Model";"Assets",#N/A,TRUE,"Model";"Liabilities",#N/A,TRUE,"Model";"Tests",#N/A,TRUE,"Model";"Results",#N/A,TRUE,"Model"}</definedName>
    <definedName name="wrn.Main._.CBO._.Report._1_1_1_1_2" hidden="1">{"LIBOR",#N/A,TRUE,"Model";"Caps",#N/A,TRUE,"Model";"Assets",#N/A,TRUE,"Model";"Liabilities",#N/A,TRUE,"Model";"Tests",#N/A,TRUE,"Model";"Results",#N/A,TRUE,"Model"}</definedName>
    <definedName name="wrn.Main._.CBO._.Report._1_1_1_1_2_1" hidden="1">{"LIBOR",#N/A,TRUE,"Model";"Caps",#N/A,TRUE,"Model";"Assets",#N/A,TRUE,"Model";"Liabilities",#N/A,TRUE,"Model";"Tests",#N/A,TRUE,"Model";"Results",#N/A,TRUE,"Model"}</definedName>
    <definedName name="wrn.Main._.CBO._.Report._1_1_1_1_2_1_1" hidden="1">{"LIBOR",#N/A,TRUE,"Model";"Caps",#N/A,TRUE,"Model";"Assets",#N/A,TRUE,"Model";"Liabilities",#N/A,TRUE,"Model";"Tests",#N/A,TRUE,"Model";"Results",#N/A,TRUE,"Model"}</definedName>
    <definedName name="wrn.Main._.CBO._.Report._1_1_1_1_2_2" hidden="1">{"LIBOR",#N/A,TRUE,"Model";"Caps",#N/A,TRUE,"Model";"Assets",#N/A,TRUE,"Model";"Liabilities",#N/A,TRUE,"Model";"Tests",#N/A,TRUE,"Model";"Results",#N/A,TRUE,"Model"}</definedName>
    <definedName name="wrn.Main._.CBO._.Report._1_1_1_1_2_2_1" hidden="1">{"LIBOR",#N/A,TRUE,"Model";"Caps",#N/A,TRUE,"Model";"Assets",#N/A,TRUE,"Model";"Liabilities",#N/A,TRUE,"Model";"Tests",#N/A,TRUE,"Model";"Results",#N/A,TRUE,"Model"}</definedName>
    <definedName name="wrn.Main._.CBO._.Report._1_1_1_1_2_3" hidden="1">{"LIBOR",#N/A,TRUE,"Model";"Caps",#N/A,TRUE,"Model";"Assets",#N/A,TRUE,"Model";"Liabilities",#N/A,TRUE,"Model";"Tests",#N/A,TRUE,"Model";"Results",#N/A,TRUE,"Model"}</definedName>
    <definedName name="wrn.Main._.CBO._.Report._1_1_1_1_3" hidden="1">{"LIBOR",#N/A,TRUE,"Model";"Caps",#N/A,TRUE,"Model";"Assets",#N/A,TRUE,"Model";"Liabilities",#N/A,TRUE,"Model";"Tests",#N/A,TRUE,"Model";"Results",#N/A,TRUE,"Model"}</definedName>
    <definedName name="wrn.Main._.CBO._.Report._1_1_1_1_3_1" hidden="1">{"LIBOR",#N/A,TRUE,"Model";"Caps",#N/A,TRUE,"Model";"Assets",#N/A,TRUE,"Model";"Liabilities",#N/A,TRUE,"Model";"Tests",#N/A,TRUE,"Model";"Results",#N/A,TRUE,"Model"}</definedName>
    <definedName name="wrn.Main._.CBO._.Report._1_1_1_1_4" hidden="1">{"LIBOR",#N/A,TRUE,"Model";"Caps",#N/A,TRUE,"Model";"Assets",#N/A,TRUE,"Model";"Liabilities",#N/A,TRUE,"Model";"Tests",#N/A,TRUE,"Model";"Results",#N/A,TRUE,"Model"}</definedName>
    <definedName name="wrn.Main._.CBO._.Report._1_1_1_1_4_1" hidden="1">{"LIBOR",#N/A,TRUE,"Model";"Caps",#N/A,TRUE,"Model";"Assets",#N/A,TRUE,"Model";"Liabilities",#N/A,TRUE,"Model";"Tests",#N/A,TRUE,"Model";"Results",#N/A,TRUE,"Model"}</definedName>
    <definedName name="wrn.Main._.CBO._.Report._1_1_1_1_5" hidden="1">{"LIBOR",#N/A,TRUE,"Model";"Caps",#N/A,TRUE,"Model";"Assets",#N/A,TRUE,"Model";"Liabilities",#N/A,TRUE,"Model";"Tests",#N/A,TRUE,"Model";"Results",#N/A,TRUE,"Model"}</definedName>
    <definedName name="wrn.Main._.CBO._.Report._1_1_1_2" hidden="1">{"LIBOR",#N/A,TRUE,"Model";"Caps",#N/A,TRUE,"Model";"Assets",#N/A,TRUE,"Model";"Liabilities",#N/A,TRUE,"Model";"Tests",#N/A,TRUE,"Model";"Results",#N/A,TRUE,"Model"}</definedName>
    <definedName name="wrn.Main._.CBO._.Report._1_1_1_2_1" hidden="1">{"LIBOR",#N/A,TRUE,"Model";"Caps",#N/A,TRUE,"Model";"Assets",#N/A,TRUE,"Model";"Liabilities",#N/A,TRUE,"Model";"Tests",#N/A,TRUE,"Model";"Results",#N/A,TRUE,"Model"}</definedName>
    <definedName name="wrn.Main._.CBO._.Report._1_1_1_2_1_1" hidden="1">{"LIBOR",#N/A,TRUE,"Model";"Caps",#N/A,TRUE,"Model";"Assets",#N/A,TRUE,"Model";"Liabilities",#N/A,TRUE,"Model";"Tests",#N/A,TRUE,"Model";"Results",#N/A,TRUE,"Model"}</definedName>
    <definedName name="wrn.Main._.CBO._.Report._1_1_1_2_1_1_1" hidden="1">{"LIBOR",#N/A,TRUE,"Model";"Caps",#N/A,TRUE,"Model";"Assets",#N/A,TRUE,"Model";"Liabilities",#N/A,TRUE,"Model";"Tests",#N/A,TRUE,"Model";"Results",#N/A,TRUE,"Model"}</definedName>
    <definedName name="wrn.Main._.CBO._.Report._1_1_1_2_1_2" hidden="1">{"LIBOR",#N/A,TRUE,"Model";"Caps",#N/A,TRUE,"Model";"Assets",#N/A,TRUE,"Model";"Liabilities",#N/A,TRUE,"Model";"Tests",#N/A,TRUE,"Model";"Results",#N/A,TRUE,"Model"}</definedName>
    <definedName name="wrn.Main._.CBO._.Report._1_1_1_2_1_2_1" hidden="1">{"LIBOR",#N/A,TRUE,"Model";"Caps",#N/A,TRUE,"Model";"Assets",#N/A,TRUE,"Model";"Liabilities",#N/A,TRUE,"Model";"Tests",#N/A,TRUE,"Model";"Results",#N/A,TRUE,"Model"}</definedName>
    <definedName name="wrn.Main._.CBO._.Report._1_1_1_2_1_3" hidden="1">{"LIBOR",#N/A,TRUE,"Model";"Caps",#N/A,TRUE,"Model";"Assets",#N/A,TRUE,"Model";"Liabilities",#N/A,TRUE,"Model";"Tests",#N/A,TRUE,"Model";"Results",#N/A,TRUE,"Model"}</definedName>
    <definedName name="wrn.Main._.CBO._.Report._1_1_1_2_2" hidden="1">{"LIBOR",#N/A,TRUE,"Model";"Caps",#N/A,TRUE,"Model";"Assets",#N/A,TRUE,"Model";"Liabilities",#N/A,TRUE,"Model";"Tests",#N/A,TRUE,"Model";"Results",#N/A,TRUE,"Model"}</definedName>
    <definedName name="wrn.Main._.CBO._.Report._1_1_1_2_2_1" hidden="1">{"LIBOR",#N/A,TRUE,"Model";"Caps",#N/A,TRUE,"Model";"Assets",#N/A,TRUE,"Model";"Liabilities",#N/A,TRUE,"Model";"Tests",#N/A,TRUE,"Model";"Results",#N/A,TRUE,"Model"}</definedName>
    <definedName name="wrn.Main._.CBO._.Report._1_1_1_2_2_1_1" hidden="1">{"LIBOR",#N/A,TRUE,"Model";"Caps",#N/A,TRUE,"Model";"Assets",#N/A,TRUE,"Model";"Liabilities",#N/A,TRUE,"Model";"Tests",#N/A,TRUE,"Model";"Results",#N/A,TRUE,"Model"}</definedName>
    <definedName name="wrn.Main._.CBO._.Report._1_1_1_2_2_2" hidden="1">{"LIBOR",#N/A,TRUE,"Model";"Caps",#N/A,TRUE,"Model";"Assets",#N/A,TRUE,"Model";"Liabilities",#N/A,TRUE,"Model";"Tests",#N/A,TRUE,"Model";"Results",#N/A,TRUE,"Model"}</definedName>
    <definedName name="wrn.Main._.CBO._.Report._1_1_1_2_2_2_1" hidden="1">{"LIBOR",#N/A,TRUE,"Model";"Caps",#N/A,TRUE,"Model";"Assets",#N/A,TRUE,"Model";"Liabilities",#N/A,TRUE,"Model";"Tests",#N/A,TRUE,"Model";"Results",#N/A,TRUE,"Model"}</definedName>
    <definedName name="wrn.Main._.CBO._.Report._1_1_1_2_3" hidden="1">{"LIBOR",#N/A,TRUE,"Model";"Caps",#N/A,TRUE,"Model";"Assets",#N/A,TRUE,"Model";"Liabilities",#N/A,TRUE,"Model";"Tests",#N/A,TRUE,"Model";"Results",#N/A,TRUE,"Model"}</definedName>
    <definedName name="wrn.Main._.CBO._.Report._1_1_1_2_3_1" hidden="1">{"LIBOR",#N/A,TRUE,"Model";"Caps",#N/A,TRUE,"Model";"Assets",#N/A,TRUE,"Model";"Liabilities",#N/A,TRUE,"Model";"Tests",#N/A,TRUE,"Model";"Results",#N/A,TRUE,"Model"}</definedName>
    <definedName name="wrn.Main._.CBO._.Report._1_1_1_2_4" hidden="1">{"LIBOR",#N/A,TRUE,"Model";"Caps",#N/A,TRUE,"Model";"Assets",#N/A,TRUE,"Model";"Liabilities",#N/A,TRUE,"Model";"Tests",#N/A,TRUE,"Model";"Results",#N/A,TRUE,"Model"}</definedName>
    <definedName name="wrn.Main._.CBO._.Report._1_1_1_2_4_1" hidden="1">{"LIBOR",#N/A,TRUE,"Model";"Caps",#N/A,TRUE,"Model";"Assets",#N/A,TRUE,"Model";"Liabilities",#N/A,TRUE,"Model";"Tests",#N/A,TRUE,"Model";"Results",#N/A,TRUE,"Model"}</definedName>
    <definedName name="wrn.Main._.CBO._.Report._1_1_1_2_5" hidden="1">{"LIBOR",#N/A,TRUE,"Model";"Caps",#N/A,TRUE,"Model";"Assets",#N/A,TRUE,"Model";"Liabilities",#N/A,TRUE,"Model";"Tests",#N/A,TRUE,"Model";"Results",#N/A,TRUE,"Model"}</definedName>
    <definedName name="wrn.Main._.CBO._.Report._1_1_1_3" hidden="1">{"LIBOR",#N/A,TRUE,"Model";"Caps",#N/A,TRUE,"Model";"Assets",#N/A,TRUE,"Model";"Liabilities",#N/A,TRUE,"Model";"Tests",#N/A,TRUE,"Model";"Results",#N/A,TRUE,"Model"}</definedName>
    <definedName name="wrn.Main._.CBO._.Report._1_1_1_3_1" hidden="1">{"LIBOR",#N/A,TRUE,"Model";"Caps",#N/A,TRUE,"Model";"Assets",#N/A,TRUE,"Model";"Liabilities",#N/A,TRUE,"Model";"Tests",#N/A,TRUE,"Model";"Results",#N/A,TRUE,"Model"}</definedName>
    <definedName name="wrn.Main._.CBO._.Report._1_1_1_3_1_1" hidden="1">{"LIBOR",#N/A,TRUE,"Model";"Caps",#N/A,TRUE,"Model";"Assets",#N/A,TRUE,"Model";"Liabilities",#N/A,TRUE,"Model";"Tests",#N/A,TRUE,"Model";"Results",#N/A,TRUE,"Model"}</definedName>
    <definedName name="wrn.Main._.CBO._.Report._1_1_1_3_1_1_1" hidden="1">{"LIBOR",#N/A,TRUE,"Model";"Caps",#N/A,TRUE,"Model";"Assets",#N/A,TRUE,"Model";"Liabilities",#N/A,TRUE,"Model";"Tests",#N/A,TRUE,"Model";"Results",#N/A,TRUE,"Model"}</definedName>
    <definedName name="wrn.Main._.CBO._.Report._1_1_1_3_1_2" hidden="1">{"LIBOR",#N/A,TRUE,"Model";"Caps",#N/A,TRUE,"Model";"Assets",#N/A,TRUE,"Model";"Liabilities",#N/A,TRUE,"Model";"Tests",#N/A,TRUE,"Model";"Results",#N/A,TRUE,"Model"}</definedName>
    <definedName name="wrn.Main._.CBO._.Report._1_1_1_3_1_2_1" hidden="1">{"LIBOR",#N/A,TRUE,"Model";"Caps",#N/A,TRUE,"Model";"Assets",#N/A,TRUE,"Model";"Liabilities",#N/A,TRUE,"Model";"Tests",#N/A,TRUE,"Model";"Results",#N/A,TRUE,"Model"}</definedName>
    <definedName name="wrn.Main._.CBO._.Report._1_1_1_3_2" hidden="1">{"LIBOR",#N/A,TRUE,"Model";"Caps",#N/A,TRUE,"Model";"Assets",#N/A,TRUE,"Model";"Liabilities",#N/A,TRUE,"Model";"Tests",#N/A,TRUE,"Model";"Results",#N/A,TRUE,"Model"}</definedName>
    <definedName name="wrn.Main._.CBO._.Report._1_1_1_3_2_1" hidden="1">{"LIBOR",#N/A,TRUE,"Model";"Caps",#N/A,TRUE,"Model";"Assets",#N/A,TRUE,"Model";"Liabilities",#N/A,TRUE,"Model";"Tests",#N/A,TRUE,"Model";"Results",#N/A,TRUE,"Model"}</definedName>
    <definedName name="wrn.Main._.CBO._.Report._1_1_1_3_3" hidden="1">{"LIBOR",#N/A,TRUE,"Model";"Caps",#N/A,TRUE,"Model";"Assets",#N/A,TRUE,"Model";"Liabilities",#N/A,TRUE,"Model";"Tests",#N/A,TRUE,"Model";"Results",#N/A,TRUE,"Model"}</definedName>
    <definedName name="wrn.Main._.CBO._.Report._1_1_1_3_3_1" hidden="1">{"LIBOR",#N/A,TRUE,"Model";"Caps",#N/A,TRUE,"Model";"Assets",#N/A,TRUE,"Model";"Liabilities",#N/A,TRUE,"Model";"Tests",#N/A,TRUE,"Model";"Results",#N/A,TRUE,"Model"}</definedName>
    <definedName name="wrn.Main._.CBO._.Report._1_1_1_4" hidden="1">{"LIBOR",#N/A,TRUE,"Model";"Caps",#N/A,TRUE,"Model";"Assets",#N/A,TRUE,"Model";"Liabilities",#N/A,TRUE,"Model";"Tests",#N/A,TRUE,"Model";"Results",#N/A,TRUE,"Model"}</definedName>
    <definedName name="wrn.Main._.CBO._.Report._1_1_1_4_1" hidden="1">{"LIBOR",#N/A,TRUE,"Model";"Caps",#N/A,TRUE,"Model";"Assets",#N/A,TRUE,"Model";"Liabilities",#N/A,TRUE,"Model";"Tests",#N/A,TRUE,"Model";"Results",#N/A,TRUE,"Model"}</definedName>
    <definedName name="wrn.Main._.CBO._.Report._1_1_1_4_1_1" hidden="1">{"LIBOR",#N/A,TRUE,"Model";"Caps",#N/A,TRUE,"Model";"Assets",#N/A,TRUE,"Model";"Liabilities",#N/A,TRUE,"Model";"Tests",#N/A,TRUE,"Model";"Results",#N/A,TRUE,"Model"}</definedName>
    <definedName name="wrn.Main._.CBO._.Report._1_1_1_4_2" hidden="1">{"LIBOR",#N/A,TRUE,"Model";"Caps",#N/A,TRUE,"Model";"Assets",#N/A,TRUE,"Model";"Liabilities",#N/A,TRUE,"Model";"Tests",#N/A,TRUE,"Model";"Results",#N/A,TRUE,"Model"}</definedName>
    <definedName name="wrn.Main._.CBO._.Report._1_1_1_4_2_1" hidden="1">{"LIBOR",#N/A,TRUE,"Model";"Caps",#N/A,TRUE,"Model";"Assets",#N/A,TRUE,"Model";"Liabilities",#N/A,TRUE,"Model";"Tests",#N/A,TRUE,"Model";"Results",#N/A,TRUE,"Model"}</definedName>
    <definedName name="wrn.Main._.CBO._.Report._1_1_1_5" hidden="1">{"LIBOR",#N/A,TRUE,"Model";"Caps",#N/A,TRUE,"Model";"Assets",#N/A,TRUE,"Model";"Liabilities",#N/A,TRUE,"Model";"Tests",#N/A,TRUE,"Model";"Results",#N/A,TRUE,"Model"}</definedName>
    <definedName name="wrn.Main._.CBO._.Report._1_1_1_5_1" hidden="1">{"LIBOR",#N/A,TRUE,"Model";"Caps",#N/A,TRUE,"Model";"Assets",#N/A,TRUE,"Model";"Liabilities",#N/A,TRUE,"Model";"Tests",#N/A,TRUE,"Model";"Results",#N/A,TRUE,"Model"}</definedName>
    <definedName name="wrn.Main._.CBO._.Report._1_1_1_5_1_1" hidden="1">{"LIBOR",#N/A,TRUE,"Model";"Caps",#N/A,TRUE,"Model";"Assets",#N/A,TRUE,"Model";"Liabilities",#N/A,TRUE,"Model";"Tests",#N/A,TRUE,"Model";"Results",#N/A,TRUE,"Model"}</definedName>
    <definedName name="wrn.Main._.CBO._.Report._1_1_1_5_2" hidden="1">{"LIBOR",#N/A,TRUE,"Model";"Caps",#N/A,TRUE,"Model";"Assets",#N/A,TRUE,"Model";"Liabilities",#N/A,TRUE,"Model";"Tests",#N/A,TRUE,"Model";"Results",#N/A,TRUE,"Model"}</definedName>
    <definedName name="wrn.Main._.CBO._.Report._1_1_2" hidden="1">{"LIBOR",#N/A,TRUE,"Model";"Caps",#N/A,TRUE,"Model";"Assets",#N/A,TRUE,"Model";"Liabilities",#N/A,TRUE,"Model";"Tests",#N/A,TRUE,"Model";"Results",#N/A,TRUE,"Model"}</definedName>
    <definedName name="wrn.Main._.CBO._.Report._1_1_2_1" hidden="1">{"LIBOR",#N/A,TRUE,"Model";"Caps",#N/A,TRUE,"Model";"Assets",#N/A,TRUE,"Model";"Liabilities",#N/A,TRUE,"Model";"Tests",#N/A,TRUE,"Model";"Results",#N/A,TRUE,"Model"}</definedName>
    <definedName name="wrn.Main._.CBO._.Report._1_1_2_1_1" hidden="1">{"LIBOR",#N/A,TRUE,"Model";"Caps",#N/A,TRUE,"Model";"Assets",#N/A,TRUE,"Model";"Liabilities",#N/A,TRUE,"Model";"Tests",#N/A,TRUE,"Model";"Results",#N/A,TRUE,"Model"}</definedName>
    <definedName name="wrn.Main._.CBO._.Report._1_1_2_1_1_1" hidden="1">{"LIBOR",#N/A,TRUE,"Model";"Caps",#N/A,TRUE,"Model";"Assets",#N/A,TRUE,"Model";"Liabilities",#N/A,TRUE,"Model";"Tests",#N/A,TRUE,"Model";"Results",#N/A,TRUE,"Model"}</definedName>
    <definedName name="wrn.Main._.CBO._.Report._1_1_2_1_1_1_1" hidden="1">{"LIBOR",#N/A,TRUE,"Model";"Caps",#N/A,TRUE,"Model";"Assets",#N/A,TRUE,"Model";"Liabilities",#N/A,TRUE,"Model";"Tests",#N/A,TRUE,"Model";"Results",#N/A,TRUE,"Model"}</definedName>
    <definedName name="wrn.Main._.CBO._.Report._1_1_2_1_1_1_1_1" hidden="1">{"LIBOR",#N/A,TRUE,"Model";"Caps",#N/A,TRUE,"Model";"Assets",#N/A,TRUE,"Model";"Liabilities",#N/A,TRUE,"Model";"Tests",#N/A,TRUE,"Model";"Results",#N/A,TRUE,"Model"}</definedName>
    <definedName name="wrn.Main._.CBO._.Report._1_1_2_1_1_1_2" hidden="1">{"LIBOR",#N/A,TRUE,"Model";"Caps",#N/A,TRUE,"Model";"Assets",#N/A,TRUE,"Model";"Liabilities",#N/A,TRUE,"Model";"Tests",#N/A,TRUE,"Model";"Results",#N/A,TRUE,"Model"}</definedName>
    <definedName name="wrn.Main._.CBO._.Report._1_1_2_1_1_1_2_1" hidden="1">{"LIBOR",#N/A,TRUE,"Model";"Caps",#N/A,TRUE,"Model";"Assets",#N/A,TRUE,"Model";"Liabilities",#N/A,TRUE,"Model";"Tests",#N/A,TRUE,"Model";"Results",#N/A,TRUE,"Model"}</definedName>
    <definedName name="wrn.Main._.CBO._.Report._1_1_2_1_1_2" hidden="1">{"LIBOR",#N/A,TRUE,"Model";"Caps",#N/A,TRUE,"Model";"Assets",#N/A,TRUE,"Model";"Liabilities",#N/A,TRUE,"Model";"Tests",#N/A,TRUE,"Model";"Results",#N/A,TRUE,"Model"}</definedName>
    <definedName name="wrn.Main._.CBO._.Report._1_1_2_1_1_2_1" hidden="1">{"LIBOR",#N/A,TRUE,"Model";"Caps",#N/A,TRUE,"Model";"Assets",#N/A,TRUE,"Model";"Liabilities",#N/A,TRUE,"Model";"Tests",#N/A,TRUE,"Model";"Results",#N/A,TRUE,"Model"}</definedName>
    <definedName name="wrn.Main._.CBO._.Report._1_1_2_1_1_2_1_1" hidden="1">{"LIBOR",#N/A,TRUE,"Model";"Caps",#N/A,TRUE,"Model";"Assets",#N/A,TRUE,"Model";"Liabilities",#N/A,TRUE,"Model";"Tests",#N/A,TRUE,"Model";"Results",#N/A,TRUE,"Model"}</definedName>
    <definedName name="wrn.Main._.CBO._.Report._1_1_2_1_1_2_2" hidden="1">{"LIBOR",#N/A,TRUE,"Model";"Caps",#N/A,TRUE,"Model";"Assets",#N/A,TRUE,"Model";"Liabilities",#N/A,TRUE,"Model";"Tests",#N/A,TRUE,"Model";"Results",#N/A,TRUE,"Model"}</definedName>
    <definedName name="wrn.Main._.CBO._.Report._1_1_2_1_1_2_2_1" hidden="1">{"LIBOR",#N/A,TRUE,"Model";"Caps",#N/A,TRUE,"Model";"Assets",#N/A,TRUE,"Model";"Liabilities",#N/A,TRUE,"Model";"Tests",#N/A,TRUE,"Model";"Results",#N/A,TRUE,"Model"}</definedName>
    <definedName name="wrn.Main._.CBO._.Report._1_1_2_1_1_3" hidden="1">{"LIBOR",#N/A,TRUE,"Model";"Caps",#N/A,TRUE,"Model";"Assets",#N/A,TRUE,"Model";"Liabilities",#N/A,TRUE,"Model";"Tests",#N/A,TRUE,"Model";"Results",#N/A,TRUE,"Model"}</definedName>
    <definedName name="wrn.Main._.CBO._.Report._1_1_2_1_1_3_1" hidden="1">{"LIBOR",#N/A,TRUE,"Model";"Caps",#N/A,TRUE,"Model";"Assets",#N/A,TRUE,"Model";"Liabilities",#N/A,TRUE,"Model";"Tests",#N/A,TRUE,"Model";"Results",#N/A,TRUE,"Model"}</definedName>
    <definedName name="wrn.Main._.CBO._.Report._1_1_2_1_2" hidden="1">{"LIBOR",#N/A,TRUE,"Model";"Caps",#N/A,TRUE,"Model";"Assets",#N/A,TRUE,"Model";"Liabilities",#N/A,TRUE,"Model";"Tests",#N/A,TRUE,"Model";"Results",#N/A,TRUE,"Model"}</definedName>
    <definedName name="wrn.Main._.CBO._.Report._1_1_2_1_2_1" hidden="1">{"LIBOR",#N/A,TRUE,"Model";"Caps",#N/A,TRUE,"Model";"Assets",#N/A,TRUE,"Model";"Liabilities",#N/A,TRUE,"Model";"Tests",#N/A,TRUE,"Model";"Results",#N/A,TRUE,"Model"}</definedName>
    <definedName name="wrn.Main._.CBO._.Report._1_1_2_1_2_1_1" hidden="1">{"LIBOR",#N/A,TRUE,"Model";"Caps",#N/A,TRUE,"Model";"Assets",#N/A,TRUE,"Model";"Liabilities",#N/A,TRUE,"Model";"Tests",#N/A,TRUE,"Model";"Results",#N/A,TRUE,"Model"}</definedName>
    <definedName name="wrn.Main._.CBO._.Report._1_1_2_1_2_2" hidden="1">{"LIBOR",#N/A,TRUE,"Model";"Caps",#N/A,TRUE,"Model";"Assets",#N/A,TRUE,"Model";"Liabilities",#N/A,TRUE,"Model";"Tests",#N/A,TRUE,"Model";"Results",#N/A,TRUE,"Model"}</definedName>
    <definedName name="wrn.Main._.CBO._.Report._1_1_2_1_2_2_1" hidden="1">{"LIBOR",#N/A,TRUE,"Model";"Caps",#N/A,TRUE,"Model";"Assets",#N/A,TRUE,"Model";"Liabilities",#N/A,TRUE,"Model";"Tests",#N/A,TRUE,"Model";"Results",#N/A,TRUE,"Model"}</definedName>
    <definedName name="wrn.Main._.CBO._.Report._1_1_2_1_3" hidden="1">{"LIBOR",#N/A,TRUE,"Model";"Caps",#N/A,TRUE,"Model";"Assets",#N/A,TRUE,"Model";"Liabilities",#N/A,TRUE,"Model";"Tests",#N/A,TRUE,"Model";"Results",#N/A,TRUE,"Model"}</definedName>
    <definedName name="wrn.Main._.CBO._.Report._1_1_2_1_3_1" hidden="1">{"LIBOR",#N/A,TRUE,"Model";"Caps",#N/A,TRUE,"Model";"Assets",#N/A,TRUE,"Model";"Liabilities",#N/A,TRUE,"Model";"Tests",#N/A,TRUE,"Model";"Results",#N/A,TRUE,"Model"}</definedName>
    <definedName name="wrn.Main._.CBO._.Report._1_1_2_1_4" hidden="1">{"LIBOR",#N/A,TRUE,"Model";"Caps",#N/A,TRUE,"Model";"Assets",#N/A,TRUE,"Model";"Liabilities",#N/A,TRUE,"Model";"Tests",#N/A,TRUE,"Model";"Results",#N/A,TRUE,"Model"}</definedName>
    <definedName name="wrn.Main._.CBO._.Report._1_1_2_1_4_1" hidden="1">{"LIBOR",#N/A,TRUE,"Model";"Caps",#N/A,TRUE,"Model";"Assets",#N/A,TRUE,"Model";"Liabilities",#N/A,TRUE,"Model";"Tests",#N/A,TRUE,"Model";"Results",#N/A,TRUE,"Model"}</definedName>
    <definedName name="wrn.Main._.CBO._.Report._1_1_2_1_5" hidden="1">{"LIBOR",#N/A,TRUE,"Model";"Caps",#N/A,TRUE,"Model";"Assets",#N/A,TRUE,"Model";"Liabilities",#N/A,TRUE,"Model";"Tests",#N/A,TRUE,"Model";"Results",#N/A,TRUE,"Model"}</definedName>
    <definedName name="wrn.Main._.CBO._.Report._1_1_2_2" hidden="1">{"LIBOR",#N/A,TRUE,"Model";"Caps",#N/A,TRUE,"Model";"Assets",#N/A,TRUE,"Model";"Liabilities",#N/A,TRUE,"Model";"Tests",#N/A,TRUE,"Model";"Results",#N/A,TRUE,"Model"}</definedName>
    <definedName name="wrn.Main._.CBO._.Report._1_1_2_2_1" hidden="1">{"LIBOR",#N/A,TRUE,"Model";"Caps",#N/A,TRUE,"Model";"Assets",#N/A,TRUE,"Model";"Liabilities",#N/A,TRUE,"Model";"Tests",#N/A,TRUE,"Model";"Results",#N/A,TRUE,"Model"}</definedName>
    <definedName name="wrn.Main._.CBO._.Report._1_1_2_2_1_1" hidden="1">{"LIBOR",#N/A,TRUE,"Model";"Caps",#N/A,TRUE,"Model";"Assets",#N/A,TRUE,"Model";"Liabilities",#N/A,TRUE,"Model";"Tests",#N/A,TRUE,"Model";"Results",#N/A,TRUE,"Model"}</definedName>
    <definedName name="wrn.Main._.CBO._.Report._1_1_2_2_2" hidden="1">{"LIBOR",#N/A,TRUE,"Model";"Caps",#N/A,TRUE,"Model";"Assets",#N/A,TRUE,"Model";"Liabilities",#N/A,TRUE,"Model";"Tests",#N/A,TRUE,"Model";"Results",#N/A,TRUE,"Model"}</definedName>
    <definedName name="wrn.Main._.CBO._.Report._1_1_2_2_2_1" hidden="1">{"LIBOR",#N/A,TRUE,"Model";"Caps",#N/A,TRUE,"Model";"Assets",#N/A,TRUE,"Model";"Liabilities",#N/A,TRUE,"Model";"Tests",#N/A,TRUE,"Model";"Results",#N/A,TRUE,"Model"}</definedName>
    <definedName name="wrn.Main._.CBO._.Report._1_1_2_2_3" hidden="1">{"LIBOR",#N/A,TRUE,"Model";"Caps",#N/A,TRUE,"Model";"Assets",#N/A,TRUE,"Model";"Liabilities",#N/A,TRUE,"Model";"Tests",#N/A,TRUE,"Model";"Results",#N/A,TRUE,"Model"}</definedName>
    <definedName name="wrn.Main._.CBO._.Report._1_1_2_3" hidden="1">{"LIBOR",#N/A,TRUE,"Model";"Caps",#N/A,TRUE,"Model";"Assets",#N/A,TRUE,"Model";"Liabilities",#N/A,TRUE,"Model";"Tests",#N/A,TRUE,"Model";"Results",#N/A,TRUE,"Model"}</definedName>
    <definedName name="wrn.Main._.CBO._.Report._1_1_2_3_1" hidden="1">{"LIBOR",#N/A,TRUE,"Model";"Caps",#N/A,TRUE,"Model";"Assets",#N/A,TRUE,"Model";"Liabilities",#N/A,TRUE,"Model";"Tests",#N/A,TRUE,"Model";"Results",#N/A,TRUE,"Model"}</definedName>
    <definedName name="wrn.Main._.CBO._.Report._1_1_2_3_1_1" hidden="1">{"LIBOR",#N/A,TRUE,"Model";"Caps",#N/A,TRUE,"Model";"Assets",#N/A,TRUE,"Model";"Liabilities",#N/A,TRUE,"Model";"Tests",#N/A,TRUE,"Model";"Results",#N/A,TRUE,"Model"}</definedName>
    <definedName name="wrn.Main._.CBO._.Report._1_1_2_3_2" hidden="1">{"LIBOR",#N/A,TRUE,"Model";"Caps",#N/A,TRUE,"Model";"Assets",#N/A,TRUE,"Model";"Liabilities",#N/A,TRUE,"Model";"Tests",#N/A,TRUE,"Model";"Results",#N/A,TRUE,"Model"}</definedName>
    <definedName name="wrn.Main._.CBO._.Report._1_1_2_3_2_1" hidden="1">{"LIBOR",#N/A,TRUE,"Model";"Caps",#N/A,TRUE,"Model";"Assets",#N/A,TRUE,"Model";"Liabilities",#N/A,TRUE,"Model";"Tests",#N/A,TRUE,"Model";"Results",#N/A,TRUE,"Model"}</definedName>
    <definedName name="wrn.Main._.CBO._.Report._1_1_2_4" hidden="1">{"LIBOR",#N/A,TRUE,"Model";"Caps",#N/A,TRUE,"Model";"Assets",#N/A,TRUE,"Model";"Liabilities",#N/A,TRUE,"Model";"Tests",#N/A,TRUE,"Model";"Results",#N/A,TRUE,"Model"}</definedName>
    <definedName name="wrn.Main._.CBO._.Report._1_1_2_4_1" hidden="1">{"LIBOR",#N/A,TRUE,"Model";"Caps",#N/A,TRUE,"Model";"Assets",#N/A,TRUE,"Model";"Liabilities",#N/A,TRUE,"Model";"Tests",#N/A,TRUE,"Model";"Results",#N/A,TRUE,"Model"}</definedName>
    <definedName name="wrn.Main._.CBO._.Report._1_1_2_4_1_1" hidden="1">{"LIBOR",#N/A,TRUE,"Model";"Caps",#N/A,TRUE,"Model";"Assets",#N/A,TRUE,"Model";"Liabilities",#N/A,TRUE,"Model";"Tests",#N/A,TRUE,"Model";"Results",#N/A,TRUE,"Model"}</definedName>
    <definedName name="wrn.Main._.CBO._.Report._1_1_2_4_2" hidden="1">{"LIBOR",#N/A,TRUE,"Model";"Caps",#N/A,TRUE,"Model";"Assets",#N/A,TRUE,"Model";"Liabilities",#N/A,TRUE,"Model";"Tests",#N/A,TRUE,"Model";"Results",#N/A,TRUE,"Model"}</definedName>
    <definedName name="wrn.Main._.CBO._.Report._1_1_2_5" hidden="1">{"LIBOR",#N/A,TRUE,"Model";"Caps",#N/A,TRUE,"Model";"Assets",#N/A,TRUE,"Model";"Liabilities",#N/A,TRUE,"Model";"Tests",#N/A,TRUE,"Model";"Results",#N/A,TRUE,"Model"}</definedName>
    <definedName name="wrn.Main._.CBO._.Report._1_1_2_5_1" hidden="1">{"LIBOR",#N/A,TRUE,"Model";"Caps",#N/A,TRUE,"Model";"Assets",#N/A,TRUE,"Model";"Liabilities",#N/A,TRUE,"Model";"Tests",#N/A,TRUE,"Model";"Results",#N/A,TRUE,"Model"}</definedName>
    <definedName name="wrn.Main._.CBO._.Report._1_1_2_5_1_1" hidden="1">{"LIBOR",#N/A,TRUE,"Model";"Caps",#N/A,TRUE,"Model";"Assets",#N/A,TRUE,"Model";"Liabilities",#N/A,TRUE,"Model";"Tests",#N/A,TRUE,"Model";"Results",#N/A,TRUE,"Model"}</definedName>
    <definedName name="wrn.Main._.CBO._.Report._1_1_3" hidden="1">{"LIBOR",#N/A,TRUE,"Model";"Caps",#N/A,TRUE,"Model";"Assets",#N/A,TRUE,"Model";"Liabilities",#N/A,TRUE,"Model";"Tests",#N/A,TRUE,"Model";"Results",#N/A,TRUE,"Model"}</definedName>
    <definedName name="wrn.Main._.CBO._.Report._1_1_3_1" hidden="1">{"LIBOR",#N/A,TRUE,"Model";"Caps",#N/A,TRUE,"Model";"Assets",#N/A,TRUE,"Model";"Liabilities",#N/A,TRUE,"Model";"Tests",#N/A,TRUE,"Model";"Results",#N/A,TRUE,"Model"}</definedName>
    <definedName name="wrn.Main._.CBO._.Report._1_1_3_1_1" hidden="1">{"LIBOR",#N/A,TRUE,"Model";"Caps",#N/A,TRUE,"Model";"Assets",#N/A,TRUE,"Model";"Liabilities",#N/A,TRUE,"Model";"Tests",#N/A,TRUE,"Model";"Results",#N/A,TRUE,"Model"}</definedName>
    <definedName name="wrn.Main._.CBO._.Report._1_1_3_1_1_1" hidden="1">{"LIBOR",#N/A,TRUE,"Model";"Caps",#N/A,TRUE,"Model";"Assets",#N/A,TRUE,"Model";"Liabilities",#N/A,TRUE,"Model";"Tests",#N/A,TRUE,"Model";"Results",#N/A,TRUE,"Model"}</definedName>
    <definedName name="wrn.Main._.CBO._.Report._1_1_3_1_1_1_1" hidden="1">{"LIBOR",#N/A,TRUE,"Model";"Caps",#N/A,TRUE,"Model";"Assets",#N/A,TRUE,"Model";"Liabilities",#N/A,TRUE,"Model";"Tests",#N/A,TRUE,"Model";"Results",#N/A,TRUE,"Model"}</definedName>
    <definedName name="wrn.Main._.CBO._.Report._1_1_3_1_1_1_1_1" hidden="1">{"LIBOR",#N/A,TRUE,"Model";"Caps",#N/A,TRUE,"Model";"Assets",#N/A,TRUE,"Model";"Liabilities",#N/A,TRUE,"Model";"Tests",#N/A,TRUE,"Model";"Results",#N/A,TRUE,"Model"}</definedName>
    <definedName name="wrn.Main._.CBO._.Report._1_1_3_1_1_1_2" hidden="1">{"LIBOR",#N/A,TRUE,"Model";"Caps",#N/A,TRUE,"Model";"Assets",#N/A,TRUE,"Model";"Liabilities",#N/A,TRUE,"Model";"Tests",#N/A,TRUE,"Model";"Results",#N/A,TRUE,"Model"}</definedName>
    <definedName name="wrn.Main._.CBO._.Report._1_1_3_1_1_1_2_1" hidden="1">{"LIBOR",#N/A,TRUE,"Model";"Caps",#N/A,TRUE,"Model";"Assets",#N/A,TRUE,"Model";"Liabilities",#N/A,TRUE,"Model";"Tests",#N/A,TRUE,"Model";"Results",#N/A,TRUE,"Model"}</definedName>
    <definedName name="wrn.Main._.CBO._.Report._1_1_3_1_1_2" hidden="1">{"LIBOR",#N/A,TRUE,"Model";"Caps",#N/A,TRUE,"Model";"Assets",#N/A,TRUE,"Model";"Liabilities",#N/A,TRUE,"Model";"Tests",#N/A,TRUE,"Model";"Results",#N/A,TRUE,"Model"}</definedName>
    <definedName name="wrn.Main._.CBO._.Report._1_1_3_1_1_2_1" hidden="1">{"LIBOR",#N/A,TRUE,"Model";"Caps",#N/A,TRUE,"Model";"Assets",#N/A,TRUE,"Model";"Liabilities",#N/A,TRUE,"Model";"Tests",#N/A,TRUE,"Model";"Results",#N/A,TRUE,"Model"}</definedName>
    <definedName name="wrn.Main._.CBO._.Report._1_1_3_1_1_2_1_1" hidden="1">{"LIBOR",#N/A,TRUE,"Model";"Caps",#N/A,TRUE,"Model";"Assets",#N/A,TRUE,"Model";"Liabilities",#N/A,TRUE,"Model";"Tests",#N/A,TRUE,"Model";"Results",#N/A,TRUE,"Model"}</definedName>
    <definedName name="wrn.Main._.CBO._.Report._1_1_3_1_1_2_2" hidden="1">{"LIBOR",#N/A,TRUE,"Model";"Caps",#N/A,TRUE,"Model";"Assets",#N/A,TRUE,"Model";"Liabilities",#N/A,TRUE,"Model";"Tests",#N/A,TRUE,"Model";"Results",#N/A,TRUE,"Model"}</definedName>
    <definedName name="wrn.Main._.CBO._.Report._1_1_3_1_1_2_2_1" hidden="1">{"LIBOR",#N/A,TRUE,"Model";"Caps",#N/A,TRUE,"Model";"Assets",#N/A,TRUE,"Model";"Liabilities",#N/A,TRUE,"Model";"Tests",#N/A,TRUE,"Model";"Results",#N/A,TRUE,"Model"}</definedName>
    <definedName name="wrn.Main._.CBO._.Report._1_1_3_1_1_3" hidden="1">{"LIBOR",#N/A,TRUE,"Model";"Caps",#N/A,TRUE,"Model";"Assets",#N/A,TRUE,"Model";"Liabilities",#N/A,TRUE,"Model";"Tests",#N/A,TRUE,"Model";"Results",#N/A,TRUE,"Model"}</definedName>
    <definedName name="wrn.Main._.CBO._.Report._1_1_3_1_1_3_1" hidden="1">{"LIBOR",#N/A,TRUE,"Model";"Caps",#N/A,TRUE,"Model";"Assets",#N/A,TRUE,"Model";"Liabilities",#N/A,TRUE,"Model";"Tests",#N/A,TRUE,"Model";"Results",#N/A,TRUE,"Model"}</definedName>
    <definedName name="wrn.Main._.CBO._.Report._1_1_3_1_2" hidden="1">{"LIBOR",#N/A,TRUE,"Model";"Caps",#N/A,TRUE,"Model";"Assets",#N/A,TRUE,"Model";"Liabilities",#N/A,TRUE,"Model";"Tests",#N/A,TRUE,"Model";"Results",#N/A,TRUE,"Model"}</definedName>
    <definedName name="wrn.Main._.CBO._.Report._1_1_3_1_2_1" hidden="1">{"LIBOR",#N/A,TRUE,"Model";"Caps",#N/A,TRUE,"Model";"Assets",#N/A,TRUE,"Model";"Liabilities",#N/A,TRUE,"Model";"Tests",#N/A,TRUE,"Model";"Results",#N/A,TRUE,"Model"}</definedName>
    <definedName name="wrn.Main._.CBO._.Report._1_1_3_1_2_1_1" hidden="1">{"LIBOR",#N/A,TRUE,"Model";"Caps",#N/A,TRUE,"Model";"Assets",#N/A,TRUE,"Model";"Liabilities",#N/A,TRUE,"Model";"Tests",#N/A,TRUE,"Model";"Results",#N/A,TRUE,"Model"}</definedName>
    <definedName name="wrn.Main._.CBO._.Report._1_1_3_1_2_2" hidden="1">{"LIBOR",#N/A,TRUE,"Model";"Caps",#N/A,TRUE,"Model";"Assets",#N/A,TRUE,"Model";"Liabilities",#N/A,TRUE,"Model";"Tests",#N/A,TRUE,"Model";"Results",#N/A,TRUE,"Model"}</definedName>
    <definedName name="wrn.Main._.CBO._.Report._1_1_3_1_2_2_1" hidden="1">{"LIBOR",#N/A,TRUE,"Model";"Caps",#N/A,TRUE,"Model";"Assets",#N/A,TRUE,"Model";"Liabilities",#N/A,TRUE,"Model";"Tests",#N/A,TRUE,"Model";"Results",#N/A,TRUE,"Model"}</definedName>
    <definedName name="wrn.Main._.CBO._.Report._1_1_3_1_3" hidden="1">{"LIBOR",#N/A,TRUE,"Model";"Caps",#N/A,TRUE,"Model";"Assets",#N/A,TRUE,"Model";"Liabilities",#N/A,TRUE,"Model";"Tests",#N/A,TRUE,"Model";"Results",#N/A,TRUE,"Model"}</definedName>
    <definedName name="wrn.Main._.CBO._.Report._1_1_3_1_3_1" hidden="1">{"LIBOR",#N/A,TRUE,"Model";"Caps",#N/A,TRUE,"Model";"Assets",#N/A,TRUE,"Model";"Liabilities",#N/A,TRUE,"Model";"Tests",#N/A,TRUE,"Model";"Results",#N/A,TRUE,"Model"}</definedName>
    <definedName name="wrn.Main._.CBO._.Report._1_1_3_1_4" hidden="1">{"LIBOR",#N/A,TRUE,"Model";"Caps",#N/A,TRUE,"Model";"Assets",#N/A,TRUE,"Model";"Liabilities",#N/A,TRUE,"Model";"Tests",#N/A,TRUE,"Model";"Results",#N/A,TRUE,"Model"}</definedName>
    <definedName name="wrn.Main._.CBO._.Report._1_1_3_1_4_1" hidden="1">{"LIBOR",#N/A,TRUE,"Model";"Caps",#N/A,TRUE,"Model";"Assets",#N/A,TRUE,"Model";"Liabilities",#N/A,TRUE,"Model";"Tests",#N/A,TRUE,"Model";"Results",#N/A,TRUE,"Model"}</definedName>
    <definedName name="wrn.Main._.CBO._.Report._1_1_3_1_5" hidden="1">{"LIBOR",#N/A,TRUE,"Model";"Caps",#N/A,TRUE,"Model";"Assets",#N/A,TRUE,"Model";"Liabilities",#N/A,TRUE,"Model";"Tests",#N/A,TRUE,"Model";"Results",#N/A,TRUE,"Model"}</definedName>
    <definedName name="wrn.Main._.CBO._.Report._1_1_3_2" hidden="1">{"LIBOR",#N/A,TRUE,"Model";"Caps",#N/A,TRUE,"Model";"Assets",#N/A,TRUE,"Model";"Liabilities",#N/A,TRUE,"Model";"Tests",#N/A,TRUE,"Model";"Results",#N/A,TRUE,"Model"}</definedName>
    <definedName name="wrn.Main._.CBO._.Report._1_1_3_2_1" hidden="1">{"LIBOR",#N/A,TRUE,"Model";"Caps",#N/A,TRUE,"Model";"Assets",#N/A,TRUE,"Model";"Liabilities",#N/A,TRUE,"Model";"Tests",#N/A,TRUE,"Model";"Results",#N/A,TRUE,"Model"}</definedName>
    <definedName name="wrn.Main._.CBO._.Report._1_1_3_2_1_1" hidden="1">{"LIBOR",#N/A,TRUE,"Model";"Caps",#N/A,TRUE,"Model";"Assets",#N/A,TRUE,"Model";"Liabilities",#N/A,TRUE,"Model";"Tests",#N/A,TRUE,"Model";"Results",#N/A,TRUE,"Model"}</definedName>
    <definedName name="wrn.Main._.CBO._.Report._1_1_3_2_2" hidden="1">{"LIBOR",#N/A,TRUE,"Model";"Caps",#N/A,TRUE,"Model";"Assets",#N/A,TRUE,"Model";"Liabilities",#N/A,TRUE,"Model";"Tests",#N/A,TRUE,"Model";"Results",#N/A,TRUE,"Model"}</definedName>
    <definedName name="wrn.Main._.CBO._.Report._1_1_3_2_2_1" hidden="1">{"LIBOR",#N/A,TRUE,"Model";"Caps",#N/A,TRUE,"Model";"Assets",#N/A,TRUE,"Model";"Liabilities",#N/A,TRUE,"Model";"Tests",#N/A,TRUE,"Model";"Results",#N/A,TRUE,"Model"}</definedName>
    <definedName name="wrn.Main._.CBO._.Report._1_1_3_2_3" hidden="1">{"LIBOR",#N/A,TRUE,"Model";"Caps",#N/A,TRUE,"Model";"Assets",#N/A,TRUE,"Model";"Liabilities",#N/A,TRUE,"Model";"Tests",#N/A,TRUE,"Model";"Results",#N/A,TRUE,"Model"}</definedName>
    <definedName name="wrn.Main._.CBO._.Report._1_1_3_3" hidden="1">{"LIBOR",#N/A,TRUE,"Model";"Caps",#N/A,TRUE,"Model";"Assets",#N/A,TRUE,"Model";"Liabilities",#N/A,TRUE,"Model";"Tests",#N/A,TRUE,"Model";"Results",#N/A,TRUE,"Model"}</definedName>
    <definedName name="wrn.Main._.CBO._.Report._1_1_3_3_1" hidden="1">{"LIBOR",#N/A,TRUE,"Model";"Caps",#N/A,TRUE,"Model";"Assets",#N/A,TRUE,"Model";"Liabilities",#N/A,TRUE,"Model";"Tests",#N/A,TRUE,"Model";"Results",#N/A,TRUE,"Model"}</definedName>
    <definedName name="wrn.Main._.CBO._.Report._1_1_3_3_1_1" hidden="1">{"LIBOR",#N/A,TRUE,"Model";"Caps",#N/A,TRUE,"Model";"Assets",#N/A,TRUE,"Model";"Liabilities",#N/A,TRUE,"Model";"Tests",#N/A,TRUE,"Model";"Results",#N/A,TRUE,"Model"}</definedName>
    <definedName name="wrn.Main._.CBO._.Report._1_1_3_3_2" hidden="1">{"LIBOR",#N/A,TRUE,"Model";"Caps",#N/A,TRUE,"Model";"Assets",#N/A,TRUE,"Model";"Liabilities",#N/A,TRUE,"Model";"Tests",#N/A,TRUE,"Model";"Results",#N/A,TRUE,"Model"}</definedName>
    <definedName name="wrn.Main._.CBO._.Report._1_1_3_3_2_1" hidden="1">{"LIBOR",#N/A,TRUE,"Model";"Caps",#N/A,TRUE,"Model";"Assets",#N/A,TRUE,"Model";"Liabilities",#N/A,TRUE,"Model";"Tests",#N/A,TRUE,"Model";"Results",#N/A,TRUE,"Model"}</definedName>
    <definedName name="wrn.Main._.CBO._.Report._1_1_3_4" hidden="1">{"LIBOR",#N/A,TRUE,"Model";"Caps",#N/A,TRUE,"Model";"Assets",#N/A,TRUE,"Model";"Liabilities",#N/A,TRUE,"Model";"Tests",#N/A,TRUE,"Model";"Results",#N/A,TRUE,"Model"}</definedName>
    <definedName name="wrn.Main._.CBO._.Report._1_1_3_4_1" hidden="1">{"LIBOR",#N/A,TRUE,"Model";"Caps",#N/A,TRUE,"Model";"Assets",#N/A,TRUE,"Model";"Liabilities",#N/A,TRUE,"Model";"Tests",#N/A,TRUE,"Model";"Results",#N/A,TRUE,"Model"}</definedName>
    <definedName name="wrn.Main._.CBO._.Report._1_1_3_4_1_1" hidden="1">{"LIBOR",#N/A,TRUE,"Model";"Caps",#N/A,TRUE,"Model";"Assets",#N/A,TRUE,"Model";"Liabilities",#N/A,TRUE,"Model";"Tests",#N/A,TRUE,"Model";"Results",#N/A,TRUE,"Model"}</definedName>
    <definedName name="wrn.Main._.CBO._.Report._1_1_3_4_2" hidden="1">{"LIBOR",#N/A,TRUE,"Model";"Caps",#N/A,TRUE,"Model";"Assets",#N/A,TRUE,"Model";"Liabilities",#N/A,TRUE,"Model";"Tests",#N/A,TRUE,"Model";"Results",#N/A,TRUE,"Model"}</definedName>
    <definedName name="wrn.Main._.CBO._.Report._1_1_3_5" hidden="1">{"LIBOR",#N/A,TRUE,"Model";"Caps",#N/A,TRUE,"Model";"Assets",#N/A,TRUE,"Model";"Liabilities",#N/A,TRUE,"Model";"Tests",#N/A,TRUE,"Model";"Results",#N/A,TRUE,"Model"}</definedName>
    <definedName name="wrn.Main._.CBO._.Report._1_1_3_5_1" hidden="1">{"LIBOR",#N/A,TRUE,"Model";"Caps",#N/A,TRUE,"Model";"Assets",#N/A,TRUE,"Model";"Liabilities",#N/A,TRUE,"Model";"Tests",#N/A,TRUE,"Model";"Results",#N/A,TRUE,"Model"}</definedName>
    <definedName name="wrn.Main._.CBO._.Report._1_1_3_5_1_1" hidden="1">{"LIBOR",#N/A,TRUE,"Model";"Caps",#N/A,TRUE,"Model";"Assets",#N/A,TRUE,"Model";"Liabilities",#N/A,TRUE,"Model";"Tests",#N/A,TRUE,"Model";"Results",#N/A,TRUE,"Model"}</definedName>
    <definedName name="wrn.Main._.CBO._.Report._1_1_4" hidden="1">{"LIBOR",#N/A,TRUE,"Model";"Caps",#N/A,TRUE,"Model";"Assets",#N/A,TRUE,"Model";"Liabilities",#N/A,TRUE,"Model";"Tests",#N/A,TRUE,"Model";"Results",#N/A,TRUE,"Model"}</definedName>
    <definedName name="wrn.Main._.CBO._.Report._1_1_4_1" hidden="1">{"LIBOR",#N/A,TRUE,"Model";"Caps",#N/A,TRUE,"Model";"Assets",#N/A,TRUE,"Model";"Liabilities",#N/A,TRUE,"Model";"Tests",#N/A,TRUE,"Model";"Results",#N/A,TRUE,"Model"}</definedName>
    <definedName name="wrn.Main._.CBO._.Report._1_1_4_1_1" hidden="1">{"LIBOR",#N/A,TRUE,"Model";"Caps",#N/A,TRUE,"Model";"Assets",#N/A,TRUE,"Model";"Liabilities",#N/A,TRUE,"Model";"Tests",#N/A,TRUE,"Model";"Results",#N/A,TRUE,"Model"}</definedName>
    <definedName name="wrn.Main._.CBO._.Report._1_1_4_1_1_1" hidden="1">{"LIBOR",#N/A,TRUE,"Model";"Caps",#N/A,TRUE,"Model";"Assets",#N/A,TRUE,"Model";"Liabilities",#N/A,TRUE,"Model";"Tests",#N/A,TRUE,"Model";"Results",#N/A,TRUE,"Model"}</definedName>
    <definedName name="wrn.Main._.CBO._.Report._1_1_4_1_1_1_1" hidden="1">{"LIBOR",#N/A,TRUE,"Model";"Caps",#N/A,TRUE,"Model";"Assets",#N/A,TRUE,"Model";"Liabilities",#N/A,TRUE,"Model";"Tests",#N/A,TRUE,"Model";"Results",#N/A,TRUE,"Model"}</definedName>
    <definedName name="wrn.Main._.CBO._.Report._1_1_4_1_1_2" hidden="1">{"LIBOR",#N/A,TRUE,"Model";"Caps",#N/A,TRUE,"Model";"Assets",#N/A,TRUE,"Model";"Liabilities",#N/A,TRUE,"Model";"Tests",#N/A,TRUE,"Model";"Results",#N/A,TRUE,"Model"}</definedName>
    <definedName name="wrn.Main._.CBO._.Report._1_1_4_1_1_2_1" hidden="1">{"LIBOR",#N/A,TRUE,"Model";"Caps",#N/A,TRUE,"Model";"Assets",#N/A,TRUE,"Model";"Liabilities",#N/A,TRUE,"Model";"Tests",#N/A,TRUE,"Model";"Results",#N/A,TRUE,"Model"}</definedName>
    <definedName name="wrn.Main._.CBO._.Report._1_1_4_1_2" hidden="1">{"LIBOR",#N/A,TRUE,"Model";"Caps",#N/A,TRUE,"Model";"Assets",#N/A,TRUE,"Model";"Liabilities",#N/A,TRUE,"Model";"Tests",#N/A,TRUE,"Model";"Results",#N/A,TRUE,"Model"}</definedName>
    <definedName name="wrn.Main._.CBO._.Report._1_1_4_1_2_1" hidden="1">{"LIBOR",#N/A,TRUE,"Model";"Caps",#N/A,TRUE,"Model";"Assets",#N/A,TRUE,"Model";"Liabilities",#N/A,TRUE,"Model";"Tests",#N/A,TRUE,"Model";"Results",#N/A,TRUE,"Model"}</definedName>
    <definedName name="wrn.Main._.CBO._.Report._1_1_4_1_2_1_1" hidden="1">{"LIBOR",#N/A,TRUE,"Model";"Caps",#N/A,TRUE,"Model";"Assets",#N/A,TRUE,"Model";"Liabilities",#N/A,TRUE,"Model";"Tests",#N/A,TRUE,"Model";"Results",#N/A,TRUE,"Model"}</definedName>
    <definedName name="wrn.Main._.CBO._.Report._1_1_4_1_2_2" hidden="1">{"LIBOR",#N/A,TRUE,"Model";"Caps",#N/A,TRUE,"Model";"Assets",#N/A,TRUE,"Model";"Liabilities",#N/A,TRUE,"Model";"Tests",#N/A,TRUE,"Model";"Results",#N/A,TRUE,"Model"}</definedName>
    <definedName name="wrn.Main._.CBO._.Report._1_1_4_1_2_2_1" hidden="1">{"LIBOR",#N/A,TRUE,"Model";"Caps",#N/A,TRUE,"Model";"Assets",#N/A,TRUE,"Model";"Liabilities",#N/A,TRUE,"Model";"Tests",#N/A,TRUE,"Model";"Results",#N/A,TRUE,"Model"}</definedName>
    <definedName name="wrn.Main._.CBO._.Report._1_1_4_1_3" hidden="1">{"LIBOR",#N/A,TRUE,"Model";"Caps",#N/A,TRUE,"Model";"Assets",#N/A,TRUE,"Model";"Liabilities",#N/A,TRUE,"Model";"Tests",#N/A,TRUE,"Model";"Results",#N/A,TRUE,"Model"}</definedName>
    <definedName name="wrn.Main._.CBO._.Report._1_1_4_1_3_1" hidden="1">{"LIBOR",#N/A,TRUE,"Model";"Caps",#N/A,TRUE,"Model";"Assets",#N/A,TRUE,"Model";"Liabilities",#N/A,TRUE,"Model";"Tests",#N/A,TRUE,"Model";"Results",#N/A,TRUE,"Model"}</definedName>
    <definedName name="wrn.Main._.CBO._.Report._1_1_4_2" hidden="1">{"LIBOR",#N/A,TRUE,"Model";"Caps",#N/A,TRUE,"Model";"Assets",#N/A,TRUE,"Model";"Liabilities",#N/A,TRUE,"Model";"Tests",#N/A,TRUE,"Model";"Results",#N/A,TRUE,"Model"}</definedName>
    <definedName name="wrn.Main._.CBO._.Report._1_1_4_2_1" hidden="1">{"LIBOR",#N/A,TRUE,"Model";"Caps",#N/A,TRUE,"Model";"Assets",#N/A,TRUE,"Model";"Liabilities",#N/A,TRUE,"Model";"Tests",#N/A,TRUE,"Model";"Results",#N/A,TRUE,"Model"}</definedName>
    <definedName name="wrn.Main._.CBO._.Report._1_1_4_2_1_1" hidden="1">{"LIBOR",#N/A,TRUE,"Model";"Caps",#N/A,TRUE,"Model";"Assets",#N/A,TRUE,"Model";"Liabilities",#N/A,TRUE,"Model";"Tests",#N/A,TRUE,"Model";"Results",#N/A,TRUE,"Model"}</definedName>
    <definedName name="wrn.Main._.CBO._.Report._1_1_4_2_2" hidden="1">{"LIBOR",#N/A,TRUE,"Model";"Caps",#N/A,TRUE,"Model";"Assets",#N/A,TRUE,"Model";"Liabilities",#N/A,TRUE,"Model";"Tests",#N/A,TRUE,"Model";"Results",#N/A,TRUE,"Model"}</definedName>
    <definedName name="wrn.Main._.CBO._.Report._1_1_4_2_2_1" hidden="1">{"LIBOR",#N/A,TRUE,"Model";"Caps",#N/A,TRUE,"Model";"Assets",#N/A,TRUE,"Model";"Liabilities",#N/A,TRUE,"Model";"Tests",#N/A,TRUE,"Model";"Results",#N/A,TRUE,"Model"}</definedName>
    <definedName name="wrn.Main._.CBO._.Report._1_1_4_3" hidden="1">{"LIBOR",#N/A,TRUE,"Model";"Caps",#N/A,TRUE,"Model";"Assets",#N/A,TRUE,"Model";"Liabilities",#N/A,TRUE,"Model";"Tests",#N/A,TRUE,"Model";"Results",#N/A,TRUE,"Model"}</definedName>
    <definedName name="wrn.Main._.CBO._.Report._1_1_4_3_1" hidden="1">{"LIBOR",#N/A,TRUE,"Model";"Caps",#N/A,TRUE,"Model";"Assets",#N/A,TRUE,"Model";"Liabilities",#N/A,TRUE,"Model";"Tests",#N/A,TRUE,"Model";"Results",#N/A,TRUE,"Model"}</definedName>
    <definedName name="wrn.Main._.CBO._.Report._1_1_4_3_1_1" hidden="1">{"LIBOR",#N/A,TRUE,"Model";"Caps",#N/A,TRUE,"Model";"Assets",#N/A,TRUE,"Model";"Liabilities",#N/A,TRUE,"Model";"Tests",#N/A,TRUE,"Model";"Results",#N/A,TRUE,"Model"}</definedName>
    <definedName name="wrn.Main._.CBO._.Report._1_1_4_3_2" hidden="1">{"LIBOR",#N/A,TRUE,"Model";"Caps",#N/A,TRUE,"Model";"Assets",#N/A,TRUE,"Model";"Liabilities",#N/A,TRUE,"Model";"Tests",#N/A,TRUE,"Model";"Results",#N/A,TRUE,"Model"}</definedName>
    <definedName name="wrn.Main._.CBO._.Report._1_1_4_3_2_1" hidden="1">{"LIBOR",#N/A,TRUE,"Model";"Caps",#N/A,TRUE,"Model";"Assets",#N/A,TRUE,"Model";"Liabilities",#N/A,TRUE,"Model";"Tests",#N/A,TRUE,"Model";"Results",#N/A,TRUE,"Model"}</definedName>
    <definedName name="wrn.Main._.CBO._.Report._1_1_4_4" hidden="1">{"LIBOR",#N/A,TRUE,"Model";"Caps",#N/A,TRUE,"Model";"Assets",#N/A,TRUE,"Model";"Liabilities",#N/A,TRUE,"Model";"Tests",#N/A,TRUE,"Model";"Results",#N/A,TRUE,"Model"}</definedName>
    <definedName name="wrn.Main._.CBO._.Report._1_1_4_4_1" hidden="1">{"LIBOR",#N/A,TRUE,"Model";"Caps",#N/A,TRUE,"Model";"Assets",#N/A,TRUE,"Model";"Liabilities",#N/A,TRUE,"Model";"Tests",#N/A,TRUE,"Model";"Results",#N/A,TRUE,"Model"}</definedName>
    <definedName name="wrn.Main._.CBO._.Report._1_1_4_4_1_1" hidden="1">{"LIBOR",#N/A,TRUE,"Model";"Caps",#N/A,TRUE,"Model";"Assets",#N/A,TRUE,"Model";"Liabilities",#N/A,TRUE,"Model";"Tests",#N/A,TRUE,"Model";"Results",#N/A,TRUE,"Model"}</definedName>
    <definedName name="wrn.Main._.CBO._.Report._1_1_4_5" hidden="1">{"LIBOR",#N/A,TRUE,"Model";"Caps",#N/A,TRUE,"Model";"Assets",#N/A,TRUE,"Model";"Liabilities",#N/A,TRUE,"Model";"Tests",#N/A,TRUE,"Model";"Results",#N/A,TRUE,"Model"}</definedName>
    <definedName name="wrn.Main._.CBO._.Report._1_1_4_5_1" hidden="1">{"LIBOR",#N/A,TRUE,"Model";"Caps",#N/A,TRUE,"Model";"Assets",#N/A,TRUE,"Model";"Liabilities",#N/A,TRUE,"Model";"Tests",#N/A,TRUE,"Model";"Results",#N/A,TRUE,"Model"}</definedName>
    <definedName name="wrn.Main._.CBO._.Report._1_1_4_5_1_1" hidden="1">{"LIBOR",#N/A,TRUE,"Model";"Caps",#N/A,TRUE,"Model";"Assets",#N/A,TRUE,"Model";"Liabilities",#N/A,TRUE,"Model";"Tests",#N/A,TRUE,"Model";"Results",#N/A,TRUE,"Model"}</definedName>
    <definedName name="wrn.Main._.CBO._.Report._1_1_5" hidden="1">{"LIBOR",#N/A,TRUE,"Model";"Caps",#N/A,TRUE,"Model";"Assets",#N/A,TRUE,"Model";"Liabilities",#N/A,TRUE,"Model";"Tests",#N/A,TRUE,"Model";"Results",#N/A,TRUE,"Model"}</definedName>
    <definedName name="wrn.Main._.CBO._.Report._1_1_5_1" hidden="1">{"LIBOR",#N/A,TRUE,"Model";"Caps",#N/A,TRUE,"Model";"Assets",#N/A,TRUE,"Model";"Liabilities",#N/A,TRUE,"Model";"Tests",#N/A,TRUE,"Model";"Results",#N/A,TRUE,"Model"}</definedName>
    <definedName name="wrn.Main._.CBO._.Report._1_1_5_1_1" hidden="1">{"LIBOR",#N/A,TRUE,"Model";"Caps",#N/A,TRUE,"Model";"Assets",#N/A,TRUE,"Model";"Liabilities",#N/A,TRUE,"Model";"Tests",#N/A,TRUE,"Model";"Results",#N/A,TRUE,"Model"}</definedName>
    <definedName name="wrn.Main._.CBO._.Report._1_1_5_1_1_1" hidden="1">{"LIBOR",#N/A,TRUE,"Model";"Caps",#N/A,TRUE,"Model";"Assets",#N/A,TRUE,"Model";"Liabilities",#N/A,TRUE,"Model";"Tests",#N/A,TRUE,"Model";"Results",#N/A,TRUE,"Model"}</definedName>
    <definedName name="wrn.Main._.CBO._.Report._1_1_5_1_2" hidden="1">{"LIBOR",#N/A,TRUE,"Model";"Caps",#N/A,TRUE,"Model";"Assets",#N/A,TRUE,"Model";"Liabilities",#N/A,TRUE,"Model";"Tests",#N/A,TRUE,"Model";"Results",#N/A,TRUE,"Model"}</definedName>
    <definedName name="wrn.Main._.CBO._.Report._1_1_5_1_2_1" hidden="1">{"LIBOR",#N/A,TRUE,"Model";"Caps",#N/A,TRUE,"Model";"Assets",#N/A,TRUE,"Model";"Liabilities",#N/A,TRUE,"Model";"Tests",#N/A,TRUE,"Model";"Results",#N/A,TRUE,"Model"}</definedName>
    <definedName name="wrn.Main._.CBO._.Report._1_1_5_1_3" hidden="1">{"LIBOR",#N/A,TRUE,"Model";"Caps",#N/A,TRUE,"Model";"Assets",#N/A,TRUE,"Model";"Liabilities",#N/A,TRUE,"Model";"Tests",#N/A,TRUE,"Model";"Results",#N/A,TRUE,"Model"}</definedName>
    <definedName name="wrn.Main._.CBO._.Report._1_1_5_2" hidden="1">{"LIBOR",#N/A,TRUE,"Model";"Caps",#N/A,TRUE,"Model";"Assets",#N/A,TRUE,"Model";"Liabilities",#N/A,TRUE,"Model";"Tests",#N/A,TRUE,"Model";"Results",#N/A,TRUE,"Model"}</definedName>
    <definedName name="wrn.Main._.CBO._.Report._1_1_5_2_1" hidden="1">{"LIBOR",#N/A,TRUE,"Model";"Caps",#N/A,TRUE,"Model";"Assets",#N/A,TRUE,"Model";"Liabilities",#N/A,TRUE,"Model";"Tests",#N/A,TRUE,"Model";"Results",#N/A,TRUE,"Model"}</definedName>
    <definedName name="wrn.Main._.CBO._.Report._1_1_5_2_1_1" hidden="1">{"LIBOR",#N/A,TRUE,"Model";"Caps",#N/A,TRUE,"Model";"Assets",#N/A,TRUE,"Model";"Liabilities",#N/A,TRUE,"Model";"Tests",#N/A,TRUE,"Model";"Results",#N/A,TRUE,"Model"}</definedName>
    <definedName name="wrn.Main._.CBO._.Report._1_1_5_2_2" hidden="1">{"LIBOR",#N/A,TRUE,"Model";"Caps",#N/A,TRUE,"Model";"Assets",#N/A,TRUE,"Model";"Liabilities",#N/A,TRUE,"Model";"Tests",#N/A,TRUE,"Model";"Results",#N/A,TRUE,"Model"}</definedName>
    <definedName name="wrn.Main._.CBO._.Report._1_1_5_2_2_1" hidden="1">{"LIBOR",#N/A,TRUE,"Model";"Caps",#N/A,TRUE,"Model";"Assets",#N/A,TRUE,"Model";"Liabilities",#N/A,TRUE,"Model";"Tests",#N/A,TRUE,"Model";"Results",#N/A,TRUE,"Model"}</definedName>
    <definedName name="wrn.Main._.CBO._.Report._1_1_5_3" hidden="1">{"LIBOR",#N/A,TRUE,"Model";"Caps",#N/A,TRUE,"Model";"Assets",#N/A,TRUE,"Model";"Liabilities",#N/A,TRUE,"Model";"Tests",#N/A,TRUE,"Model";"Results",#N/A,TRUE,"Model"}</definedName>
    <definedName name="wrn.Main._.CBO._.Report._1_1_5_3_1" hidden="1">{"LIBOR",#N/A,TRUE,"Model";"Caps",#N/A,TRUE,"Model";"Assets",#N/A,TRUE,"Model";"Liabilities",#N/A,TRUE,"Model";"Tests",#N/A,TRUE,"Model";"Results",#N/A,TRUE,"Model"}</definedName>
    <definedName name="wrn.Main._.CBO._.Report._1_1_5_4" hidden="1">{"LIBOR",#N/A,TRUE,"Model";"Caps",#N/A,TRUE,"Model";"Assets",#N/A,TRUE,"Model";"Liabilities",#N/A,TRUE,"Model";"Tests",#N/A,TRUE,"Model";"Results",#N/A,TRUE,"Model"}</definedName>
    <definedName name="wrn.Main._.CBO._.Report._1_1_5_4_1" hidden="1">{"LIBOR",#N/A,TRUE,"Model";"Caps",#N/A,TRUE,"Model";"Assets",#N/A,TRUE,"Model";"Liabilities",#N/A,TRUE,"Model";"Tests",#N/A,TRUE,"Model";"Results",#N/A,TRUE,"Model"}</definedName>
    <definedName name="wrn.Main._.CBO._.Report._1_1_5_5" hidden="1">{"LIBOR",#N/A,TRUE,"Model";"Caps",#N/A,TRUE,"Model";"Assets",#N/A,TRUE,"Model";"Liabilities",#N/A,TRUE,"Model";"Tests",#N/A,TRUE,"Model";"Results",#N/A,TRUE,"Model"}</definedName>
    <definedName name="wrn.Main._.CBO._.Report._1_2" hidden="1">{"LIBOR",#N/A,TRUE,"Model";"Caps",#N/A,TRUE,"Model";"Assets",#N/A,TRUE,"Model";"Liabilities",#N/A,TRUE,"Model";"Tests",#N/A,TRUE,"Model";"Results",#N/A,TRUE,"Model"}</definedName>
    <definedName name="wrn.Main._.CBO._.Report._1_2_1" hidden="1">{"LIBOR",#N/A,TRUE,"Model";"Caps",#N/A,TRUE,"Model";"Assets",#N/A,TRUE,"Model";"Liabilities",#N/A,TRUE,"Model";"Tests",#N/A,TRUE,"Model";"Results",#N/A,TRUE,"Model"}</definedName>
    <definedName name="wrn.Main._.CBO._.Report._1_2_1_1" hidden="1">{"LIBOR",#N/A,TRUE,"Model";"Caps",#N/A,TRUE,"Model";"Assets",#N/A,TRUE,"Model";"Liabilities",#N/A,TRUE,"Model";"Tests",#N/A,TRUE,"Model";"Results",#N/A,TRUE,"Model"}</definedName>
    <definedName name="wrn.Main._.CBO._.Report._1_2_1_1_1" hidden="1">{"LIBOR",#N/A,TRUE,"Model";"Caps",#N/A,TRUE,"Model";"Assets",#N/A,TRUE,"Model";"Liabilities",#N/A,TRUE,"Model";"Tests",#N/A,TRUE,"Model";"Results",#N/A,TRUE,"Model"}</definedName>
    <definedName name="wrn.Main._.CBO._.Report._1_2_1_1_1_1" hidden="1">{"LIBOR",#N/A,TRUE,"Model";"Caps",#N/A,TRUE,"Model";"Assets",#N/A,TRUE,"Model";"Liabilities",#N/A,TRUE,"Model";"Tests",#N/A,TRUE,"Model";"Results",#N/A,TRUE,"Model"}</definedName>
    <definedName name="wrn.Main._.CBO._.Report._1_2_1_1_1_1_1" hidden="1">{"LIBOR",#N/A,TRUE,"Model";"Caps",#N/A,TRUE,"Model";"Assets",#N/A,TRUE,"Model";"Liabilities",#N/A,TRUE,"Model";"Tests",#N/A,TRUE,"Model";"Results",#N/A,TRUE,"Model"}</definedName>
    <definedName name="wrn.Main._.CBO._.Report._1_2_1_1_1_1_1_1" hidden="1">{"LIBOR",#N/A,TRUE,"Model";"Caps",#N/A,TRUE,"Model";"Assets",#N/A,TRUE,"Model";"Liabilities",#N/A,TRUE,"Model";"Tests",#N/A,TRUE,"Model";"Results",#N/A,TRUE,"Model"}</definedName>
    <definedName name="wrn.Main._.CBO._.Report._1_2_1_1_1_1_2" hidden="1">{"LIBOR",#N/A,TRUE,"Model";"Caps",#N/A,TRUE,"Model";"Assets",#N/A,TRUE,"Model";"Liabilities",#N/A,TRUE,"Model";"Tests",#N/A,TRUE,"Model";"Results",#N/A,TRUE,"Model"}</definedName>
    <definedName name="wrn.Main._.CBO._.Report._1_2_1_1_1_1_2_1" hidden="1">{"LIBOR",#N/A,TRUE,"Model";"Caps",#N/A,TRUE,"Model";"Assets",#N/A,TRUE,"Model";"Liabilities",#N/A,TRUE,"Model";"Tests",#N/A,TRUE,"Model";"Results",#N/A,TRUE,"Model"}</definedName>
    <definedName name="wrn.Main._.CBO._.Report._1_2_1_1_1_2" hidden="1">{"LIBOR",#N/A,TRUE,"Model";"Caps",#N/A,TRUE,"Model";"Assets",#N/A,TRUE,"Model";"Liabilities",#N/A,TRUE,"Model";"Tests",#N/A,TRUE,"Model";"Results",#N/A,TRUE,"Model"}</definedName>
    <definedName name="wrn.Main._.CBO._.Report._1_2_1_1_1_2_1" hidden="1">{"LIBOR",#N/A,TRUE,"Model";"Caps",#N/A,TRUE,"Model";"Assets",#N/A,TRUE,"Model";"Liabilities",#N/A,TRUE,"Model";"Tests",#N/A,TRUE,"Model";"Results",#N/A,TRUE,"Model"}</definedName>
    <definedName name="wrn.Main._.CBO._.Report._1_2_1_1_1_2_1_1" hidden="1">{"LIBOR",#N/A,TRUE,"Model";"Caps",#N/A,TRUE,"Model";"Assets",#N/A,TRUE,"Model";"Liabilities",#N/A,TRUE,"Model";"Tests",#N/A,TRUE,"Model";"Results",#N/A,TRUE,"Model"}</definedName>
    <definedName name="wrn.Main._.CBO._.Report._1_2_1_1_1_2_2" hidden="1">{"LIBOR",#N/A,TRUE,"Model";"Caps",#N/A,TRUE,"Model";"Assets",#N/A,TRUE,"Model";"Liabilities",#N/A,TRUE,"Model";"Tests",#N/A,TRUE,"Model";"Results",#N/A,TRUE,"Model"}</definedName>
    <definedName name="wrn.Main._.CBO._.Report._1_2_1_1_1_2_2_1" hidden="1">{"LIBOR",#N/A,TRUE,"Model";"Caps",#N/A,TRUE,"Model";"Assets",#N/A,TRUE,"Model";"Liabilities",#N/A,TRUE,"Model";"Tests",#N/A,TRUE,"Model";"Results",#N/A,TRUE,"Model"}</definedName>
    <definedName name="wrn.Main._.CBO._.Report._1_2_1_1_1_3" hidden="1">{"LIBOR",#N/A,TRUE,"Model";"Caps",#N/A,TRUE,"Model";"Assets",#N/A,TRUE,"Model";"Liabilities",#N/A,TRUE,"Model";"Tests",#N/A,TRUE,"Model";"Results",#N/A,TRUE,"Model"}</definedName>
    <definedName name="wrn.Main._.CBO._.Report._1_2_1_1_1_3_1" hidden="1">{"LIBOR",#N/A,TRUE,"Model";"Caps",#N/A,TRUE,"Model";"Assets",#N/A,TRUE,"Model";"Liabilities",#N/A,TRUE,"Model";"Tests",#N/A,TRUE,"Model";"Results",#N/A,TRUE,"Model"}</definedName>
    <definedName name="wrn.Main._.CBO._.Report._1_2_1_1_2" hidden="1">{"LIBOR",#N/A,TRUE,"Model";"Caps",#N/A,TRUE,"Model";"Assets",#N/A,TRUE,"Model";"Liabilities",#N/A,TRUE,"Model";"Tests",#N/A,TRUE,"Model";"Results",#N/A,TRUE,"Model"}</definedName>
    <definedName name="wrn.Main._.CBO._.Report._1_2_1_1_2_1" hidden="1">{"LIBOR",#N/A,TRUE,"Model";"Caps",#N/A,TRUE,"Model";"Assets",#N/A,TRUE,"Model";"Liabilities",#N/A,TRUE,"Model";"Tests",#N/A,TRUE,"Model";"Results",#N/A,TRUE,"Model"}</definedName>
    <definedName name="wrn.Main._.CBO._.Report._1_2_1_1_2_1_1" hidden="1">{"LIBOR",#N/A,TRUE,"Model";"Caps",#N/A,TRUE,"Model";"Assets",#N/A,TRUE,"Model";"Liabilities",#N/A,TRUE,"Model";"Tests",#N/A,TRUE,"Model";"Results",#N/A,TRUE,"Model"}</definedName>
    <definedName name="wrn.Main._.CBO._.Report._1_2_1_1_2_2" hidden="1">{"LIBOR",#N/A,TRUE,"Model";"Caps",#N/A,TRUE,"Model";"Assets",#N/A,TRUE,"Model";"Liabilities",#N/A,TRUE,"Model";"Tests",#N/A,TRUE,"Model";"Results",#N/A,TRUE,"Model"}</definedName>
    <definedName name="wrn.Main._.CBO._.Report._1_2_1_1_2_2_1" hidden="1">{"LIBOR",#N/A,TRUE,"Model";"Caps",#N/A,TRUE,"Model";"Assets",#N/A,TRUE,"Model";"Liabilities",#N/A,TRUE,"Model";"Tests",#N/A,TRUE,"Model";"Results",#N/A,TRUE,"Model"}</definedName>
    <definedName name="wrn.Main._.CBO._.Report._1_2_1_1_3" hidden="1">{"LIBOR",#N/A,TRUE,"Model";"Caps",#N/A,TRUE,"Model";"Assets",#N/A,TRUE,"Model";"Liabilities",#N/A,TRUE,"Model";"Tests",#N/A,TRUE,"Model";"Results",#N/A,TRUE,"Model"}</definedName>
    <definedName name="wrn.Main._.CBO._.Report._1_2_1_1_3_1" hidden="1">{"LIBOR",#N/A,TRUE,"Model";"Caps",#N/A,TRUE,"Model";"Assets",#N/A,TRUE,"Model";"Liabilities",#N/A,TRUE,"Model";"Tests",#N/A,TRUE,"Model";"Results",#N/A,TRUE,"Model"}</definedName>
    <definedName name="wrn.Main._.CBO._.Report._1_2_1_1_4" hidden="1">{"LIBOR",#N/A,TRUE,"Model";"Caps",#N/A,TRUE,"Model";"Assets",#N/A,TRUE,"Model";"Liabilities",#N/A,TRUE,"Model";"Tests",#N/A,TRUE,"Model";"Results",#N/A,TRUE,"Model"}</definedName>
    <definedName name="wrn.Main._.CBO._.Report._1_2_1_1_4_1" hidden="1">{"LIBOR",#N/A,TRUE,"Model";"Caps",#N/A,TRUE,"Model";"Assets",#N/A,TRUE,"Model";"Liabilities",#N/A,TRUE,"Model";"Tests",#N/A,TRUE,"Model";"Results",#N/A,TRUE,"Model"}</definedName>
    <definedName name="wrn.Main._.CBO._.Report._1_2_1_1_5" hidden="1">{"LIBOR",#N/A,TRUE,"Model";"Caps",#N/A,TRUE,"Model";"Assets",#N/A,TRUE,"Model";"Liabilities",#N/A,TRUE,"Model";"Tests",#N/A,TRUE,"Model";"Results",#N/A,TRUE,"Model"}</definedName>
    <definedName name="wrn.Main._.CBO._.Report._1_2_1_2" hidden="1">{"LIBOR",#N/A,TRUE,"Model";"Caps",#N/A,TRUE,"Model";"Assets",#N/A,TRUE,"Model";"Liabilities",#N/A,TRUE,"Model";"Tests",#N/A,TRUE,"Model";"Results",#N/A,TRUE,"Model"}</definedName>
    <definedName name="wrn.Main._.CBO._.Report._1_2_1_2_1" hidden="1">{"LIBOR",#N/A,TRUE,"Model";"Caps",#N/A,TRUE,"Model";"Assets",#N/A,TRUE,"Model";"Liabilities",#N/A,TRUE,"Model";"Tests",#N/A,TRUE,"Model";"Results",#N/A,TRUE,"Model"}</definedName>
    <definedName name="wrn.Main._.CBO._.Report._1_2_1_2_1_1" hidden="1">{"LIBOR",#N/A,TRUE,"Model";"Caps",#N/A,TRUE,"Model";"Assets",#N/A,TRUE,"Model";"Liabilities",#N/A,TRUE,"Model";"Tests",#N/A,TRUE,"Model";"Results",#N/A,TRUE,"Model"}</definedName>
    <definedName name="wrn.Main._.CBO._.Report._1_2_1_2_1_1_1" hidden="1">{"LIBOR",#N/A,TRUE,"Model";"Caps",#N/A,TRUE,"Model";"Assets",#N/A,TRUE,"Model";"Liabilities",#N/A,TRUE,"Model";"Tests",#N/A,TRUE,"Model";"Results",#N/A,TRUE,"Model"}</definedName>
    <definedName name="wrn.Main._.CBO._.Report._1_2_1_2_1_2" hidden="1">{"LIBOR",#N/A,TRUE,"Model";"Caps",#N/A,TRUE,"Model";"Assets",#N/A,TRUE,"Model";"Liabilities",#N/A,TRUE,"Model";"Tests",#N/A,TRUE,"Model";"Results",#N/A,TRUE,"Model"}</definedName>
    <definedName name="wrn.Main._.CBO._.Report._1_2_1_2_1_2_1" hidden="1">{"LIBOR",#N/A,TRUE,"Model";"Caps",#N/A,TRUE,"Model";"Assets",#N/A,TRUE,"Model";"Liabilities",#N/A,TRUE,"Model";"Tests",#N/A,TRUE,"Model";"Results",#N/A,TRUE,"Model"}</definedName>
    <definedName name="wrn.Main._.CBO._.Report._1_2_1_2_2" hidden="1">{"LIBOR",#N/A,TRUE,"Model";"Caps",#N/A,TRUE,"Model";"Assets",#N/A,TRUE,"Model";"Liabilities",#N/A,TRUE,"Model";"Tests",#N/A,TRUE,"Model";"Results",#N/A,TRUE,"Model"}</definedName>
    <definedName name="wrn.Main._.CBO._.Report._1_2_1_2_2_1" hidden="1">{"LIBOR",#N/A,TRUE,"Model";"Caps",#N/A,TRUE,"Model";"Assets",#N/A,TRUE,"Model";"Liabilities",#N/A,TRUE,"Model";"Tests",#N/A,TRUE,"Model";"Results",#N/A,TRUE,"Model"}</definedName>
    <definedName name="wrn.Main._.CBO._.Report._1_2_1_2_2_1_1" hidden="1">{"LIBOR",#N/A,TRUE,"Model";"Caps",#N/A,TRUE,"Model";"Assets",#N/A,TRUE,"Model";"Liabilities",#N/A,TRUE,"Model";"Tests",#N/A,TRUE,"Model";"Results",#N/A,TRUE,"Model"}</definedName>
    <definedName name="wrn.Main._.CBO._.Report._1_2_1_2_2_2" hidden="1">{"LIBOR",#N/A,TRUE,"Model";"Caps",#N/A,TRUE,"Model";"Assets",#N/A,TRUE,"Model";"Liabilities",#N/A,TRUE,"Model";"Tests",#N/A,TRUE,"Model";"Results",#N/A,TRUE,"Model"}</definedName>
    <definedName name="wrn.Main._.CBO._.Report._1_2_1_2_2_2_1" hidden="1">{"LIBOR",#N/A,TRUE,"Model";"Caps",#N/A,TRUE,"Model";"Assets",#N/A,TRUE,"Model";"Liabilities",#N/A,TRUE,"Model";"Tests",#N/A,TRUE,"Model";"Results",#N/A,TRUE,"Model"}</definedName>
    <definedName name="wrn.Main._.CBO._.Report._1_2_1_2_3" hidden="1">{"LIBOR",#N/A,TRUE,"Model";"Caps",#N/A,TRUE,"Model";"Assets",#N/A,TRUE,"Model";"Liabilities",#N/A,TRUE,"Model";"Tests",#N/A,TRUE,"Model";"Results",#N/A,TRUE,"Model"}</definedName>
    <definedName name="wrn.Main._.CBO._.Report._1_2_1_2_3_1" hidden="1">{"LIBOR",#N/A,TRUE,"Model";"Caps",#N/A,TRUE,"Model";"Assets",#N/A,TRUE,"Model";"Liabilities",#N/A,TRUE,"Model";"Tests",#N/A,TRUE,"Model";"Results",#N/A,TRUE,"Model"}</definedName>
    <definedName name="wrn.Main._.CBO._.Report._1_2_1_3" hidden="1">{"LIBOR",#N/A,TRUE,"Model";"Caps",#N/A,TRUE,"Model";"Assets",#N/A,TRUE,"Model";"Liabilities",#N/A,TRUE,"Model";"Tests",#N/A,TRUE,"Model";"Results",#N/A,TRUE,"Model"}</definedName>
    <definedName name="wrn.Main._.CBO._.Report._1_2_1_3_1" hidden="1">{"LIBOR",#N/A,TRUE,"Model";"Caps",#N/A,TRUE,"Model";"Assets",#N/A,TRUE,"Model";"Liabilities",#N/A,TRUE,"Model";"Tests",#N/A,TRUE,"Model";"Results",#N/A,TRUE,"Model"}</definedName>
    <definedName name="wrn.Main._.CBO._.Report._1_2_1_3_1_1" hidden="1">{"LIBOR",#N/A,TRUE,"Model";"Caps",#N/A,TRUE,"Model";"Assets",#N/A,TRUE,"Model";"Liabilities",#N/A,TRUE,"Model";"Tests",#N/A,TRUE,"Model";"Results",#N/A,TRUE,"Model"}</definedName>
    <definedName name="wrn.Main._.CBO._.Report._1_2_1_3_1_1_1" hidden="1">{"LIBOR",#N/A,TRUE,"Model";"Caps",#N/A,TRUE,"Model";"Assets",#N/A,TRUE,"Model";"Liabilities",#N/A,TRUE,"Model";"Tests",#N/A,TRUE,"Model";"Results",#N/A,TRUE,"Model"}</definedName>
    <definedName name="wrn.Main._.CBO._.Report._1_2_1_3_1_2" hidden="1">{"LIBOR",#N/A,TRUE,"Model";"Caps",#N/A,TRUE,"Model";"Assets",#N/A,TRUE,"Model";"Liabilities",#N/A,TRUE,"Model";"Tests",#N/A,TRUE,"Model";"Results",#N/A,TRUE,"Model"}</definedName>
    <definedName name="wrn.Main._.CBO._.Report._1_2_1_3_1_2_1" hidden="1">{"LIBOR",#N/A,TRUE,"Model";"Caps",#N/A,TRUE,"Model";"Assets",#N/A,TRUE,"Model";"Liabilities",#N/A,TRUE,"Model";"Tests",#N/A,TRUE,"Model";"Results",#N/A,TRUE,"Model"}</definedName>
    <definedName name="wrn.Main._.CBO._.Report._1_2_1_3_2" hidden="1">{"LIBOR",#N/A,TRUE,"Model";"Caps",#N/A,TRUE,"Model";"Assets",#N/A,TRUE,"Model";"Liabilities",#N/A,TRUE,"Model";"Tests",#N/A,TRUE,"Model";"Results",#N/A,TRUE,"Model"}</definedName>
    <definedName name="wrn.Main._.CBO._.Report._1_2_1_3_2_1" hidden="1">{"LIBOR",#N/A,TRUE,"Model";"Caps",#N/A,TRUE,"Model";"Assets",#N/A,TRUE,"Model";"Liabilities",#N/A,TRUE,"Model";"Tests",#N/A,TRUE,"Model";"Results",#N/A,TRUE,"Model"}</definedName>
    <definedName name="wrn.Main._.CBO._.Report._1_2_1_3_3" hidden="1">{"LIBOR",#N/A,TRUE,"Model";"Caps",#N/A,TRUE,"Model";"Assets",#N/A,TRUE,"Model";"Liabilities",#N/A,TRUE,"Model";"Tests",#N/A,TRUE,"Model";"Results",#N/A,TRUE,"Model"}</definedName>
    <definedName name="wrn.Main._.CBO._.Report._1_2_1_4" hidden="1">{"LIBOR",#N/A,TRUE,"Model";"Caps",#N/A,TRUE,"Model";"Assets",#N/A,TRUE,"Model";"Liabilities",#N/A,TRUE,"Model";"Tests",#N/A,TRUE,"Model";"Results",#N/A,TRUE,"Model"}</definedName>
    <definedName name="wrn.Main._.CBO._.Report._1_2_1_4_1" hidden="1">{"LIBOR",#N/A,TRUE,"Model";"Caps",#N/A,TRUE,"Model";"Assets",#N/A,TRUE,"Model";"Liabilities",#N/A,TRUE,"Model";"Tests",#N/A,TRUE,"Model";"Results",#N/A,TRUE,"Model"}</definedName>
    <definedName name="wrn.Main._.CBO._.Report._1_2_1_4_1_1" hidden="1">{"LIBOR",#N/A,TRUE,"Model";"Caps",#N/A,TRUE,"Model";"Assets",#N/A,TRUE,"Model";"Liabilities",#N/A,TRUE,"Model";"Tests",#N/A,TRUE,"Model";"Results",#N/A,TRUE,"Model"}</definedName>
    <definedName name="wrn.Main._.CBO._.Report._1_2_1_4_2" hidden="1">{"LIBOR",#N/A,TRUE,"Model";"Caps",#N/A,TRUE,"Model";"Assets",#N/A,TRUE,"Model";"Liabilities",#N/A,TRUE,"Model";"Tests",#N/A,TRUE,"Model";"Results",#N/A,TRUE,"Model"}</definedName>
    <definedName name="wrn.Main._.CBO._.Report._1_2_1_4_2_1" hidden="1">{"LIBOR",#N/A,TRUE,"Model";"Caps",#N/A,TRUE,"Model";"Assets",#N/A,TRUE,"Model";"Liabilities",#N/A,TRUE,"Model";"Tests",#N/A,TRUE,"Model";"Results",#N/A,TRUE,"Model"}</definedName>
    <definedName name="wrn.Main._.CBO._.Report._1_2_1_5" hidden="1">{"LIBOR",#N/A,TRUE,"Model";"Caps",#N/A,TRUE,"Model";"Assets",#N/A,TRUE,"Model";"Liabilities",#N/A,TRUE,"Model";"Tests",#N/A,TRUE,"Model";"Results",#N/A,TRUE,"Model"}</definedName>
    <definedName name="wrn.Main._.CBO._.Report._1_2_1_5_1" hidden="1">{"LIBOR",#N/A,TRUE,"Model";"Caps",#N/A,TRUE,"Model";"Assets",#N/A,TRUE,"Model";"Liabilities",#N/A,TRUE,"Model";"Tests",#N/A,TRUE,"Model";"Results",#N/A,TRUE,"Model"}</definedName>
    <definedName name="wrn.Main._.CBO._.Report._1_2_1_5_1_1" hidden="1">{"LIBOR",#N/A,TRUE,"Model";"Caps",#N/A,TRUE,"Model";"Assets",#N/A,TRUE,"Model";"Liabilities",#N/A,TRUE,"Model";"Tests",#N/A,TRUE,"Model";"Results",#N/A,TRUE,"Model"}</definedName>
    <definedName name="wrn.Main._.CBO._.Report._1_2_2" hidden="1">{"LIBOR",#N/A,TRUE,"Model";"Caps",#N/A,TRUE,"Model";"Assets",#N/A,TRUE,"Model";"Liabilities",#N/A,TRUE,"Model";"Tests",#N/A,TRUE,"Model";"Results",#N/A,TRUE,"Model"}</definedName>
    <definedName name="wrn.Main._.CBO._.Report._1_2_2_1" hidden="1">{"LIBOR",#N/A,TRUE,"Model";"Caps",#N/A,TRUE,"Model";"Assets",#N/A,TRUE,"Model";"Liabilities",#N/A,TRUE,"Model";"Tests",#N/A,TRUE,"Model";"Results",#N/A,TRUE,"Model"}</definedName>
    <definedName name="wrn.Main._.CBO._.Report._1_2_2_1_1" hidden="1">{"LIBOR",#N/A,TRUE,"Model";"Caps",#N/A,TRUE,"Model";"Assets",#N/A,TRUE,"Model";"Liabilities",#N/A,TRUE,"Model";"Tests",#N/A,TRUE,"Model";"Results",#N/A,TRUE,"Model"}</definedName>
    <definedName name="wrn.Main._.CBO._.Report._1_2_2_1_1_1" hidden="1">{"LIBOR",#N/A,TRUE,"Model";"Caps",#N/A,TRUE,"Model";"Assets",#N/A,TRUE,"Model";"Liabilities",#N/A,TRUE,"Model";"Tests",#N/A,TRUE,"Model";"Results",#N/A,TRUE,"Model"}</definedName>
    <definedName name="wrn.Main._.CBO._.Report._1_2_2_1_1_1_1" hidden="1">{"LIBOR",#N/A,TRUE,"Model";"Caps",#N/A,TRUE,"Model";"Assets",#N/A,TRUE,"Model";"Liabilities",#N/A,TRUE,"Model";"Tests",#N/A,TRUE,"Model";"Results",#N/A,TRUE,"Model"}</definedName>
    <definedName name="wrn.Main._.CBO._.Report._1_2_2_1_1_1_1_1" hidden="1">{"LIBOR",#N/A,TRUE,"Model";"Caps",#N/A,TRUE,"Model";"Assets",#N/A,TRUE,"Model";"Liabilities",#N/A,TRUE,"Model";"Tests",#N/A,TRUE,"Model";"Results",#N/A,TRUE,"Model"}</definedName>
    <definedName name="wrn.Main._.CBO._.Report._1_2_2_1_1_1_2" hidden="1">{"LIBOR",#N/A,TRUE,"Model";"Caps",#N/A,TRUE,"Model";"Assets",#N/A,TRUE,"Model";"Liabilities",#N/A,TRUE,"Model";"Tests",#N/A,TRUE,"Model";"Results",#N/A,TRUE,"Model"}</definedName>
    <definedName name="wrn.Main._.CBO._.Report._1_2_2_1_1_1_2_1" hidden="1">{"LIBOR",#N/A,TRUE,"Model";"Caps",#N/A,TRUE,"Model";"Assets",#N/A,TRUE,"Model";"Liabilities",#N/A,TRUE,"Model";"Tests",#N/A,TRUE,"Model";"Results",#N/A,TRUE,"Model"}</definedName>
    <definedName name="wrn.Main._.CBO._.Report._1_2_2_1_1_2" hidden="1">{"LIBOR",#N/A,TRUE,"Model";"Caps",#N/A,TRUE,"Model";"Assets",#N/A,TRUE,"Model";"Liabilities",#N/A,TRUE,"Model";"Tests",#N/A,TRUE,"Model";"Results",#N/A,TRUE,"Model"}</definedName>
    <definedName name="wrn.Main._.CBO._.Report._1_2_2_1_1_2_1" hidden="1">{"LIBOR",#N/A,TRUE,"Model";"Caps",#N/A,TRUE,"Model";"Assets",#N/A,TRUE,"Model";"Liabilities",#N/A,TRUE,"Model";"Tests",#N/A,TRUE,"Model";"Results",#N/A,TRUE,"Model"}</definedName>
    <definedName name="wrn.Main._.CBO._.Report._1_2_2_1_1_2_1_1" hidden="1">{"LIBOR",#N/A,TRUE,"Model";"Caps",#N/A,TRUE,"Model";"Assets",#N/A,TRUE,"Model";"Liabilities",#N/A,TRUE,"Model";"Tests",#N/A,TRUE,"Model";"Results",#N/A,TRUE,"Model"}</definedName>
    <definedName name="wrn.Main._.CBO._.Report._1_2_2_1_1_2_2" hidden="1">{"LIBOR",#N/A,TRUE,"Model";"Caps",#N/A,TRUE,"Model";"Assets",#N/A,TRUE,"Model";"Liabilities",#N/A,TRUE,"Model";"Tests",#N/A,TRUE,"Model";"Results",#N/A,TRUE,"Model"}</definedName>
    <definedName name="wrn.Main._.CBO._.Report._1_2_2_1_1_2_2_1" hidden="1">{"LIBOR",#N/A,TRUE,"Model";"Caps",#N/A,TRUE,"Model";"Assets",#N/A,TRUE,"Model";"Liabilities",#N/A,TRUE,"Model";"Tests",#N/A,TRUE,"Model";"Results",#N/A,TRUE,"Model"}</definedName>
    <definedName name="wrn.Main._.CBO._.Report._1_2_2_1_1_3" hidden="1">{"LIBOR",#N/A,TRUE,"Model";"Caps",#N/A,TRUE,"Model";"Assets",#N/A,TRUE,"Model";"Liabilities",#N/A,TRUE,"Model";"Tests",#N/A,TRUE,"Model";"Results",#N/A,TRUE,"Model"}</definedName>
    <definedName name="wrn.Main._.CBO._.Report._1_2_2_1_1_3_1" hidden="1">{"LIBOR",#N/A,TRUE,"Model";"Caps",#N/A,TRUE,"Model";"Assets",#N/A,TRUE,"Model";"Liabilities",#N/A,TRUE,"Model";"Tests",#N/A,TRUE,"Model";"Results",#N/A,TRUE,"Model"}</definedName>
    <definedName name="wrn.Main._.CBO._.Report._1_2_2_1_2" hidden="1">{"LIBOR",#N/A,TRUE,"Model";"Caps",#N/A,TRUE,"Model";"Assets",#N/A,TRUE,"Model";"Liabilities",#N/A,TRUE,"Model";"Tests",#N/A,TRUE,"Model";"Results",#N/A,TRUE,"Model"}</definedName>
    <definedName name="wrn.Main._.CBO._.Report._1_2_2_1_2_1" hidden="1">{"LIBOR",#N/A,TRUE,"Model";"Caps",#N/A,TRUE,"Model";"Assets",#N/A,TRUE,"Model";"Liabilities",#N/A,TRUE,"Model";"Tests",#N/A,TRUE,"Model";"Results",#N/A,TRUE,"Model"}</definedName>
    <definedName name="wrn.Main._.CBO._.Report._1_2_2_1_2_1_1" hidden="1">{"LIBOR",#N/A,TRUE,"Model";"Caps",#N/A,TRUE,"Model";"Assets",#N/A,TRUE,"Model";"Liabilities",#N/A,TRUE,"Model";"Tests",#N/A,TRUE,"Model";"Results",#N/A,TRUE,"Model"}</definedName>
    <definedName name="wrn.Main._.CBO._.Report._1_2_2_1_2_2" hidden="1">{"LIBOR",#N/A,TRUE,"Model";"Caps",#N/A,TRUE,"Model";"Assets",#N/A,TRUE,"Model";"Liabilities",#N/A,TRUE,"Model";"Tests",#N/A,TRUE,"Model";"Results",#N/A,TRUE,"Model"}</definedName>
    <definedName name="wrn.Main._.CBO._.Report._1_2_2_1_2_2_1" hidden="1">{"LIBOR",#N/A,TRUE,"Model";"Caps",#N/A,TRUE,"Model";"Assets",#N/A,TRUE,"Model";"Liabilities",#N/A,TRUE,"Model";"Tests",#N/A,TRUE,"Model";"Results",#N/A,TRUE,"Model"}</definedName>
    <definedName name="wrn.Main._.CBO._.Report._1_2_2_1_3" hidden="1">{"LIBOR",#N/A,TRUE,"Model";"Caps",#N/A,TRUE,"Model";"Assets",#N/A,TRUE,"Model";"Liabilities",#N/A,TRUE,"Model";"Tests",#N/A,TRUE,"Model";"Results",#N/A,TRUE,"Model"}</definedName>
    <definedName name="wrn.Main._.CBO._.Report._1_2_2_1_3_1" hidden="1">{"LIBOR",#N/A,TRUE,"Model";"Caps",#N/A,TRUE,"Model";"Assets",#N/A,TRUE,"Model";"Liabilities",#N/A,TRUE,"Model";"Tests",#N/A,TRUE,"Model";"Results",#N/A,TRUE,"Model"}</definedName>
    <definedName name="wrn.Main._.CBO._.Report._1_2_2_1_4" hidden="1">{"LIBOR",#N/A,TRUE,"Model";"Caps",#N/A,TRUE,"Model";"Assets",#N/A,TRUE,"Model";"Liabilities",#N/A,TRUE,"Model";"Tests",#N/A,TRUE,"Model";"Results",#N/A,TRUE,"Model"}</definedName>
    <definedName name="wrn.Main._.CBO._.Report._1_2_2_1_4_1" hidden="1">{"LIBOR",#N/A,TRUE,"Model";"Caps",#N/A,TRUE,"Model";"Assets",#N/A,TRUE,"Model";"Liabilities",#N/A,TRUE,"Model";"Tests",#N/A,TRUE,"Model";"Results",#N/A,TRUE,"Model"}</definedName>
    <definedName name="wrn.Main._.CBO._.Report._1_2_2_1_5" hidden="1">{"LIBOR",#N/A,TRUE,"Model";"Caps",#N/A,TRUE,"Model";"Assets",#N/A,TRUE,"Model";"Liabilities",#N/A,TRUE,"Model";"Tests",#N/A,TRUE,"Model";"Results",#N/A,TRUE,"Model"}</definedName>
    <definedName name="wrn.Main._.CBO._.Report._1_2_2_2" hidden="1">{"LIBOR",#N/A,TRUE,"Model";"Caps",#N/A,TRUE,"Model";"Assets",#N/A,TRUE,"Model";"Liabilities",#N/A,TRUE,"Model";"Tests",#N/A,TRUE,"Model";"Results",#N/A,TRUE,"Model"}</definedName>
    <definedName name="wrn.Main._.CBO._.Report._1_2_2_2_1" hidden="1">{"LIBOR",#N/A,TRUE,"Model";"Caps",#N/A,TRUE,"Model";"Assets",#N/A,TRUE,"Model";"Liabilities",#N/A,TRUE,"Model";"Tests",#N/A,TRUE,"Model";"Results",#N/A,TRUE,"Model"}</definedName>
    <definedName name="wrn.Main._.CBO._.Report._1_2_2_2_1_1" hidden="1">{"LIBOR",#N/A,TRUE,"Model";"Caps",#N/A,TRUE,"Model";"Assets",#N/A,TRUE,"Model";"Liabilities",#N/A,TRUE,"Model";"Tests",#N/A,TRUE,"Model";"Results",#N/A,TRUE,"Model"}</definedName>
    <definedName name="wrn.Main._.CBO._.Report._1_2_2_2_2" hidden="1">{"LIBOR",#N/A,TRUE,"Model";"Caps",#N/A,TRUE,"Model";"Assets",#N/A,TRUE,"Model";"Liabilities",#N/A,TRUE,"Model";"Tests",#N/A,TRUE,"Model";"Results",#N/A,TRUE,"Model"}</definedName>
    <definedName name="wrn.Main._.CBO._.Report._1_2_2_2_2_1" hidden="1">{"LIBOR",#N/A,TRUE,"Model";"Caps",#N/A,TRUE,"Model";"Assets",#N/A,TRUE,"Model";"Liabilities",#N/A,TRUE,"Model";"Tests",#N/A,TRUE,"Model";"Results",#N/A,TRUE,"Model"}</definedName>
    <definedName name="wrn.Main._.CBO._.Report._1_2_2_2_3" hidden="1">{"LIBOR",#N/A,TRUE,"Model";"Caps",#N/A,TRUE,"Model";"Assets",#N/A,TRUE,"Model";"Liabilities",#N/A,TRUE,"Model";"Tests",#N/A,TRUE,"Model";"Results",#N/A,TRUE,"Model"}</definedName>
    <definedName name="wrn.Main._.CBO._.Report._1_2_2_3" hidden="1">{"LIBOR",#N/A,TRUE,"Model";"Caps",#N/A,TRUE,"Model";"Assets",#N/A,TRUE,"Model";"Liabilities",#N/A,TRUE,"Model";"Tests",#N/A,TRUE,"Model";"Results",#N/A,TRUE,"Model"}</definedName>
    <definedName name="wrn.Main._.CBO._.Report._1_2_2_3_1" hidden="1">{"LIBOR",#N/A,TRUE,"Model";"Caps",#N/A,TRUE,"Model";"Assets",#N/A,TRUE,"Model";"Liabilities",#N/A,TRUE,"Model";"Tests",#N/A,TRUE,"Model";"Results",#N/A,TRUE,"Model"}</definedName>
    <definedName name="wrn.Main._.CBO._.Report._1_2_2_3_1_1" hidden="1">{"LIBOR",#N/A,TRUE,"Model";"Caps",#N/A,TRUE,"Model";"Assets",#N/A,TRUE,"Model";"Liabilities",#N/A,TRUE,"Model";"Tests",#N/A,TRUE,"Model";"Results",#N/A,TRUE,"Model"}</definedName>
    <definedName name="wrn.Main._.CBO._.Report._1_2_2_3_2" hidden="1">{"LIBOR",#N/A,TRUE,"Model";"Caps",#N/A,TRUE,"Model";"Assets",#N/A,TRUE,"Model";"Liabilities",#N/A,TRUE,"Model";"Tests",#N/A,TRUE,"Model";"Results",#N/A,TRUE,"Model"}</definedName>
    <definedName name="wrn.Main._.CBO._.Report._1_2_2_3_2_1" hidden="1">{"LIBOR",#N/A,TRUE,"Model";"Caps",#N/A,TRUE,"Model";"Assets",#N/A,TRUE,"Model";"Liabilities",#N/A,TRUE,"Model";"Tests",#N/A,TRUE,"Model";"Results",#N/A,TRUE,"Model"}</definedName>
    <definedName name="wrn.Main._.CBO._.Report._1_2_2_4" hidden="1">{"LIBOR",#N/A,TRUE,"Model";"Caps",#N/A,TRUE,"Model";"Assets",#N/A,TRUE,"Model";"Liabilities",#N/A,TRUE,"Model";"Tests",#N/A,TRUE,"Model";"Results",#N/A,TRUE,"Model"}</definedName>
    <definedName name="wrn.Main._.CBO._.Report._1_2_2_4_1" hidden="1">{"LIBOR",#N/A,TRUE,"Model";"Caps",#N/A,TRUE,"Model";"Assets",#N/A,TRUE,"Model";"Liabilities",#N/A,TRUE,"Model";"Tests",#N/A,TRUE,"Model";"Results",#N/A,TRUE,"Model"}</definedName>
    <definedName name="wrn.Main._.CBO._.Report._1_2_2_4_1_1" hidden="1">{"LIBOR",#N/A,TRUE,"Model";"Caps",#N/A,TRUE,"Model";"Assets",#N/A,TRUE,"Model";"Liabilities",#N/A,TRUE,"Model";"Tests",#N/A,TRUE,"Model";"Results",#N/A,TRUE,"Model"}</definedName>
    <definedName name="wrn.Main._.CBO._.Report._1_2_2_4_2" hidden="1">{"LIBOR",#N/A,TRUE,"Model";"Caps",#N/A,TRUE,"Model";"Assets",#N/A,TRUE,"Model";"Liabilities",#N/A,TRUE,"Model";"Tests",#N/A,TRUE,"Model";"Results",#N/A,TRUE,"Model"}</definedName>
    <definedName name="wrn.Main._.CBO._.Report._1_2_2_5" hidden="1">{"LIBOR",#N/A,TRUE,"Model";"Caps",#N/A,TRUE,"Model";"Assets",#N/A,TRUE,"Model";"Liabilities",#N/A,TRUE,"Model";"Tests",#N/A,TRUE,"Model";"Results",#N/A,TRUE,"Model"}</definedName>
    <definedName name="wrn.Main._.CBO._.Report._1_2_2_5_1" hidden="1">{"LIBOR",#N/A,TRUE,"Model";"Caps",#N/A,TRUE,"Model";"Assets",#N/A,TRUE,"Model";"Liabilities",#N/A,TRUE,"Model";"Tests",#N/A,TRUE,"Model";"Results",#N/A,TRUE,"Model"}</definedName>
    <definedName name="wrn.Main._.CBO._.Report._1_2_2_5_1_1" hidden="1">{"LIBOR",#N/A,TRUE,"Model";"Caps",#N/A,TRUE,"Model";"Assets",#N/A,TRUE,"Model";"Liabilities",#N/A,TRUE,"Model";"Tests",#N/A,TRUE,"Model";"Results",#N/A,TRUE,"Model"}</definedName>
    <definedName name="wrn.Main._.CBO._.Report._1_2_3" hidden="1">{"LIBOR",#N/A,TRUE,"Model";"Caps",#N/A,TRUE,"Model";"Assets",#N/A,TRUE,"Model";"Liabilities",#N/A,TRUE,"Model";"Tests",#N/A,TRUE,"Model";"Results",#N/A,TRUE,"Model"}</definedName>
    <definedName name="wrn.Main._.CBO._.Report._1_2_3_1" hidden="1">{"LIBOR",#N/A,TRUE,"Model";"Caps",#N/A,TRUE,"Model";"Assets",#N/A,TRUE,"Model";"Liabilities",#N/A,TRUE,"Model";"Tests",#N/A,TRUE,"Model";"Results",#N/A,TRUE,"Model"}</definedName>
    <definedName name="wrn.Main._.CBO._.Report._1_2_3_1_1" hidden="1">{"LIBOR",#N/A,TRUE,"Model";"Caps",#N/A,TRUE,"Model";"Assets",#N/A,TRUE,"Model";"Liabilities",#N/A,TRUE,"Model";"Tests",#N/A,TRUE,"Model";"Results",#N/A,TRUE,"Model"}</definedName>
    <definedName name="wrn.Main._.CBO._.Report._1_2_3_1_1_1" hidden="1">{"LIBOR",#N/A,TRUE,"Model";"Caps",#N/A,TRUE,"Model";"Assets",#N/A,TRUE,"Model";"Liabilities",#N/A,TRUE,"Model";"Tests",#N/A,TRUE,"Model";"Results",#N/A,TRUE,"Model"}</definedName>
    <definedName name="wrn.Main._.CBO._.Report._1_2_3_1_1_1_1" hidden="1">{"LIBOR",#N/A,TRUE,"Model";"Caps",#N/A,TRUE,"Model";"Assets",#N/A,TRUE,"Model";"Liabilities",#N/A,TRUE,"Model";"Tests",#N/A,TRUE,"Model";"Results",#N/A,TRUE,"Model"}</definedName>
    <definedName name="wrn.Main._.CBO._.Report._1_2_3_1_1_2" hidden="1">{"LIBOR",#N/A,TRUE,"Model";"Caps",#N/A,TRUE,"Model";"Assets",#N/A,TRUE,"Model";"Liabilities",#N/A,TRUE,"Model";"Tests",#N/A,TRUE,"Model";"Results",#N/A,TRUE,"Model"}</definedName>
    <definedName name="wrn.Main._.CBO._.Report._1_2_3_1_1_2_1" hidden="1">{"LIBOR",#N/A,TRUE,"Model";"Caps",#N/A,TRUE,"Model";"Assets",#N/A,TRUE,"Model";"Liabilities",#N/A,TRUE,"Model";"Tests",#N/A,TRUE,"Model";"Results",#N/A,TRUE,"Model"}</definedName>
    <definedName name="wrn.Main._.CBO._.Report._1_2_3_1_2" hidden="1">{"LIBOR",#N/A,TRUE,"Model";"Caps",#N/A,TRUE,"Model";"Assets",#N/A,TRUE,"Model";"Liabilities",#N/A,TRUE,"Model";"Tests",#N/A,TRUE,"Model";"Results",#N/A,TRUE,"Model"}</definedName>
    <definedName name="wrn.Main._.CBO._.Report._1_2_3_1_2_1" hidden="1">{"LIBOR",#N/A,TRUE,"Model";"Caps",#N/A,TRUE,"Model";"Assets",#N/A,TRUE,"Model";"Liabilities",#N/A,TRUE,"Model";"Tests",#N/A,TRUE,"Model";"Results",#N/A,TRUE,"Model"}</definedName>
    <definedName name="wrn.Main._.CBO._.Report._1_2_3_1_2_1_1" hidden="1">{"LIBOR",#N/A,TRUE,"Model";"Caps",#N/A,TRUE,"Model";"Assets",#N/A,TRUE,"Model";"Liabilities",#N/A,TRUE,"Model";"Tests",#N/A,TRUE,"Model";"Results",#N/A,TRUE,"Model"}</definedName>
    <definedName name="wrn.Main._.CBO._.Report._1_2_3_1_2_2" hidden="1">{"LIBOR",#N/A,TRUE,"Model";"Caps",#N/A,TRUE,"Model";"Assets",#N/A,TRUE,"Model";"Liabilities",#N/A,TRUE,"Model";"Tests",#N/A,TRUE,"Model";"Results",#N/A,TRUE,"Model"}</definedName>
    <definedName name="wrn.Main._.CBO._.Report._1_2_3_1_2_2_1" hidden="1">{"LIBOR",#N/A,TRUE,"Model";"Caps",#N/A,TRUE,"Model";"Assets",#N/A,TRUE,"Model";"Liabilities",#N/A,TRUE,"Model";"Tests",#N/A,TRUE,"Model";"Results",#N/A,TRUE,"Model"}</definedName>
    <definedName name="wrn.Main._.CBO._.Report._1_2_3_1_3" hidden="1">{"LIBOR",#N/A,TRUE,"Model";"Caps",#N/A,TRUE,"Model";"Assets",#N/A,TRUE,"Model";"Liabilities",#N/A,TRUE,"Model";"Tests",#N/A,TRUE,"Model";"Results",#N/A,TRUE,"Model"}</definedName>
    <definedName name="wrn.Main._.CBO._.Report._1_2_3_1_3_1" hidden="1">{"LIBOR",#N/A,TRUE,"Model";"Caps",#N/A,TRUE,"Model";"Assets",#N/A,TRUE,"Model";"Liabilities",#N/A,TRUE,"Model";"Tests",#N/A,TRUE,"Model";"Results",#N/A,TRUE,"Model"}</definedName>
    <definedName name="wrn.Main._.CBO._.Report._1_2_3_2" hidden="1">{"LIBOR",#N/A,TRUE,"Model";"Caps",#N/A,TRUE,"Model";"Assets",#N/A,TRUE,"Model";"Liabilities",#N/A,TRUE,"Model";"Tests",#N/A,TRUE,"Model";"Results",#N/A,TRUE,"Model"}</definedName>
    <definedName name="wrn.Main._.CBO._.Report._1_2_3_2_1" hidden="1">{"LIBOR",#N/A,TRUE,"Model";"Caps",#N/A,TRUE,"Model";"Assets",#N/A,TRUE,"Model";"Liabilities",#N/A,TRUE,"Model";"Tests",#N/A,TRUE,"Model";"Results",#N/A,TRUE,"Model"}</definedName>
    <definedName name="wrn.Main._.CBO._.Report._1_2_3_2_1_1" hidden="1">{"LIBOR",#N/A,TRUE,"Model";"Caps",#N/A,TRUE,"Model";"Assets",#N/A,TRUE,"Model";"Liabilities",#N/A,TRUE,"Model";"Tests",#N/A,TRUE,"Model";"Results",#N/A,TRUE,"Model"}</definedName>
    <definedName name="wrn.Main._.CBO._.Report._1_2_3_2_2" hidden="1">{"LIBOR",#N/A,TRUE,"Model";"Caps",#N/A,TRUE,"Model";"Assets",#N/A,TRUE,"Model";"Liabilities",#N/A,TRUE,"Model";"Tests",#N/A,TRUE,"Model";"Results",#N/A,TRUE,"Model"}</definedName>
    <definedName name="wrn.Main._.CBO._.Report._1_2_3_2_2_1" hidden="1">{"LIBOR",#N/A,TRUE,"Model";"Caps",#N/A,TRUE,"Model";"Assets",#N/A,TRUE,"Model";"Liabilities",#N/A,TRUE,"Model";"Tests",#N/A,TRUE,"Model";"Results",#N/A,TRUE,"Model"}</definedName>
    <definedName name="wrn.Main._.CBO._.Report._1_2_3_3" hidden="1">{"LIBOR",#N/A,TRUE,"Model";"Caps",#N/A,TRUE,"Model";"Assets",#N/A,TRUE,"Model";"Liabilities",#N/A,TRUE,"Model";"Tests",#N/A,TRUE,"Model";"Results",#N/A,TRUE,"Model"}</definedName>
    <definedName name="wrn.Main._.CBO._.Report._1_2_3_3_1" hidden="1">{"LIBOR",#N/A,TRUE,"Model";"Caps",#N/A,TRUE,"Model";"Assets",#N/A,TRUE,"Model";"Liabilities",#N/A,TRUE,"Model";"Tests",#N/A,TRUE,"Model";"Results",#N/A,TRUE,"Model"}</definedName>
    <definedName name="wrn.Main._.CBO._.Report._1_2_3_3_1_1" hidden="1">{"LIBOR",#N/A,TRUE,"Model";"Caps",#N/A,TRUE,"Model";"Assets",#N/A,TRUE,"Model";"Liabilities",#N/A,TRUE,"Model";"Tests",#N/A,TRUE,"Model";"Results",#N/A,TRUE,"Model"}</definedName>
    <definedName name="wrn.Main._.CBO._.Report._1_2_3_3_2" hidden="1">{"LIBOR",#N/A,TRUE,"Model";"Caps",#N/A,TRUE,"Model";"Assets",#N/A,TRUE,"Model";"Liabilities",#N/A,TRUE,"Model";"Tests",#N/A,TRUE,"Model";"Results",#N/A,TRUE,"Model"}</definedName>
    <definedName name="wrn.Main._.CBO._.Report._1_2_3_3_2_1" hidden="1">{"LIBOR",#N/A,TRUE,"Model";"Caps",#N/A,TRUE,"Model";"Assets",#N/A,TRUE,"Model";"Liabilities",#N/A,TRUE,"Model";"Tests",#N/A,TRUE,"Model";"Results",#N/A,TRUE,"Model"}</definedName>
    <definedName name="wrn.Main._.CBO._.Report._1_2_3_4" hidden="1">{"LIBOR",#N/A,TRUE,"Model";"Caps",#N/A,TRUE,"Model";"Assets",#N/A,TRUE,"Model";"Liabilities",#N/A,TRUE,"Model";"Tests",#N/A,TRUE,"Model";"Results",#N/A,TRUE,"Model"}</definedName>
    <definedName name="wrn.Main._.CBO._.Report._1_2_3_4_1" hidden="1">{"LIBOR",#N/A,TRUE,"Model";"Caps",#N/A,TRUE,"Model";"Assets",#N/A,TRUE,"Model";"Liabilities",#N/A,TRUE,"Model";"Tests",#N/A,TRUE,"Model";"Results",#N/A,TRUE,"Model"}</definedName>
    <definedName name="wrn.Main._.CBO._.Report._1_2_3_4_1_1" hidden="1">{"LIBOR",#N/A,TRUE,"Model";"Caps",#N/A,TRUE,"Model";"Assets",#N/A,TRUE,"Model";"Liabilities",#N/A,TRUE,"Model";"Tests",#N/A,TRUE,"Model";"Results",#N/A,TRUE,"Model"}</definedName>
    <definedName name="wrn.Main._.CBO._.Report._1_2_3_5" hidden="1">{"LIBOR",#N/A,TRUE,"Model";"Caps",#N/A,TRUE,"Model";"Assets",#N/A,TRUE,"Model";"Liabilities",#N/A,TRUE,"Model";"Tests",#N/A,TRUE,"Model";"Results",#N/A,TRUE,"Model"}</definedName>
    <definedName name="wrn.Main._.CBO._.Report._1_2_3_5_1" hidden="1">{"LIBOR",#N/A,TRUE,"Model";"Caps",#N/A,TRUE,"Model";"Assets",#N/A,TRUE,"Model";"Liabilities",#N/A,TRUE,"Model";"Tests",#N/A,TRUE,"Model";"Results",#N/A,TRUE,"Model"}</definedName>
    <definedName name="wrn.Main._.CBO._.Report._1_2_3_5_1_1" hidden="1">{"LIBOR",#N/A,TRUE,"Model";"Caps",#N/A,TRUE,"Model";"Assets",#N/A,TRUE,"Model";"Liabilities",#N/A,TRUE,"Model";"Tests",#N/A,TRUE,"Model";"Results",#N/A,TRUE,"Model"}</definedName>
    <definedName name="wrn.Main._.CBO._.Report._1_2_4" hidden="1">{"LIBOR",#N/A,TRUE,"Model";"Caps",#N/A,TRUE,"Model";"Assets",#N/A,TRUE,"Model";"Liabilities",#N/A,TRUE,"Model";"Tests",#N/A,TRUE,"Model";"Results",#N/A,TRUE,"Model"}</definedName>
    <definedName name="wrn.Main._.CBO._.Report._1_2_4_1" hidden="1">{"LIBOR",#N/A,TRUE,"Model";"Caps",#N/A,TRUE,"Model";"Assets",#N/A,TRUE,"Model";"Liabilities",#N/A,TRUE,"Model";"Tests",#N/A,TRUE,"Model";"Results",#N/A,TRUE,"Model"}</definedName>
    <definedName name="wrn.Main._.CBO._.Report._1_2_4_1_1" hidden="1">{"LIBOR",#N/A,TRUE,"Model";"Caps",#N/A,TRUE,"Model";"Assets",#N/A,TRUE,"Model";"Liabilities",#N/A,TRUE,"Model";"Tests",#N/A,TRUE,"Model";"Results",#N/A,TRUE,"Model"}</definedName>
    <definedName name="wrn.Main._.CBO._.Report._1_2_4_1_1_1" hidden="1">{"LIBOR",#N/A,TRUE,"Model";"Caps",#N/A,TRUE,"Model";"Assets",#N/A,TRUE,"Model";"Liabilities",#N/A,TRUE,"Model";"Tests",#N/A,TRUE,"Model";"Results",#N/A,TRUE,"Model"}</definedName>
    <definedName name="wrn.Main._.CBO._.Report._1_2_4_1_2" hidden="1">{"LIBOR",#N/A,TRUE,"Model";"Caps",#N/A,TRUE,"Model";"Assets",#N/A,TRUE,"Model";"Liabilities",#N/A,TRUE,"Model";"Tests",#N/A,TRUE,"Model";"Results",#N/A,TRUE,"Model"}</definedName>
    <definedName name="wrn.Main._.CBO._.Report._1_2_4_1_2_1" hidden="1">{"LIBOR",#N/A,TRUE,"Model";"Caps",#N/A,TRUE,"Model";"Assets",#N/A,TRUE,"Model";"Liabilities",#N/A,TRUE,"Model";"Tests",#N/A,TRUE,"Model";"Results",#N/A,TRUE,"Model"}</definedName>
    <definedName name="wrn.Main._.CBO._.Report._1_2_4_1_3" hidden="1">{"LIBOR",#N/A,TRUE,"Model";"Caps",#N/A,TRUE,"Model";"Assets",#N/A,TRUE,"Model";"Liabilities",#N/A,TRUE,"Model";"Tests",#N/A,TRUE,"Model";"Results",#N/A,TRUE,"Model"}</definedName>
    <definedName name="wrn.Main._.CBO._.Report._1_2_4_2" hidden="1">{"LIBOR",#N/A,TRUE,"Model";"Caps",#N/A,TRUE,"Model";"Assets",#N/A,TRUE,"Model";"Liabilities",#N/A,TRUE,"Model";"Tests",#N/A,TRUE,"Model";"Results",#N/A,TRUE,"Model"}</definedName>
    <definedName name="wrn.Main._.CBO._.Report._1_2_4_2_1" hidden="1">{"LIBOR",#N/A,TRUE,"Model";"Caps",#N/A,TRUE,"Model";"Assets",#N/A,TRUE,"Model";"Liabilities",#N/A,TRUE,"Model";"Tests",#N/A,TRUE,"Model";"Results",#N/A,TRUE,"Model"}</definedName>
    <definedName name="wrn.Main._.CBO._.Report._1_2_4_2_1_1" hidden="1">{"LIBOR",#N/A,TRUE,"Model";"Caps",#N/A,TRUE,"Model";"Assets",#N/A,TRUE,"Model";"Liabilities",#N/A,TRUE,"Model";"Tests",#N/A,TRUE,"Model";"Results",#N/A,TRUE,"Model"}</definedName>
    <definedName name="wrn.Main._.CBO._.Report._1_2_4_2_2" hidden="1">{"LIBOR",#N/A,TRUE,"Model";"Caps",#N/A,TRUE,"Model";"Assets",#N/A,TRUE,"Model";"Liabilities",#N/A,TRUE,"Model";"Tests",#N/A,TRUE,"Model";"Results",#N/A,TRUE,"Model"}</definedName>
    <definedName name="wrn.Main._.CBO._.Report._1_2_4_2_2_1" hidden="1">{"LIBOR",#N/A,TRUE,"Model";"Caps",#N/A,TRUE,"Model";"Assets",#N/A,TRUE,"Model";"Liabilities",#N/A,TRUE,"Model";"Tests",#N/A,TRUE,"Model";"Results",#N/A,TRUE,"Model"}</definedName>
    <definedName name="wrn.Main._.CBO._.Report._1_2_4_3" hidden="1">{"LIBOR",#N/A,TRUE,"Model";"Caps",#N/A,TRUE,"Model";"Assets",#N/A,TRUE,"Model";"Liabilities",#N/A,TRUE,"Model";"Tests",#N/A,TRUE,"Model";"Results",#N/A,TRUE,"Model"}</definedName>
    <definedName name="wrn.Main._.CBO._.Report._1_2_4_3_1" hidden="1">{"LIBOR",#N/A,TRUE,"Model";"Caps",#N/A,TRUE,"Model";"Assets",#N/A,TRUE,"Model";"Liabilities",#N/A,TRUE,"Model";"Tests",#N/A,TRUE,"Model";"Results",#N/A,TRUE,"Model"}</definedName>
    <definedName name="wrn.Main._.CBO._.Report._1_2_4_4" hidden="1">{"LIBOR",#N/A,TRUE,"Model";"Caps",#N/A,TRUE,"Model";"Assets",#N/A,TRUE,"Model";"Liabilities",#N/A,TRUE,"Model";"Tests",#N/A,TRUE,"Model";"Results",#N/A,TRUE,"Model"}</definedName>
    <definedName name="wrn.Main._.CBO._.Report._1_2_4_4_1" hidden="1">{"LIBOR",#N/A,TRUE,"Model";"Caps",#N/A,TRUE,"Model";"Assets",#N/A,TRUE,"Model";"Liabilities",#N/A,TRUE,"Model";"Tests",#N/A,TRUE,"Model";"Results",#N/A,TRUE,"Model"}</definedName>
    <definedName name="wrn.Main._.CBO._.Report._1_2_4_5" hidden="1">{"LIBOR",#N/A,TRUE,"Model";"Caps",#N/A,TRUE,"Model";"Assets",#N/A,TRUE,"Model";"Liabilities",#N/A,TRUE,"Model";"Tests",#N/A,TRUE,"Model";"Results",#N/A,TRUE,"Model"}</definedName>
    <definedName name="wrn.Main._.CBO._.Report._1_2_5" hidden="1">{"LIBOR",#N/A,TRUE,"Model";"Caps",#N/A,TRUE,"Model";"Assets",#N/A,TRUE,"Model";"Liabilities",#N/A,TRUE,"Model";"Tests",#N/A,TRUE,"Model";"Results",#N/A,TRUE,"Model"}</definedName>
    <definedName name="wrn.Main._.CBO._.Report._1_2_5_1" hidden="1">{"LIBOR",#N/A,TRUE,"Model";"Caps",#N/A,TRUE,"Model";"Assets",#N/A,TRUE,"Model";"Liabilities",#N/A,TRUE,"Model";"Tests",#N/A,TRUE,"Model";"Results",#N/A,TRUE,"Model"}</definedName>
    <definedName name="wrn.Main._.CBO._.Report._1_2_5_1_1" hidden="1">{"LIBOR",#N/A,TRUE,"Model";"Caps",#N/A,TRUE,"Model";"Assets",#N/A,TRUE,"Model";"Liabilities",#N/A,TRUE,"Model";"Tests",#N/A,TRUE,"Model";"Results",#N/A,TRUE,"Model"}</definedName>
    <definedName name="wrn.Main._.CBO._.Report._1_2_5_1_1_1" hidden="1">{"LIBOR",#N/A,TRUE,"Model";"Caps",#N/A,TRUE,"Model";"Assets",#N/A,TRUE,"Model";"Liabilities",#N/A,TRUE,"Model";"Tests",#N/A,TRUE,"Model";"Results",#N/A,TRUE,"Model"}</definedName>
    <definedName name="wrn.Main._.CBO._.Report._1_2_5_1_2" hidden="1">{"LIBOR",#N/A,TRUE,"Model";"Caps",#N/A,TRUE,"Model";"Assets",#N/A,TRUE,"Model";"Liabilities",#N/A,TRUE,"Model";"Tests",#N/A,TRUE,"Model";"Results",#N/A,TRUE,"Model"}</definedName>
    <definedName name="wrn.Main._.CBO._.Report._1_2_5_1_2_1" hidden="1">{"LIBOR",#N/A,TRUE,"Model";"Caps",#N/A,TRUE,"Model";"Assets",#N/A,TRUE,"Model";"Liabilities",#N/A,TRUE,"Model";"Tests",#N/A,TRUE,"Model";"Results",#N/A,TRUE,"Model"}</definedName>
    <definedName name="wrn.Main._.CBO._.Report._1_2_5_1_3" hidden="1">{"LIBOR",#N/A,TRUE,"Model";"Caps",#N/A,TRUE,"Model";"Assets",#N/A,TRUE,"Model";"Liabilities",#N/A,TRUE,"Model";"Tests",#N/A,TRUE,"Model";"Results",#N/A,TRUE,"Model"}</definedName>
    <definedName name="wrn.Main._.CBO._.Report._1_2_5_2" hidden="1">{"LIBOR",#N/A,TRUE,"Model";"Caps",#N/A,TRUE,"Model";"Assets",#N/A,TRUE,"Model";"Liabilities",#N/A,TRUE,"Model";"Tests",#N/A,TRUE,"Model";"Results",#N/A,TRUE,"Model"}</definedName>
    <definedName name="wrn.Main._.CBO._.Report._1_2_5_2_1" hidden="1">{"LIBOR",#N/A,TRUE,"Model";"Caps",#N/A,TRUE,"Model";"Assets",#N/A,TRUE,"Model";"Liabilities",#N/A,TRUE,"Model";"Tests",#N/A,TRUE,"Model";"Results",#N/A,TRUE,"Model"}</definedName>
    <definedName name="wrn.Main._.CBO._.Report._1_2_5_2_1_1" hidden="1">{"LIBOR",#N/A,TRUE,"Model";"Caps",#N/A,TRUE,"Model";"Assets",#N/A,TRUE,"Model";"Liabilities",#N/A,TRUE,"Model";"Tests",#N/A,TRUE,"Model";"Results",#N/A,TRUE,"Model"}</definedName>
    <definedName name="wrn.Main._.CBO._.Report._1_2_5_2_2" hidden="1">{"LIBOR",#N/A,TRUE,"Model";"Caps",#N/A,TRUE,"Model";"Assets",#N/A,TRUE,"Model";"Liabilities",#N/A,TRUE,"Model";"Tests",#N/A,TRUE,"Model";"Results",#N/A,TRUE,"Model"}</definedName>
    <definedName name="wrn.Main._.CBO._.Report._1_2_5_2_2_1" hidden="1">{"LIBOR",#N/A,TRUE,"Model";"Caps",#N/A,TRUE,"Model";"Assets",#N/A,TRUE,"Model";"Liabilities",#N/A,TRUE,"Model";"Tests",#N/A,TRUE,"Model";"Results",#N/A,TRUE,"Model"}</definedName>
    <definedName name="wrn.Main._.CBO._.Report._1_2_5_3" hidden="1">{"LIBOR",#N/A,TRUE,"Model";"Caps",#N/A,TRUE,"Model";"Assets",#N/A,TRUE,"Model";"Liabilities",#N/A,TRUE,"Model";"Tests",#N/A,TRUE,"Model";"Results",#N/A,TRUE,"Model"}</definedName>
    <definedName name="wrn.Main._.CBO._.Report._1_2_5_3_1" hidden="1">{"LIBOR",#N/A,TRUE,"Model";"Caps",#N/A,TRUE,"Model";"Assets",#N/A,TRUE,"Model";"Liabilities",#N/A,TRUE,"Model";"Tests",#N/A,TRUE,"Model";"Results",#N/A,TRUE,"Model"}</definedName>
    <definedName name="wrn.Main._.CBO._.Report._1_2_5_4" hidden="1">{"LIBOR",#N/A,TRUE,"Model";"Caps",#N/A,TRUE,"Model";"Assets",#N/A,TRUE,"Model";"Liabilities",#N/A,TRUE,"Model";"Tests",#N/A,TRUE,"Model";"Results",#N/A,TRUE,"Model"}</definedName>
    <definedName name="wrn.Main._.CBO._.Report._1_2_5_5" hidden="1">{"LIBOR",#N/A,TRUE,"Model";"Caps",#N/A,TRUE,"Model";"Assets",#N/A,TRUE,"Model";"Liabilities",#N/A,TRUE,"Model";"Tests",#N/A,TRUE,"Model";"Results",#N/A,TRUE,"Model"}</definedName>
    <definedName name="wrn.Main._.CBO._.Report._1_3" hidden="1">{"LIBOR",#N/A,TRUE,"Model";"Caps",#N/A,TRUE,"Model";"Assets",#N/A,TRUE,"Model";"Liabilities",#N/A,TRUE,"Model";"Tests",#N/A,TRUE,"Model";"Results",#N/A,TRUE,"Model"}</definedName>
    <definedName name="wrn.Main._.CBO._.Report._1_3_1" hidden="1">{"LIBOR",#N/A,TRUE,"Model";"Caps",#N/A,TRUE,"Model";"Assets",#N/A,TRUE,"Model";"Liabilities",#N/A,TRUE,"Model";"Tests",#N/A,TRUE,"Model";"Results",#N/A,TRUE,"Model"}</definedName>
    <definedName name="wrn.Main._.CBO._.Report._1_3_1_1" hidden="1">{"LIBOR",#N/A,TRUE,"Model";"Caps",#N/A,TRUE,"Model";"Assets",#N/A,TRUE,"Model";"Liabilities",#N/A,TRUE,"Model";"Tests",#N/A,TRUE,"Model";"Results",#N/A,TRUE,"Model"}</definedName>
    <definedName name="wrn.Main._.CBO._.Report._1_3_1_1_1" hidden="1">{"LIBOR",#N/A,TRUE,"Model";"Caps",#N/A,TRUE,"Model";"Assets",#N/A,TRUE,"Model";"Liabilities",#N/A,TRUE,"Model";"Tests",#N/A,TRUE,"Model";"Results",#N/A,TRUE,"Model"}</definedName>
    <definedName name="wrn.Main._.CBO._.Report._1_3_1_1_1_1" hidden="1">{"LIBOR",#N/A,TRUE,"Model";"Caps",#N/A,TRUE,"Model";"Assets",#N/A,TRUE,"Model";"Liabilities",#N/A,TRUE,"Model";"Tests",#N/A,TRUE,"Model";"Results",#N/A,TRUE,"Model"}</definedName>
    <definedName name="wrn.Main._.CBO._.Report._1_3_1_1_1_1_1" hidden="1">{"LIBOR",#N/A,TRUE,"Model";"Caps",#N/A,TRUE,"Model";"Assets",#N/A,TRUE,"Model";"Liabilities",#N/A,TRUE,"Model";"Tests",#N/A,TRUE,"Model";"Results",#N/A,TRUE,"Model"}</definedName>
    <definedName name="wrn.Main._.CBO._.Report._1_3_1_1_1_2" hidden="1">{"LIBOR",#N/A,TRUE,"Model";"Caps",#N/A,TRUE,"Model";"Assets",#N/A,TRUE,"Model";"Liabilities",#N/A,TRUE,"Model";"Tests",#N/A,TRUE,"Model";"Results",#N/A,TRUE,"Model"}</definedName>
    <definedName name="wrn.Main._.CBO._.Report._1_3_1_1_1_2_1" hidden="1">{"LIBOR",#N/A,TRUE,"Model";"Caps",#N/A,TRUE,"Model";"Assets",#N/A,TRUE,"Model";"Liabilities",#N/A,TRUE,"Model";"Tests",#N/A,TRUE,"Model";"Results",#N/A,TRUE,"Model"}</definedName>
    <definedName name="wrn.Main._.CBO._.Report._1_3_1_1_2" hidden="1">{"LIBOR",#N/A,TRUE,"Model";"Caps",#N/A,TRUE,"Model";"Assets",#N/A,TRUE,"Model";"Liabilities",#N/A,TRUE,"Model";"Tests",#N/A,TRUE,"Model";"Results",#N/A,TRUE,"Model"}</definedName>
    <definedName name="wrn.Main._.CBO._.Report._1_3_1_1_2_1" hidden="1">{"LIBOR",#N/A,TRUE,"Model";"Caps",#N/A,TRUE,"Model";"Assets",#N/A,TRUE,"Model";"Liabilities",#N/A,TRUE,"Model";"Tests",#N/A,TRUE,"Model";"Results",#N/A,TRUE,"Model"}</definedName>
    <definedName name="wrn.Main._.CBO._.Report._1_3_1_1_2_1_1" hidden="1">{"LIBOR",#N/A,TRUE,"Model";"Caps",#N/A,TRUE,"Model";"Assets",#N/A,TRUE,"Model";"Liabilities",#N/A,TRUE,"Model";"Tests",#N/A,TRUE,"Model";"Results",#N/A,TRUE,"Model"}</definedName>
    <definedName name="wrn.Main._.CBO._.Report._1_3_1_1_2_2" hidden="1">{"LIBOR",#N/A,TRUE,"Model";"Caps",#N/A,TRUE,"Model";"Assets",#N/A,TRUE,"Model";"Liabilities",#N/A,TRUE,"Model";"Tests",#N/A,TRUE,"Model";"Results",#N/A,TRUE,"Model"}</definedName>
    <definedName name="wrn.Main._.CBO._.Report._1_3_1_1_2_2_1" hidden="1">{"LIBOR",#N/A,TRUE,"Model";"Caps",#N/A,TRUE,"Model";"Assets",#N/A,TRUE,"Model";"Liabilities",#N/A,TRUE,"Model";"Tests",#N/A,TRUE,"Model";"Results",#N/A,TRUE,"Model"}</definedName>
    <definedName name="wrn.Main._.CBO._.Report._1_3_1_1_3" hidden="1">{"LIBOR",#N/A,TRUE,"Model";"Caps",#N/A,TRUE,"Model";"Assets",#N/A,TRUE,"Model";"Liabilities",#N/A,TRUE,"Model";"Tests",#N/A,TRUE,"Model";"Results",#N/A,TRUE,"Model"}</definedName>
    <definedName name="wrn.Main._.CBO._.Report._1_3_1_1_3_1" hidden="1">{"LIBOR",#N/A,TRUE,"Model";"Caps",#N/A,TRUE,"Model";"Assets",#N/A,TRUE,"Model";"Liabilities",#N/A,TRUE,"Model";"Tests",#N/A,TRUE,"Model";"Results",#N/A,TRUE,"Model"}</definedName>
    <definedName name="wrn.Main._.CBO._.Report._1_3_1_2" hidden="1">{"LIBOR",#N/A,TRUE,"Model";"Caps",#N/A,TRUE,"Model";"Assets",#N/A,TRUE,"Model";"Liabilities",#N/A,TRUE,"Model";"Tests",#N/A,TRUE,"Model";"Results",#N/A,TRUE,"Model"}</definedName>
    <definedName name="wrn.Main._.CBO._.Report._1_3_1_2_1" hidden="1">{"LIBOR",#N/A,TRUE,"Model";"Caps",#N/A,TRUE,"Model";"Assets",#N/A,TRUE,"Model";"Liabilities",#N/A,TRUE,"Model";"Tests",#N/A,TRUE,"Model";"Results",#N/A,TRUE,"Model"}</definedName>
    <definedName name="wrn.Main._.CBO._.Report._1_3_1_2_1_1" hidden="1">{"LIBOR",#N/A,TRUE,"Model";"Caps",#N/A,TRUE,"Model";"Assets",#N/A,TRUE,"Model";"Liabilities",#N/A,TRUE,"Model";"Tests",#N/A,TRUE,"Model";"Results",#N/A,TRUE,"Model"}</definedName>
    <definedName name="wrn.Main._.CBO._.Report._1_3_1_2_2" hidden="1">{"LIBOR",#N/A,TRUE,"Model";"Caps",#N/A,TRUE,"Model";"Assets",#N/A,TRUE,"Model";"Liabilities",#N/A,TRUE,"Model";"Tests",#N/A,TRUE,"Model";"Results",#N/A,TRUE,"Model"}</definedName>
    <definedName name="wrn.Main._.CBO._.Report._1_3_1_2_2_1" hidden="1">{"LIBOR",#N/A,TRUE,"Model";"Caps",#N/A,TRUE,"Model";"Assets",#N/A,TRUE,"Model";"Liabilities",#N/A,TRUE,"Model";"Tests",#N/A,TRUE,"Model";"Results",#N/A,TRUE,"Model"}</definedName>
    <definedName name="wrn.Main._.CBO._.Report._1_3_1_3" hidden="1">{"LIBOR",#N/A,TRUE,"Model";"Caps",#N/A,TRUE,"Model";"Assets",#N/A,TRUE,"Model";"Liabilities",#N/A,TRUE,"Model";"Tests",#N/A,TRUE,"Model";"Results",#N/A,TRUE,"Model"}</definedName>
    <definedName name="wrn.Main._.CBO._.Report._1_3_1_3_1" hidden="1">{"LIBOR",#N/A,TRUE,"Model";"Caps",#N/A,TRUE,"Model";"Assets",#N/A,TRUE,"Model";"Liabilities",#N/A,TRUE,"Model";"Tests",#N/A,TRUE,"Model";"Results",#N/A,TRUE,"Model"}</definedName>
    <definedName name="wrn.Main._.CBO._.Report._1_3_1_4" hidden="1">{"LIBOR",#N/A,TRUE,"Model";"Caps",#N/A,TRUE,"Model";"Assets",#N/A,TRUE,"Model";"Liabilities",#N/A,TRUE,"Model";"Tests",#N/A,TRUE,"Model";"Results",#N/A,TRUE,"Model"}</definedName>
    <definedName name="wrn.Main._.CBO._.Report._1_3_1_4_1" hidden="1">{"LIBOR",#N/A,TRUE,"Model";"Caps",#N/A,TRUE,"Model";"Assets",#N/A,TRUE,"Model";"Liabilities",#N/A,TRUE,"Model";"Tests",#N/A,TRUE,"Model";"Results",#N/A,TRUE,"Model"}</definedName>
    <definedName name="wrn.Main._.CBO._.Report._1_3_1_5" hidden="1">{"LIBOR",#N/A,TRUE,"Model";"Caps",#N/A,TRUE,"Model";"Assets",#N/A,TRUE,"Model";"Liabilities",#N/A,TRUE,"Model";"Tests",#N/A,TRUE,"Model";"Results",#N/A,TRUE,"Model"}</definedName>
    <definedName name="wrn.Main._.CBO._.Report._1_3_2" hidden="1">{"LIBOR",#N/A,TRUE,"Model";"Caps",#N/A,TRUE,"Model";"Assets",#N/A,TRUE,"Model";"Liabilities",#N/A,TRUE,"Model";"Tests",#N/A,TRUE,"Model";"Results",#N/A,TRUE,"Model"}</definedName>
    <definedName name="wrn.Main._.CBO._.Report._1_3_2_1" hidden="1">{"LIBOR",#N/A,TRUE,"Model";"Caps",#N/A,TRUE,"Model";"Assets",#N/A,TRUE,"Model";"Liabilities",#N/A,TRUE,"Model";"Tests",#N/A,TRUE,"Model";"Results",#N/A,TRUE,"Model"}</definedName>
    <definedName name="wrn.Main._.CBO._.Report._1_3_2_1_1" hidden="1">{"LIBOR",#N/A,TRUE,"Model";"Caps",#N/A,TRUE,"Model";"Assets",#N/A,TRUE,"Model";"Liabilities",#N/A,TRUE,"Model";"Tests",#N/A,TRUE,"Model";"Results",#N/A,TRUE,"Model"}</definedName>
    <definedName name="wrn.Main._.CBO._.Report._1_3_2_1_1_1" hidden="1">{"LIBOR",#N/A,TRUE,"Model";"Caps",#N/A,TRUE,"Model";"Assets",#N/A,TRUE,"Model";"Liabilities",#N/A,TRUE,"Model";"Tests",#N/A,TRUE,"Model";"Results",#N/A,TRUE,"Model"}</definedName>
    <definedName name="wrn.Main._.CBO._.Report._1_3_2_1_2" hidden="1">{"LIBOR",#N/A,TRUE,"Model";"Caps",#N/A,TRUE,"Model";"Assets",#N/A,TRUE,"Model";"Liabilities",#N/A,TRUE,"Model";"Tests",#N/A,TRUE,"Model";"Results",#N/A,TRUE,"Model"}</definedName>
    <definedName name="wrn.Main._.CBO._.Report._1_3_2_1_2_1" hidden="1">{"LIBOR",#N/A,TRUE,"Model";"Caps",#N/A,TRUE,"Model";"Assets",#N/A,TRUE,"Model";"Liabilities",#N/A,TRUE,"Model";"Tests",#N/A,TRUE,"Model";"Results",#N/A,TRUE,"Model"}</definedName>
    <definedName name="wrn.Main._.CBO._.Report._1_3_2_2" hidden="1">{"LIBOR",#N/A,TRUE,"Model";"Caps",#N/A,TRUE,"Model";"Assets",#N/A,TRUE,"Model";"Liabilities",#N/A,TRUE,"Model";"Tests",#N/A,TRUE,"Model";"Results",#N/A,TRUE,"Model"}</definedName>
    <definedName name="wrn.Main._.CBO._.Report._1_3_2_2_1" hidden="1">{"LIBOR",#N/A,TRUE,"Model";"Caps",#N/A,TRUE,"Model";"Assets",#N/A,TRUE,"Model";"Liabilities",#N/A,TRUE,"Model";"Tests",#N/A,TRUE,"Model";"Results",#N/A,TRUE,"Model"}</definedName>
    <definedName name="wrn.Main._.CBO._.Report._1_3_2_2_1_1" hidden="1">{"LIBOR",#N/A,TRUE,"Model";"Caps",#N/A,TRUE,"Model";"Assets",#N/A,TRUE,"Model";"Liabilities",#N/A,TRUE,"Model";"Tests",#N/A,TRUE,"Model";"Results",#N/A,TRUE,"Model"}</definedName>
    <definedName name="wrn.Main._.CBO._.Report._1_3_2_2_2" hidden="1">{"LIBOR",#N/A,TRUE,"Model";"Caps",#N/A,TRUE,"Model";"Assets",#N/A,TRUE,"Model";"Liabilities",#N/A,TRUE,"Model";"Tests",#N/A,TRUE,"Model";"Results",#N/A,TRUE,"Model"}</definedName>
    <definedName name="wrn.Main._.CBO._.Report._1_3_2_2_2_1" hidden="1">{"LIBOR",#N/A,TRUE,"Model";"Caps",#N/A,TRUE,"Model";"Assets",#N/A,TRUE,"Model";"Liabilities",#N/A,TRUE,"Model";"Tests",#N/A,TRUE,"Model";"Results",#N/A,TRUE,"Model"}</definedName>
    <definedName name="wrn.Main._.CBO._.Report._1_3_2_3" hidden="1">{"LIBOR",#N/A,TRUE,"Model";"Caps",#N/A,TRUE,"Model";"Assets",#N/A,TRUE,"Model";"Liabilities",#N/A,TRUE,"Model";"Tests",#N/A,TRUE,"Model";"Results",#N/A,TRUE,"Model"}</definedName>
    <definedName name="wrn.Main._.CBO._.Report._1_3_2_3_1" hidden="1">{"LIBOR",#N/A,TRUE,"Model";"Caps",#N/A,TRUE,"Model";"Assets",#N/A,TRUE,"Model";"Liabilities",#N/A,TRUE,"Model";"Tests",#N/A,TRUE,"Model";"Results",#N/A,TRUE,"Model"}</definedName>
    <definedName name="wrn.Main._.CBO._.Report._1_3_3" hidden="1">{"LIBOR",#N/A,TRUE,"Model";"Caps",#N/A,TRUE,"Model";"Assets",#N/A,TRUE,"Model";"Liabilities",#N/A,TRUE,"Model";"Tests",#N/A,TRUE,"Model";"Results",#N/A,TRUE,"Model"}</definedName>
    <definedName name="wrn.Main._.CBO._.Report._1_3_3_1" hidden="1">{"LIBOR",#N/A,TRUE,"Model";"Caps",#N/A,TRUE,"Model";"Assets",#N/A,TRUE,"Model";"Liabilities",#N/A,TRUE,"Model";"Tests",#N/A,TRUE,"Model";"Results",#N/A,TRUE,"Model"}</definedName>
    <definedName name="wrn.Main._.CBO._.Report._1_3_3_1_1" hidden="1">{"LIBOR",#N/A,TRUE,"Model";"Caps",#N/A,TRUE,"Model";"Assets",#N/A,TRUE,"Model";"Liabilities",#N/A,TRUE,"Model";"Tests",#N/A,TRUE,"Model";"Results",#N/A,TRUE,"Model"}</definedName>
    <definedName name="wrn.Main._.CBO._.Report._1_3_3_1_1_1" hidden="1">{"LIBOR",#N/A,TRUE,"Model";"Caps",#N/A,TRUE,"Model";"Assets",#N/A,TRUE,"Model";"Liabilities",#N/A,TRUE,"Model";"Tests",#N/A,TRUE,"Model";"Results",#N/A,TRUE,"Model"}</definedName>
    <definedName name="wrn.Main._.CBO._.Report._1_3_3_1_2" hidden="1">{"LIBOR",#N/A,TRUE,"Model";"Caps",#N/A,TRUE,"Model";"Assets",#N/A,TRUE,"Model";"Liabilities",#N/A,TRUE,"Model";"Tests",#N/A,TRUE,"Model";"Results",#N/A,TRUE,"Model"}</definedName>
    <definedName name="wrn.Main._.CBO._.Report._1_3_3_1_2_1" hidden="1">{"LIBOR",#N/A,TRUE,"Model";"Caps",#N/A,TRUE,"Model";"Assets",#N/A,TRUE,"Model";"Liabilities",#N/A,TRUE,"Model";"Tests",#N/A,TRUE,"Model";"Results",#N/A,TRUE,"Model"}</definedName>
    <definedName name="wrn.Main._.CBO._.Report._1_3_3_2" hidden="1">{"LIBOR",#N/A,TRUE,"Model";"Caps",#N/A,TRUE,"Model";"Assets",#N/A,TRUE,"Model";"Liabilities",#N/A,TRUE,"Model";"Tests",#N/A,TRUE,"Model";"Results",#N/A,TRUE,"Model"}</definedName>
    <definedName name="wrn.Main._.CBO._.Report._1_3_3_2_1" hidden="1">{"LIBOR",#N/A,TRUE,"Model";"Caps",#N/A,TRUE,"Model";"Assets",#N/A,TRUE,"Model";"Liabilities",#N/A,TRUE,"Model";"Tests",#N/A,TRUE,"Model";"Results",#N/A,TRUE,"Model"}</definedName>
    <definedName name="wrn.Main._.CBO._.Report._1_3_3_3" hidden="1">{"LIBOR",#N/A,TRUE,"Model";"Caps",#N/A,TRUE,"Model";"Assets",#N/A,TRUE,"Model";"Liabilities",#N/A,TRUE,"Model";"Tests",#N/A,TRUE,"Model";"Results",#N/A,TRUE,"Model"}</definedName>
    <definedName name="wrn.Main._.CBO._.Report._1_3_4" hidden="1">{"LIBOR",#N/A,TRUE,"Model";"Caps",#N/A,TRUE,"Model";"Assets",#N/A,TRUE,"Model";"Liabilities",#N/A,TRUE,"Model";"Tests",#N/A,TRUE,"Model";"Results",#N/A,TRUE,"Model"}</definedName>
    <definedName name="wrn.Main._.CBO._.Report._1_3_4_1" hidden="1">{"LIBOR",#N/A,TRUE,"Model";"Caps",#N/A,TRUE,"Model";"Assets",#N/A,TRUE,"Model";"Liabilities",#N/A,TRUE,"Model";"Tests",#N/A,TRUE,"Model";"Results",#N/A,TRUE,"Model"}</definedName>
    <definedName name="wrn.Main._.CBO._.Report._1_3_4_1_1" hidden="1">{"LIBOR",#N/A,TRUE,"Model";"Caps",#N/A,TRUE,"Model";"Assets",#N/A,TRUE,"Model";"Liabilities",#N/A,TRUE,"Model";"Tests",#N/A,TRUE,"Model";"Results",#N/A,TRUE,"Model"}</definedName>
    <definedName name="wrn.Main._.CBO._.Report._1_3_4_2" hidden="1">{"LIBOR",#N/A,TRUE,"Model";"Caps",#N/A,TRUE,"Model";"Assets",#N/A,TRUE,"Model";"Liabilities",#N/A,TRUE,"Model";"Tests",#N/A,TRUE,"Model";"Results",#N/A,TRUE,"Model"}</definedName>
    <definedName name="wrn.Main._.CBO._.Report._1_3_4_2_1" hidden="1">{"LIBOR",#N/A,TRUE,"Model";"Caps",#N/A,TRUE,"Model";"Assets",#N/A,TRUE,"Model";"Liabilities",#N/A,TRUE,"Model";"Tests",#N/A,TRUE,"Model";"Results",#N/A,TRUE,"Model"}</definedName>
    <definedName name="wrn.Main._.CBO._.Report._1_3_5" hidden="1">{"LIBOR",#N/A,TRUE,"Model";"Caps",#N/A,TRUE,"Model";"Assets",#N/A,TRUE,"Model";"Liabilities",#N/A,TRUE,"Model";"Tests",#N/A,TRUE,"Model";"Results",#N/A,TRUE,"Model"}</definedName>
    <definedName name="wrn.Main._.CBO._.Report._1_3_5_1" hidden="1">{"LIBOR",#N/A,TRUE,"Model";"Caps",#N/A,TRUE,"Model";"Assets",#N/A,TRUE,"Model";"Liabilities",#N/A,TRUE,"Model";"Tests",#N/A,TRUE,"Model";"Results",#N/A,TRUE,"Model"}</definedName>
    <definedName name="wrn.Main._.CBO._.Report._1_3_5_1_1" hidden="1">{"LIBOR",#N/A,TRUE,"Model";"Caps",#N/A,TRUE,"Model";"Assets",#N/A,TRUE,"Model";"Liabilities",#N/A,TRUE,"Model";"Tests",#N/A,TRUE,"Model";"Results",#N/A,TRUE,"Model"}</definedName>
    <definedName name="wrn.Main._.CBO._.Report._1_4" hidden="1">{"LIBOR",#N/A,TRUE,"Model";"Caps",#N/A,TRUE,"Model";"Assets",#N/A,TRUE,"Model";"Liabilities",#N/A,TRUE,"Model";"Tests",#N/A,TRUE,"Model";"Results",#N/A,TRUE,"Model"}</definedName>
    <definedName name="wrn.Main._.CBO._.Report._1_4_1" hidden="1">{"LIBOR",#N/A,TRUE,"Model";"Caps",#N/A,TRUE,"Model";"Assets",#N/A,TRUE,"Model";"Liabilities",#N/A,TRUE,"Model";"Tests",#N/A,TRUE,"Model";"Results",#N/A,TRUE,"Model"}</definedName>
    <definedName name="wrn.Main._.CBO._.Report._1_4_1_1" hidden="1">{"LIBOR",#N/A,TRUE,"Model";"Caps",#N/A,TRUE,"Model";"Assets",#N/A,TRUE,"Model";"Liabilities",#N/A,TRUE,"Model";"Tests",#N/A,TRUE,"Model";"Results",#N/A,TRUE,"Model"}</definedName>
    <definedName name="wrn.Main._.CBO._.Report._1_4_1_1_1" hidden="1">{"LIBOR",#N/A,TRUE,"Model";"Caps",#N/A,TRUE,"Model";"Assets",#N/A,TRUE,"Model";"Liabilities",#N/A,TRUE,"Model";"Tests",#N/A,TRUE,"Model";"Results",#N/A,TRUE,"Model"}</definedName>
    <definedName name="wrn.Main._.CBO._.Report._1_4_1_1_1_1" hidden="1">{"LIBOR",#N/A,TRUE,"Model";"Caps",#N/A,TRUE,"Model";"Assets",#N/A,TRUE,"Model";"Liabilities",#N/A,TRUE,"Model";"Tests",#N/A,TRUE,"Model";"Results",#N/A,TRUE,"Model"}</definedName>
    <definedName name="wrn.Main._.CBO._.Report._1_4_1_1_1_1_1" hidden="1">{"LIBOR",#N/A,TRUE,"Model";"Caps",#N/A,TRUE,"Model";"Assets",#N/A,TRUE,"Model";"Liabilities",#N/A,TRUE,"Model";"Tests",#N/A,TRUE,"Model";"Results",#N/A,TRUE,"Model"}</definedName>
    <definedName name="wrn.Main._.CBO._.Report._1_4_1_1_1_2" hidden="1">{"LIBOR",#N/A,TRUE,"Model";"Caps",#N/A,TRUE,"Model";"Assets",#N/A,TRUE,"Model";"Liabilities",#N/A,TRUE,"Model";"Tests",#N/A,TRUE,"Model";"Results",#N/A,TRUE,"Model"}</definedName>
    <definedName name="wrn.Main._.CBO._.Report._1_4_1_1_1_2_1" hidden="1">{"LIBOR",#N/A,TRUE,"Model";"Caps",#N/A,TRUE,"Model";"Assets",#N/A,TRUE,"Model";"Liabilities",#N/A,TRUE,"Model";"Tests",#N/A,TRUE,"Model";"Results",#N/A,TRUE,"Model"}</definedName>
    <definedName name="wrn.Main._.CBO._.Report._1_4_1_1_2" hidden="1">{"LIBOR",#N/A,TRUE,"Model";"Caps",#N/A,TRUE,"Model";"Assets",#N/A,TRUE,"Model";"Liabilities",#N/A,TRUE,"Model";"Tests",#N/A,TRUE,"Model";"Results",#N/A,TRUE,"Model"}</definedName>
    <definedName name="wrn.Main._.CBO._.Report._1_4_1_1_2_1" hidden="1">{"LIBOR",#N/A,TRUE,"Model";"Caps",#N/A,TRUE,"Model";"Assets",#N/A,TRUE,"Model";"Liabilities",#N/A,TRUE,"Model";"Tests",#N/A,TRUE,"Model";"Results",#N/A,TRUE,"Model"}</definedName>
    <definedName name="wrn.Main._.CBO._.Report._1_4_1_1_2_1_1" hidden="1">{"LIBOR",#N/A,TRUE,"Model";"Caps",#N/A,TRUE,"Model";"Assets",#N/A,TRUE,"Model";"Liabilities",#N/A,TRUE,"Model";"Tests",#N/A,TRUE,"Model";"Results",#N/A,TRUE,"Model"}</definedName>
    <definedName name="wrn.Main._.CBO._.Report._1_4_1_1_2_2" hidden="1">{"LIBOR",#N/A,TRUE,"Model";"Caps",#N/A,TRUE,"Model";"Assets",#N/A,TRUE,"Model";"Liabilities",#N/A,TRUE,"Model";"Tests",#N/A,TRUE,"Model";"Results",#N/A,TRUE,"Model"}</definedName>
    <definedName name="wrn.Main._.CBO._.Report._1_4_1_1_2_2_1" hidden="1">{"LIBOR",#N/A,TRUE,"Model";"Caps",#N/A,TRUE,"Model";"Assets",#N/A,TRUE,"Model";"Liabilities",#N/A,TRUE,"Model";"Tests",#N/A,TRUE,"Model";"Results",#N/A,TRUE,"Model"}</definedName>
    <definedName name="wrn.Main._.CBO._.Report._1_4_1_1_3" hidden="1">{"LIBOR",#N/A,TRUE,"Model";"Caps",#N/A,TRUE,"Model";"Assets",#N/A,TRUE,"Model";"Liabilities",#N/A,TRUE,"Model";"Tests",#N/A,TRUE,"Model";"Results",#N/A,TRUE,"Model"}</definedName>
    <definedName name="wrn.Main._.CBO._.Report._1_4_1_1_3_1" hidden="1">{"LIBOR",#N/A,TRUE,"Model";"Caps",#N/A,TRUE,"Model";"Assets",#N/A,TRUE,"Model";"Liabilities",#N/A,TRUE,"Model";"Tests",#N/A,TRUE,"Model";"Results",#N/A,TRUE,"Model"}</definedName>
    <definedName name="wrn.Main._.CBO._.Report._1_4_1_2" hidden="1">{"LIBOR",#N/A,TRUE,"Model";"Caps",#N/A,TRUE,"Model";"Assets",#N/A,TRUE,"Model";"Liabilities",#N/A,TRUE,"Model";"Tests",#N/A,TRUE,"Model";"Results",#N/A,TRUE,"Model"}</definedName>
    <definedName name="wrn.Main._.CBO._.Report._1_4_1_2_1" hidden="1">{"LIBOR",#N/A,TRUE,"Model";"Caps",#N/A,TRUE,"Model";"Assets",#N/A,TRUE,"Model";"Liabilities",#N/A,TRUE,"Model";"Tests",#N/A,TRUE,"Model";"Results",#N/A,TRUE,"Model"}</definedName>
    <definedName name="wrn.Main._.CBO._.Report._1_4_1_2_1_1" hidden="1">{"LIBOR",#N/A,TRUE,"Model";"Caps",#N/A,TRUE,"Model";"Assets",#N/A,TRUE,"Model";"Liabilities",#N/A,TRUE,"Model";"Tests",#N/A,TRUE,"Model";"Results",#N/A,TRUE,"Model"}</definedName>
    <definedName name="wrn.Main._.CBO._.Report._1_4_1_2_2" hidden="1">{"LIBOR",#N/A,TRUE,"Model";"Caps",#N/A,TRUE,"Model";"Assets",#N/A,TRUE,"Model";"Liabilities",#N/A,TRUE,"Model";"Tests",#N/A,TRUE,"Model";"Results",#N/A,TRUE,"Model"}</definedName>
    <definedName name="wrn.Main._.CBO._.Report._1_4_1_2_2_1" hidden="1">{"LIBOR",#N/A,TRUE,"Model";"Caps",#N/A,TRUE,"Model";"Assets",#N/A,TRUE,"Model";"Liabilities",#N/A,TRUE,"Model";"Tests",#N/A,TRUE,"Model";"Results",#N/A,TRUE,"Model"}</definedName>
    <definedName name="wrn.Main._.CBO._.Report._1_4_1_3" hidden="1">{"LIBOR",#N/A,TRUE,"Model";"Caps",#N/A,TRUE,"Model";"Assets",#N/A,TRUE,"Model";"Liabilities",#N/A,TRUE,"Model";"Tests",#N/A,TRUE,"Model";"Results",#N/A,TRUE,"Model"}</definedName>
    <definedName name="wrn.Main._.CBO._.Report._1_4_1_3_1" hidden="1">{"LIBOR",#N/A,TRUE,"Model";"Caps",#N/A,TRUE,"Model";"Assets",#N/A,TRUE,"Model";"Liabilities",#N/A,TRUE,"Model";"Tests",#N/A,TRUE,"Model";"Results",#N/A,TRUE,"Model"}</definedName>
    <definedName name="wrn.Main._.CBO._.Report._1_4_1_4" hidden="1">{"LIBOR",#N/A,TRUE,"Model";"Caps",#N/A,TRUE,"Model";"Assets",#N/A,TRUE,"Model";"Liabilities",#N/A,TRUE,"Model";"Tests",#N/A,TRUE,"Model";"Results",#N/A,TRUE,"Model"}</definedName>
    <definedName name="wrn.Main._.CBO._.Report._1_4_1_4_1" hidden="1">{"LIBOR",#N/A,TRUE,"Model";"Caps",#N/A,TRUE,"Model";"Assets",#N/A,TRUE,"Model";"Liabilities",#N/A,TRUE,"Model";"Tests",#N/A,TRUE,"Model";"Results",#N/A,TRUE,"Model"}</definedName>
    <definedName name="wrn.Main._.CBO._.Report._1_4_1_5" hidden="1">{"LIBOR",#N/A,TRUE,"Model";"Caps",#N/A,TRUE,"Model";"Assets",#N/A,TRUE,"Model";"Liabilities",#N/A,TRUE,"Model";"Tests",#N/A,TRUE,"Model";"Results",#N/A,TRUE,"Model"}</definedName>
    <definedName name="wrn.Main._.CBO._.Report._1_4_2" hidden="1">{"LIBOR",#N/A,TRUE,"Model";"Caps",#N/A,TRUE,"Model";"Assets",#N/A,TRUE,"Model";"Liabilities",#N/A,TRUE,"Model";"Tests",#N/A,TRUE,"Model";"Results",#N/A,TRUE,"Model"}</definedName>
    <definedName name="wrn.Main._.CBO._.Report._1_4_2_1" hidden="1">{"LIBOR",#N/A,TRUE,"Model";"Caps",#N/A,TRUE,"Model";"Assets",#N/A,TRUE,"Model";"Liabilities",#N/A,TRUE,"Model";"Tests",#N/A,TRUE,"Model";"Results",#N/A,TRUE,"Model"}</definedName>
    <definedName name="wrn.Main._.CBO._.Report._1_4_2_1_1" hidden="1">{"LIBOR",#N/A,TRUE,"Model";"Caps",#N/A,TRUE,"Model";"Assets",#N/A,TRUE,"Model";"Liabilities",#N/A,TRUE,"Model";"Tests",#N/A,TRUE,"Model";"Results",#N/A,TRUE,"Model"}</definedName>
    <definedName name="wrn.Main._.CBO._.Report._1_4_2_2" hidden="1">{"LIBOR",#N/A,TRUE,"Model";"Caps",#N/A,TRUE,"Model";"Assets",#N/A,TRUE,"Model";"Liabilities",#N/A,TRUE,"Model";"Tests",#N/A,TRUE,"Model";"Results",#N/A,TRUE,"Model"}</definedName>
    <definedName name="wrn.Main._.CBO._.Report._1_4_2_2_1" hidden="1">{"LIBOR",#N/A,TRUE,"Model";"Caps",#N/A,TRUE,"Model";"Assets",#N/A,TRUE,"Model";"Liabilities",#N/A,TRUE,"Model";"Tests",#N/A,TRUE,"Model";"Results",#N/A,TRUE,"Model"}</definedName>
    <definedName name="wrn.Main._.CBO._.Report._1_4_2_3" hidden="1">{"LIBOR",#N/A,TRUE,"Model";"Caps",#N/A,TRUE,"Model";"Assets",#N/A,TRUE,"Model";"Liabilities",#N/A,TRUE,"Model";"Tests",#N/A,TRUE,"Model";"Results",#N/A,TRUE,"Model"}</definedName>
    <definedName name="wrn.Main._.CBO._.Report._1_4_3" hidden="1">{"LIBOR",#N/A,TRUE,"Model";"Caps",#N/A,TRUE,"Model";"Assets",#N/A,TRUE,"Model";"Liabilities",#N/A,TRUE,"Model";"Tests",#N/A,TRUE,"Model";"Results",#N/A,TRUE,"Model"}</definedName>
    <definedName name="wrn.Main._.CBO._.Report._1_4_3_1" hidden="1">{"LIBOR",#N/A,TRUE,"Model";"Caps",#N/A,TRUE,"Model";"Assets",#N/A,TRUE,"Model";"Liabilities",#N/A,TRUE,"Model";"Tests",#N/A,TRUE,"Model";"Results",#N/A,TRUE,"Model"}</definedName>
    <definedName name="wrn.Main._.CBO._.Report._1_4_3_1_1" hidden="1">{"LIBOR",#N/A,TRUE,"Model";"Caps",#N/A,TRUE,"Model";"Assets",#N/A,TRUE,"Model";"Liabilities",#N/A,TRUE,"Model";"Tests",#N/A,TRUE,"Model";"Results",#N/A,TRUE,"Model"}</definedName>
    <definedName name="wrn.Main._.CBO._.Report._1_4_3_2" hidden="1">{"LIBOR",#N/A,TRUE,"Model";"Caps",#N/A,TRUE,"Model";"Assets",#N/A,TRUE,"Model";"Liabilities",#N/A,TRUE,"Model";"Tests",#N/A,TRUE,"Model";"Results",#N/A,TRUE,"Model"}</definedName>
    <definedName name="wrn.Main._.CBO._.Report._1_4_3_2_1" hidden="1">{"LIBOR",#N/A,TRUE,"Model";"Caps",#N/A,TRUE,"Model";"Assets",#N/A,TRUE,"Model";"Liabilities",#N/A,TRUE,"Model";"Tests",#N/A,TRUE,"Model";"Results",#N/A,TRUE,"Model"}</definedName>
    <definedName name="wrn.Main._.CBO._.Report._1_4_4" hidden="1">{"LIBOR",#N/A,TRUE,"Model";"Caps",#N/A,TRUE,"Model";"Assets",#N/A,TRUE,"Model";"Liabilities",#N/A,TRUE,"Model";"Tests",#N/A,TRUE,"Model";"Results",#N/A,TRUE,"Model"}</definedName>
    <definedName name="wrn.Main._.CBO._.Report._1_4_4_1" hidden="1">{"LIBOR",#N/A,TRUE,"Model";"Caps",#N/A,TRUE,"Model";"Assets",#N/A,TRUE,"Model";"Liabilities",#N/A,TRUE,"Model";"Tests",#N/A,TRUE,"Model";"Results",#N/A,TRUE,"Model"}</definedName>
    <definedName name="wrn.Main._.CBO._.Report._1_4_4_1_1" hidden="1">{"LIBOR",#N/A,TRUE,"Model";"Caps",#N/A,TRUE,"Model";"Assets",#N/A,TRUE,"Model";"Liabilities",#N/A,TRUE,"Model";"Tests",#N/A,TRUE,"Model";"Results",#N/A,TRUE,"Model"}</definedName>
    <definedName name="wrn.Main._.CBO._.Report._1_4_4_2" hidden="1">{"LIBOR",#N/A,TRUE,"Model";"Caps",#N/A,TRUE,"Model";"Assets",#N/A,TRUE,"Model";"Liabilities",#N/A,TRUE,"Model";"Tests",#N/A,TRUE,"Model";"Results",#N/A,TRUE,"Model"}</definedName>
    <definedName name="wrn.Main._.CBO._.Report._1_4_5" hidden="1">{"LIBOR",#N/A,TRUE,"Model";"Caps",#N/A,TRUE,"Model";"Assets",#N/A,TRUE,"Model";"Liabilities",#N/A,TRUE,"Model";"Tests",#N/A,TRUE,"Model";"Results",#N/A,TRUE,"Model"}</definedName>
    <definedName name="wrn.Main._.CBO._.Report._1_4_5_1" hidden="1">{"LIBOR",#N/A,TRUE,"Model";"Caps",#N/A,TRUE,"Model";"Assets",#N/A,TRUE,"Model";"Liabilities",#N/A,TRUE,"Model";"Tests",#N/A,TRUE,"Model";"Results",#N/A,TRUE,"Model"}</definedName>
    <definedName name="wrn.Main._.CBO._.Report._1_4_5_1_1" hidden="1">{"LIBOR",#N/A,TRUE,"Model";"Caps",#N/A,TRUE,"Model";"Assets",#N/A,TRUE,"Model";"Liabilities",#N/A,TRUE,"Model";"Tests",#N/A,TRUE,"Model";"Results",#N/A,TRUE,"Model"}</definedName>
    <definedName name="wrn.Main._.CBO._.Report._1_5" hidden="1">{"LIBOR",#N/A,TRUE,"Model";"Caps",#N/A,TRUE,"Model";"Assets",#N/A,TRUE,"Model";"Liabilities",#N/A,TRUE,"Model";"Tests",#N/A,TRUE,"Model";"Results",#N/A,TRUE,"Model"}</definedName>
    <definedName name="wrn.Main._.CBO._.Report._1_5_1" hidden="1">{"LIBOR",#N/A,TRUE,"Model";"Caps",#N/A,TRUE,"Model";"Assets",#N/A,TRUE,"Model";"Liabilities",#N/A,TRUE,"Model";"Tests",#N/A,TRUE,"Model";"Results",#N/A,TRUE,"Model"}</definedName>
    <definedName name="wrn.Main._.CBO._.Report._1_5_1_1" hidden="1">{"LIBOR",#N/A,TRUE,"Model";"Caps",#N/A,TRUE,"Model";"Assets",#N/A,TRUE,"Model";"Liabilities",#N/A,TRUE,"Model";"Tests",#N/A,TRUE,"Model";"Results",#N/A,TRUE,"Model"}</definedName>
    <definedName name="wrn.Main._.CBO._.Report._1_5_1_1_1" hidden="1">{"LIBOR",#N/A,TRUE,"Model";"Caps",#N/A,TRUE,"Model";"Assets",#N/A,TRUE,"Model";"Liabilities",#N/A,TRUE,"Model";"Tests",#N/A,TRUE,"Model";"Results",#N/A,TRUE,"Model"}</definedName>
    <definedName name="wrn.Main._.CBO._.Report._1_5_1_1_1_1" hidden="1">{"LIBOR",#N/A,TRUE,"Model";"Caps",#N/A,TRUE,"Model";"Assets",#N/A,TRUE,"Model";"Liabilities",#N/A,TRUE,"Model";"Tests",#N/A,TRUE,"Model";"Results",#N/A,TRUE,"Model"}</definedName>
    <definedName name="wrn.Main._.CBO._.Report._1_5_1_1_2" hidden="1">{"LIBOR",#N/A,TRUE,"Model";"Caps",#N/A,TRUE,"Model";"Assets",#N/A,TRUE,"Model";"Liabilities",#N/A,TRUE,"Model";"Tests",#N/A,TRUE,"Model";"Results",#N/A,TRUE,"Model"}</definedName>
    <definedName name="wrn.Main._.CBO._.Report._1_5_1_1_2_1" hidden="1">{"LIBOR",#N/A,TRUE,"Model";"Caps",#N/A,TRUE,"Model";"Assets",#N/A,TRUE,"Model";"Liabilities",#N/A,TRUE,"Model";"Tests",#N/A,TRUE,"Model";"Results",#N/A,TRUE,"Model"}</definedName>
    <definedName name="wrn.Main._.CBO._.Report._1_5_1_2" hidden="1">{"LIBOR",#N/A,TRUE,"Model";"Caps",#N/A,TRUE,"Model";"Assets",#N/A,TRUE,"Model";"Liabilities",#N/A,TRUE,"Model";"Tests",#N/A,TRUE,"Model";"Results",#N/A,TRUE,"Model"}</definedName>
    <definedName name="wrn.Main._.CBO._.Report._1_5_1_2_1" hidden="1">{"LIBOR",#N/A,TRUE,"Model";"Caps",#N/A,TRUE,"Model";"Assets",#N/A,TRUE,"Model";"Liabilities",#N/A,TRUE,"Model";"Tests",#N/A,TRUE,"Model";"Results",#N/A,TRUE,"Model"}</definedName>
    <definedName name="wrn.Main._.CBO._.Report._1_5_1_2_1_1" hidden="1">{"LIBOR",#N/A,TRUE,"Model";"Caps",#N/A,TRUE,"Model";"Assets",#N/A,TRUE,"Model";"Liabilities",#N/A,TRUE,"Model";"Tests",#N/A,TRUE,"Model";"Results",#N/A,TRUE,"Model"}</definedName>
    <definedName name="wrn.Main._.CBO._.Report._1_5_1_2_2" hidden="1">{"LIBOR",#N/A,TRUE,"Model";"Caps",#N/A,TRUE,"Model";"Assets",#N/A,TRUE,"Model";"Liabilities",#N/A,TRUE,"Model";"Tests",#N/A,TRUE,"Model";"Results",#N/A,TRUE,"Model"}</definedName>
    <definedName name="wrn.Main._.CBO._.Report._1_5_1_2_2_1" hidden="1">{"LIBOR",#N/A,TRUE,"Model";"Caps",#N/A,TRUE,"Model";"Assets",#N/A,TRUE,"Model";"Liabilities",#N/A,TRUE,"Model";"Tests",#N/A,TRUE,"Model";"Results",#N/A,TRUE,"Model"}</definedName>
    <definedName name="wrn.Main._.CBO._.Report._1_5_1_3" hidden="1">{"LIBOR",#N/A,TRUE,"Model";"Caps",#N/A,TRUE,"Model";"Assets",#N/A,TRUE,"Model";"Liabilities",#N/A,TRUE,"Model";"Tests",#N/A,TRUE,"Model";"Results",#N/A,TRUE,"Model"}</definedName>
    <definedName name="wrn.Main._.CBO._.Report._1_5_1_3_1" hidden="1">{"LIBOR",#N/A,TRUE,"Model";"Caps",#N/A,TRUE,"Model";"Assets",#N/A,TRUE,"Model";"Liabilities",#N/A,TRUE,"Model";"Tests",#N/A,TRUE,"Model";"Results",#N/A,TRUE,"Model"}</definedName>
    <definedName name="wrn.Main._.CBO._.Report._1_5_2" hidden="1">{"LIBOR",#N/A,TRUE,"Model";"Caps",#N/A,TRUE,"Model";"Assets",#N/A,TRUE,"Model";"Liabilities",#N/A,TRUE,"Model";"Tests",#N/A,TRUE,"Model";"Results",#N/A,TRUE,"Model"}</definedName>
    <definedName name="wrn.Main._.CBO._.Report._1_5_2_1" hidden="1">{"LIBOR",#N/A,TRUE,"Model";"Caps",#N/A,TRUE,"Model";"Assets",#N/A,TRUE,"Model";"Liabilities",#N/A,TRUE,"Model";"Tests",#N/A,TRUE,"Model";"Results",#N/A,TRUE,"Model"}</definedName>
    <definedName name="wrn.Main._.CBO._.Report._1_5_2_1_1" hidden="1">{"LIBOR",#N/A,TRUE,"Model";"Caps",#N/A,TRUE,"Model";"Assets",#N/A,TRUE,"Model";"Liabilities",#N/A,TRUE,"Model";"Tests",#N/A,TRUE,"Model";"Results",#N/A,TRUE,"Model"}</definedName>
    <definedName name="wrn.Main._.CBO._.Report._1_5_2_2" hidden="1">{"LIBOR",#N/A,TRUE,"Model";"Caps",#N/A,TRUE,"Model";"Assets",#N/A,TRUE,"Model";"Liabilities",#N/A,TRUE,"Model";"Tests",#N/A,TRUE,"Model";"Results",#N/A,TRUE,"Model"}</definedName>
    <definedName name="wrn.Main._.CBO._.Report._1_5_2_2_1" hidden="1">{"LIBOR",#N/A,TRUE,"Model";"Caps",#N/A,TRUE,"Model";"Assets",#N/A,TRUE,"Model";"Liabilities",#N/A,TRUE,"Model";"Tests",#N/A,TRUE,"Model";"Results",#N/A,TRUE,"Model"}</definedName>
    <definedName name="wrn.Main._.CBO._.Report._1_5_3" hidden="1">{"LIBOR",#N/A,TRUE,"Model";"Caps",#N/A,TRUE,"Model";"Assets",#N/A,TRUE,"Model";"Liabilities",#N/A,TRUE,"Model";"Tests",#N/A,TRUE,"Model";"Results",#N/A,TRUE,"Model"}</definedName>
    <definedName name="wrn.Main._.CBO._.Report._1_5_3_1" hidden="1">{"LIBOR",#N/A,TRUE,"Model";"Caps",#N/A,TRUE,"Model";"Assets",#N/A,TRUE,"Model";"Liabilities",#N/A,TRUE,"Model";"Tests",#N/A,TRUE,"Model";"Results",#N/A,TRUE,"Model"}</definedName>
    <definedName name="wrn.Main._.CBO._.Report._1_5_3_1_1" hidden="1">{"LIBOR",#N/A,TRUE,"Model";"Caps",#N/A,TRUE,"Model";"Assets",#N/A,TRUE,"Model";"Liabilities",#N/A,TRUE,"Model";"Tests",#N/A,TRUE,"Model";"Results",#N/A,TRUE,"Model"}</definedName>
    <definedName name="wrn.Main._.CBO._.Report._1_5_3_2" hidden="1">{"LIBOR",#N/A,TRUE,"Model";"Caps",#N/A,TRUE,"Model";"Assets",#N/A,TRUE,"Model";"Liabilities",#N/A,TRUE,"Model";"Tests",#N/A,TRUE,"Model";"Results",#N/A,TRUE,"Model"}</definedName>
    <definedName name="wrn.Main._.CBO._.Report._1_5_3_2_1" hidden="1">{"LIBOR",#N/A,TRUE,"Model";"Caps",#N/A,TRUE,"Model";"Assets",#N/A,TRUE,"Model";"Liabilities",#N/A,TRUE,"Model";"Tests",#N/A,TRUE,"Model";"Results",#N/A,TRUE,"Model"}</definedName>
    <definedName name="wrn.Main._.CBO._.Report._1_5_4" hidden="1">{"LIBOR",#N/A,TRUE,"Model";"Caps",#N/A,TRUE,"Model";"Assets",#N/A,TRUE,"Model";"Liabilities",#N/A,TRUE,"Model";"Tests",#N/A,TRUE,"Model";"Results",#N/A,TRUE,"Model"}</definedName>
    <definedName name="wrn.Main._.CBO._.Report._1_5_4_1" hidden="1">{"LIBOR",#N/A,TRUE,"Model";"Caps",#N/A,TRUE,"Model";"Assets",#N/A,TRUE,"Model";"Liabilities",#N/A,TRUE,"Model";"Tests",#N/A,TRUE,"Model";"Results",#N/A,TRUE,"Model"}</definedName>
    <definedName name="wrn.Main._.CBO._.Report._1_5_4_1_1" hidden="1">{"LIBOR",#N/A,TRUE,"Model";"Caps",#N/A,TRUE,"Model";"Assets",#N/A,TRUE,"Model";"Liabilities",#N/A,TRUE,"Model";"Tests",#N/A,TRUE,"Model";"Results",#N/A,TRUE,"Model"}</definedName>
    <definedName name="wrn.Main._.CBO._.Report._1_5_5" hidden="1">{"LIBOR",#N/A,TRUE,"Model";"Caps",#N/A,TRUE,"Model";"Assets",#N/A,TRUE,"Model";"Liabilities",#N/A,TRUE,"Model";"Tests",#N/A,TRUE,"Model";"Results",#N/A,TRUE,"Model"}</definedName>
    <definedName name="wrn.Main._.CBO._.Report._1_5_5_1" hidden="1">{"LIBOR",#N/A,TRUE,"Model";"Caps",#N/A,TRUE,"Model";"Assets",#N/A,TRUE,"Model";"Liabilities",#N/A,TRUE,"Model";"Tests",#N/A,TRUE,"Model";"Results",#N/A,TRUE,"Model"}</definedName>
    <definedName name="wrn.Main._.CBO._.Report._1_5_5_1_1" hidden="1">{"LIBOR",#N/A,TRUE,"Model";"Caps",#N/A,TRUE,"Model";"Assets",#N/A,TRUE,"Model";"Liabilities",#N/A,TRUE,"Model";"Tests",#N/A,TRUE,"Model";"Results",#N/A,TRUE,"Model"}</definedName>
    <definedName name="wrn.Main._.CBO._.Report._2" hidden="1">{"LIBOR",#N/A,TRUE,"Model";"Caps",#N/A,TRUE,"Model";"Assets",#N/A,TRUE,"Model";"Liabilities",#N/A,TRUE,"Model";"Tests",#N/A,TRUE,"Model";"Results",#N/A,TRUE,"Model"}</definedName>
    <definedName name="wrn.Main._.CBO._.Report._2_1" hidden="1">{"LIBOR",#N/A,TRUE,"Model";"Caps",#N/A,TRUE,"Model";"Assets",#N/A,TRUE,"Model";"Liabilities",#N/A,TRUE,"Model";"Tests",#N/A,TRUE,"Model";"Results",#N/A,TRUE,"Model"}</definedName>
    <definedName name="wrn.Main._.CBO._.Report._2_1_1" hidden="1">{"LIBOR",#N/A,TRUE,"Model";"Caps",#N/A,TRUE,"Model";"Assets",#N/A,TRUE,"Model";"Liabilities",#N/A,TRUE,"Model";"Tests",#N/A,TRUE,"Model";"Results",#N/A,TRUE,"Model"}</definedName>
    <definedName name="wrn.Main._.CBO._.Report._2_1_1_1" hidden="1">{"LIBOR",#N/A,TRUE,"Model";"Caps",#N/A,TRUE,"Model";"Assets",#N/A,TRUE,"Model";"Liabilities",#N/A,TRUE,"Model";"Tests",#N/A,TRUE,"Model";"Results",#N/A,TRUE,"Model"}</definedName>
    <definedName name="wrn.Main._.CBO._.Report._2_1_1_1_1" hidden="1">{"LIBOR",#N/A,TRUE,"Model";"Caps",#N/A,TRUE,"Model";"Assets",#N/A,TRUE,"Model";"Liabilities",#N/A,TRUE,"Model";"Tests",#N/A,TRUE,"Model";"Results",#N/A,TRUE,"Model"}</definedName>
    <definedName name="wrn.Main._.CBO._.Report._2_1_1_1_1_1" hidden="1">{"LIBOR",#N/A,TRUE,"Model";"Caps",#N/A,TRUE,"Model";"Assets",#N/A,TRUE,"Model";"Liabilities",#N/A,TRUE,"Model";"Tests",#N/A,TRUE,"Model";"Results",#N/A,TRUE,"Model"}</definedName>
    <definedName name="wrn.Main._.CBO._.Report._2_1_1_1_1_1_1" hidden="1">{"LIBOR",#N/A,TRUE,"Model";"Caps",#N/A,TRUE,"Model";"Assets",#N/A,TRUE,"Model";"Liabilities",#N/A,TRUE,"Model";"Tests",#N/A,TRUE,"Model";"Results",#N/A,TRUE,"Model"}</definedName>
    <definedName name="wrn.Main._.CBO._.Report._2_1_1_1_1_2" hidden="1">{"LIBOR",#N/A,TRUE,"Model";"Caps",#N/A,TRUE,"Model";"Assets",#N/A,TRUE,"Model";"Liabilities",#N/A,TRUE,"Model";"Tests",#N/A,TRUE,"Model";"Results",#N/A,TRUE,"Model"}</definedName>
    <definedName name="wrn.Main._.CBO._.Report._2_1_1_1_1_2_1" hidden="1">{"LIBOR",#N/A,TRUE,"Model";"Caps",#N/A,TRUE,"Model";"Assets",#N/A,TRUE,"Model";"Liabilities",#N/A,TRUE,"Model";"Tests",#N/A,TRUE,"Model";"Results",#N/A,TRUE,"Model"}</definedName>
    <definedName name="wrn.Main._.CBO._.Report._2_1_1_1_2" hidden="1">{"LIBOR",#N/A,TRUE,"Model";"Caps",#N/A,TRUE,"Model";"Assets",#N/A,TRUE,"Model";"Liabilities",#N/A,TRUE,"Model";"Tests",#N/A,TRUE,"Model";"Results",#N/A,TRUE,"Model"}</definedName>
    <definedName name="wrn.Main._.CBO._.Report._2_1_1_1_2_1" hidden="1">{"LIBOR",#N/A,TRUE,"Model";"Caps",#N/A,TRUE,"Model";"Assets",#N/A,TRUE,"Model";"Liabilities",#N/A,TRUE,"Model";"Tests",#N/A,TRUE,"Model";"Results",#N/A,TRUE,"Model"}</definedName>
    <definedName name="wrn.Main._.CBO._.Report._2_1_1_1_2_1_1" hidden="1">{"LIBOR",#N/A,TRUE,"Model";"Caps",#N/A,TRUE,"Model";"Assets",#N/A,TRUE,"Model";"Liabilities",#N/A,TRUE,"Model";"Tests",#N/A,TRUE,"Model";"Results",#N/A,TRUE,"Model"}</definedName>
    <definedName name="wrn.Main._.CBO._.Report._2_1_1_1_2_2" hidden="1">{"LIBOR",#N/A,TRUE,"Model";"Caps",#N/A,TRUE,"Model";"Assets",#N/A,TRUE,"Model";"Liabilities",#N/A,TRUE,"Model";"Tests",#N/A,TRUE,"Model";"Results",#N/A,TRUE,"Model"}</definedName>
    <definedName name="wrn.Main._.CBO._.Report._2_1_1_1_2_2_1" hidden="1">{"LIBOR",#N/A,TRUE,"Model";"Caps",#N/A,TRUE,"Model";"Assets",#N/A,TRUE,"Model";"Liabilities",#N/A,TRUE,"Model";"Tests",#N/A,TRUE,"Model";"Results",#N/A,TRUE,"Model"}</definedName>
    <definedName name="wrn.Main._.CBO._.Report._2_1_1_1_3" hidden="1">{"LIBOR",#N/A,TRUE,"Model";"Caps",#N/A,TRUE,"Model";"Assets",#N/A,TRUE,"Model";"Liabilities",#N/A,TRUE,"Model";"Tests",#N/A,TRUE,"Model";"Results",#N/A,TRUE,"Model"}</definedName>
    <definedName name="wrn.Main._.CBO._.Report._2_1_1_1_3_1" hidden="1">{"LIBOR",#N/A,TRUE,"Model";"Caps",#N/A,TRUE,"Model";"Assets",#N/A,TRUE,"Model";"Liabilities",#N/A,TRUE,"Model";"Tests",#N/A,TRUE,"Model";"Results",#N/A,TRUE,"Model"}</definedName>
    <definedName name="wrn.Main._.CBO._.Report._2_1_1_2" hidden="1">{"LIBOR",#N/A,TRUE,"Model";"Caps",#N/A,TRUE,"Model";"Assets",#N/A,TRUE,"Model";"Liabilities",#N/A,TRUE,"Model";"Tests",#N/A,TRUE,"Model";"Results",#N/A,TRUE,"Model"}</definedName>
    <definedName name="wrn.Main._.CBO._.Report._2_1_1_2_1" hidden="1">{"LIBOR",#N/A,TRUE,"Model";"Caps",#N/A,TRUE,"Model";"Assets",#N/A,TRUE,"Model";"Liabilities",#N/A,TRUE,"Model";"Tests",#N/A,TRUE,"Model";"Results",#N/A,TRUE,"Model"}</definedName>
    <definedName name="wrn.Main._.CBO._.Report._2_1_1_2_1_1" hidden="1">{"LIBOR",#N/A,TRUE,"Model";"Caps",#N/A,TRUE,"Model";"Assets",#N/A,TRUE,"Model";"Liabilities",#N/A,TRUE,"Model";"Tests",#N/A,TRUE,"Model";"Results",#N/A,TRUE,"Model"}</definedName>
    <definedName name="wrn.Main._.CBO._.Report._2_1_1_2_2" hidden="1">{"LIBOR",#N/A,TRUE,"Model";"Caps",#N/A,TRUE,"Model";"Assets",#N/A,TRUE,"Model";"Liabilities",#N/A,TRUE,"Model";"Tests",#N/A,TRUE,"Model";"Results",#N/A,TRUE,"Model"}</definedName>
    <definedName name="wrn.Main._.CBO._.Report._2_1_1_2_2_1" hidden="1">{"LIBOR",#N/A,TRUE,"Model";"Caps",#N/A,TRUE,"Model";"Assets",#N/A,TRUE,"Model";"Liabilities",#N/A,TRUE,"Model";"Tests",#N/A,TRUE,"Model";"Results",#N/A,TRUE,"Model"}</definedName>
    <definedName name="wrn.Main._.CBO._.Report._2_1_1_3" hidden="1">{"LIBOR",#N/A,TRUE,"Model";"Caps",#N/A,TRUE,"Model";"Assets",#N/A,TRUE,"Model";"Liabilities",#N/A,TRUE,"Model";"Tests",#N/A,TRUE,"Model";"Results",#N/A,TRUE,"Model"}</definedName>
    <definedName name="wrn.Main._.CBO._.Report._2_1_1_3_1" hidden="1">{"LIBOR",#N/A,TRUE,"Model";"Caps",#N/A,TRUE,"Model";"Assets",#N/A,TRUE,"Model";"Liabilities",#N/A,TRUE,"Model";"Tests",#N/A,TRUE,"Model";"Results",#N/A,TRUE,"Model"}</definedName>
    <definedName name="wrn.Main._.CBO._.Report._2_1_1_4" hidden="1">{"LIBOR",#N/A,TRUE,"Model";"Caps",#N/A,TRUE,"Model";"Assets",#N/A,TRUE,"Model";"Liabilities",#N/A,TRUE,"Model";"Tests",#N/A,TRUE,"Model";"Results",#N/A,TRUE,"Model"}</definedName>
    <definedName name="wrn.Main._.CBO._.Report._2_1_1_4_1" hidden="1">{"LIBOR",#N/A,TRUE,"Model";"Caps",#N/A,TRUE,"Model";"Assets",#N/A,TRUE,"Model";"Liabilities",#N/A,TRUE,"Model";"Tests",#N/A,TRUE,"Model";"Results",#N/A,TRUE,"Model"}</definedName>
    <definedName name="wrn.Main._.CBO._.Report._2_1_1_5" hidden="1">{"LIBOR",#N/A,TRUE,"Model";"Caps",#N/A,TRUE,"Model";"Assets",#N/A,TRUE,"Model";"Liabilities",#N/A,TRUE,"Model";"Tests",#N/A,TRUE,"Model";"Results",#N/A,TRUE,"Model"}</definedName>
    <definedName name="wrn.Main._.CBO._.Report._2_1_2" hidden="1">{"LIBOR",#N/A,TRUE,"Model";"Caps",#N/A,TRUE,"Model";"Assets",#N/A,TRUE,"Model";"Liabilities",#N/A,TRUE,"Model";"Tests",#N/A,TRUE,"Model";"Results",#N/A,TRUE,"Model"}</definedName>
    <definedName name="wrn.Main._.CBO._.Report._2_1_2_1" hidden="1">{"LIBOR",#N/A,TRUE,"Model";"Caps",#N/A,TRUE,"Model";"Assets",#N/A,TRUE,"Model";"Liabilities",#N/A,TRUE,"Model";"Tests",#N/A,TRUE,"Model";"Results",#N/A,TRUE,"Model"}</definedName>
    <definedName name="wrn.Main._.CBO._.Report._2_1_2_1_1" hidden="1">{"LIBOR",#N/A,TRUE,"Model";"Caps",#N/A,TRUE,"Model";"Assets",#N/A,TRUE,"Model";"Liabilities",#N/A,TRUE,"Model";"Tests",#N/A,TRUE,"Model";"Results",#N/A,TRUE,"Model"}</definedName>
    <definedName name="wrn.Main._.CBO._.Report._2_1_2_1_1_1" hidden="1">{"LIBOR",#N/A,TRUE,"Model";"Caps",#N/A,TRUE,"Model";"Assets",#N/A,TRUE,"Model";"Liabilities",#N/A,TRUE,"Model";"Tests",#N/A,TRUE,"Model";"Results",#N/A,TRUE,"Model"}</definedName>
    <definedName name="wrn.Main._.CBO._.Report._2_1_2_1_2" hidden="1">{"LIBOR",#N/A,TRUE,"Model";"Caps",#N/A,TRUE,"Model";"Assets",#N/A,TRUE,"Model";"Liabilities",#N/A,TRUE,"Model";"Tests",#N/A,TRUE,"Model";"Results",#N/A,TRUE,"Model"}</definedName>
    <definedName name="wrn.Main._.CBO._.Report._2_1_2_1_2_1" hidden="1">{"LIBOR",#N/A,TRUE,"Model";"Caps",#N/A,TRUE,"Model";"Assets",#N/A,TRUE,"Model";"Liabilities",#N/A,TRUE,"Model";"Tests",#N/A,TRUE,"Model";"Results",#N/A,TRUE,"Model"}</definedName>
    <definedName name="wrn.Main._.CBO._.Report._2_1_2_2" hidden="1">{"LIBOR",#N/A,TRUE,"Model";"Caps",#N/A,TRUE,"Model";"Assets",#N/A,TRUE,"Model";"Liabilities",#N/A,TRUE,"Model";"Tests",#N/A,TRUE,"Model";"Results",#N/A,TRUE,"Model"}</definedName>
    <definedName name="wrn.Main._.CBO._.Report._2_1_2_2_1" hidden="1">{"LIBOR",#N/A,TRUE,"Model";"Caps",#N/A,TRUE,"Model";"Assets",#N/A,TRUE,"Model";"Liabilities",#N/A,TRUE,"Model";"Tests",#N/A,TRUE,"Model";"Results",#N/A,TRUE,"Model"}</definedName>
    <definedName name="wrn.Main._.CBO._.Report._2_1_2_2_1_1" hidden="1">{"LIBOR",#N/A,TRUE,"Model";"Caps",#N/A,TRUE,"Model";"Assets",#N/A,TRUE,"Model";"Liabilities",#N/A,TRUE,"Model";"Tests",#N/A,TRUE,"Model";"Results",#N/A,TRUE,"Model"}</definedName>
    <definedName name="wrn.Main._.CBO._.Report._2_1_2_2_2" hidden="1">{"LIBOR",#N/A,TRUE,"Model";"Caps",#N/A,TRUE,"Model";"Assets",#N/A,TRUE,"Model";"Liabilities",#N/A,TRUE,"Model";"Tests",#N/A,TRUE,"Model";"Results",#N/A,TRUE,"Model"}</definedName>
    <definedName name="wrn.Main._.CBO._.Report._2_1_2_2_2_1" hidden="1">{"LIBOR",#N/A,TRUE,"Model";"Caps",#N/A,TRUE,"Model";"Assets",#N/A,TRUE,"Model";"Liabilities",#N/A,TRUE,"Model";"Tests",#N/A,TRUE,"Model";"Results",#N/A,TRUE,"Model"}</definedName>
    <definedName name="wrn.Main._.CBO._.Report._2_1_2_3" hidden="1">{"LIBOR",#N/A,TRUE,"Model";"Caps",#N/A,TRUE,"Model";"Assets",#N/A,TRUE,"Model";"Liabilities",#N/A,TRUE,"Model";"Tests",#N/A,TRUE,"Model";"Results",#N/A,TRUE,"Model"}</definedName>
    <definedName name="wrn.Main._.CBO._.Report._2_1_2_3_1" hidden="1">{"LIBOR",#N/A,TRUE,"Model";"Caps",#N/A,TRUE,"Model";"Assets",#N/A,TRUE,"Model";"Liabilities",#N/A,TRUE,"Model";"Tests",#N/A,TRUE,"Model";"Results",#N/A,TRUE,"Model"}</definedName>
    <definedName name="wrn.Main._.CBO._.Report._2_1_3" hidden="1">{"LIBOR",#N/A,TRUE,"Model";"Caps",#N/A,TRUE,"Model";"Assets",#N/A,TRUE,"Model";"Liabilities",#N/A,TRUE,"Model";"Tests",#N/A,TRUE,"Model";"Results",#N/A,TRUE,"Model"}</definedName>
    <definedName name="wrn.Main._.CBO._.Report._2_1_3_1" hidden="1">{"LIBOR",#N/A,TRUE,"Model";"Caps",#N/A,TRUE,"Model";"Assets",#N/A,TRUE,"Model";"Liabilities",#N/A,TRUE,"Model";"Tests",#N/A,TRUE,"Model";"Results",#N/A,TRUE,"Model"}</definedName>
    <definedName name="wrn.Main._.CBO._.Report._2_1_3_1_1" hidden="1">{"LIBOR",#N/A,TRUE,"Model";"Caps",#N/A,TRUE,"Model";"Assets",#N/A,TRUE,"Model";"Liabilities",#N/A,TRUE,"Model";"Tests",#N/A,TRUE,"Model";"Results",#N/A,TRUE,"Model"}</definedName>
    <definedName name="wrn.Main._.CBO._.Report._2_1_3_1_1_1" hidden="1">{"LIBOR",#N/A,TRUE,"Model";"Caps",#N/A,TRUE,"Model";"Assets",#N/A,TRUE,"Model";"Liabilities",#N/A,TRUE,"Model";"Tests",#N/A,TRUE,"Model";"Results",#N/A,TRUE,"Model"}</definedName>
    <definedName name="wrn.Main._.CBO._.Report._2_1_3_1_2" hidden="1">{"LIBOR",#N/A,TRUE,"Model";"Caps",#N/A,TRUE,"Model";"Assets",#N/A,TRUE,"Model";"Liabilities",#N/A,TRUE,"Model";"Tests",#N/A,TRUE,"Model";"Results",#N/A,TRUE,"Model"}</definedName>
    <definedName name="wrn.Main._.CBO._.Report._2_1_3_1_2_1" hidden="1">{"LIBOR",#N/A,TRUE,"Model";"Caps",#N/A,TRUE,"Model";"Assets",#N/A,TRUE,"Model";"Liabilities",#N/A,TRUE,"Model";"Tests",#N/A,TRUE,"Model";"Results",#N/A,TRUE,"Model"}</definedName>
    <definedName name="wrn.Main._.CBO._.Report._2_1_3_2" hidden="1">{"LIBOR",#N/A,TRUE,"Model";"Caps",#N/A,TRUE,"Model";"Assets",#N/A,TRUE,"Model";"Liabilities",#N/A,TRUE,"Model";"Tests",#N/A,TRUE,"Model";"Results",#N/A,TRUE,"Model"}</definedName>
    <definedName name="wrn.Main._.CBO._.Report._2_1_3_2_1" hidden="1">{"LIBOR",#N/A,TRUE,"Model";"Caps",#N/A,TRUE,"Model";"Assets",#N/A,TRUE,"Model";"Liabilities",#N/A,TRUE,"Model";"Tests",#N/A,TRUE,"Model";"Results",#N/A,TRUE,"Model"}</definedName>
    <definedName name="wrn.Main._.CBO._.Report._2_1_3_3" hidden="1">{"LIBOR",#N/A,TRUE,"Model";"Caps",#N/A,TRUE,"Model";"Assets",#N/A,TRUE,"Model";"Liabilities",#N/A,TRUE,"Model";"Tests",#N/A,TRUE,"Model";"Results",#N/A,TRUE,"Model"}</definedName>
    <definedName name="wrn.Main._.CBO._.Report._2_1_4" hidden="1">{"LIBOR",#N/A,TRUE,"Model";"Caps",#N/A,TRUE,"Model";"Assets",#N/A,TRUE,"Model";"Liabilities",#N/A,TRUE,"Model";"Tests",#N/A,TRUE,"Model";"Results",#N/A,TRUE,"Model"}</definedName>
    <definedName name="wrn.Main._.CBO._.Report._2_1_4_1" hidden="1">{"LIBOR",#N/A,TRUE,"Model";"Caps",#N/A,TRUE,"Model";"Assets",#N/A,TRUE,"Model";"Liabilities",#N/A,TRUE,"Model";"Tests",#N/A,TRUE,"Model";"Results",#N/A,TRUE,"Model"}</definedName>
    <definedName name="wrn.Main._.CBO._.Report._2_1_4_1_1" hidden="1">{"LIBOR",#N/A,TRUE,"Model";"Caps",#N/A,TRUE,"Model";"Assets",#N/A,TRUE,"Model";"Liabilities",#N/A,TRUE,"Model";"Tests",#N/A,TRUE,"Model";"Results",#N/A,TRUE,"Model"}</definedName>
    <definedName name="wrn.Main._.CBO._.Report._2_1_4_2" hidden="1">{"LIBOR",#N/A,TRUE,"Model";"Caps",#N/A,TRUE,"Model";"Assets",#N/A,TRUE,"Model";"Liabilities",#N/A,TRUE,"Model";"Tests",#N/A,TRUE,"Model";"Results",#N/A,TRUE,"Model"}</definedName>
    <definedName name="wrn.Main._.CBO._.Report._2_1_4_2_1" hidden="1">{"LIBOR",#N/A,TRUE,"Model";"Caps",#N/A,TRUE,"Model";"Assets",#N/A,TRUE,"Model";"Liabilities",#N/A,TRUE,"Model";"Tests",#N/A,TRUE,"Model";"Results",#N/A,TRUE,"Model"}</definedName>
    <definedName name="wrn.Main._.CBO._.Report._2_1_5" hidden="1">{"LIBOR",#N/A,TRUE,"Model";"Caps",#N/A,TRUE,"Model";"Assets",#N/A,TRUE,"Model";"Liabilities",#N/A,TRUE,"Model";"Tests",#N/A,TRUE,"Model";"Results",#N/A,TRUE,"Model"}</definedName>
    <definedName name="wrn.Main._.CBO._.Report._2_1_5_1" hidden="1">{"LIBOR",#N/A,TRUE,"Model";"Caps",#N/A,TRUE,"Model";"Assets",#N/A,TRUE,"Model";"Liabilities",#N/A,TRUE,"Model";"Tests",#N/A,TRUE,"Model";"Results",#N/A,TRUE,"Model"}</definedName>
    <definedName name="wrn.Main._.CBO._.Report._2_1_5_1_1" hidden="1">{"LIBOR",#N/A,TRUE,"Model";"Caps",#N/A,TRUE,"Model";"Assets",#N/A,TRUE,"Model";"Liabilities",#N/A,TRUE,"Model";"Tests",#N/A,TRUE,"Model";"Results",#N/A,TRUE,"Model"}</definedName>
    <definedName name="wrn.Main._.CBO._.Report._2_2" hidden="1">{"LIBOR",#N/A,TRUE,"Model";"Caps",#N/A,TRUE,"Model";"Assets",#N/A,TRUE,"Model";"Liabilities",#N/A,TRUE,"Model";"Tests",#N/A,TRUE,"Model";"Results",#N/A,TRUE,"Model"}</definedName>
    <definedName name="wrn.Main._.CBO._.Report._2_2_1" hidden="1">{"LIBOR",#N/A,TRUE,"Model";"Caps",#N/A,TRUE,"Model";"Assets",#N/A,TRUE,"Model";"Liabilities",#N/A,TRUE,"Model";"Tests",#N/A,TRUE,"Model";"Results",#N/A,TRUE,"Model"}</definedName>
    <definedName name="wrn.Main._.CBO._.Report._2_2_1_1" hidden="1">{"LIBOR",#N/A,TRUE,"Model";"Caps",#N/A,TRUE,"Model";"Assets",#N/A,TRUE,"Model";"Liabilities",#N/A,TRUE,"Model";"Tests",#N/A,TRUE,"Model";"Results",#N/A,TRUE,"Model"}</definedName>
    <definedName name="wrn.Main._.CBO._.Report._2_2_1_1_1" hidden="1">{"LIBOR",#N/A,TRUE,"Model";"Caps",#N/A,TRUE,"Model";"Assets",#N/A,TRUE,"Model";"Liabilities",#N/A,TRUE,"Model";"Tests",#N/A,TRUE,"Model";"Results",#N/A,TRUE,"Model"}</definedName>
    <definedName name="wrn.Main._.CBO._.Report._2_2_1_1_1_1" hidden="1">{"LIBOR",#N/A,TRUE,"Model";"Caps",#N/A,TRUE,"Model";"Assets",#N/A,TRUE,"Model";"Liabilities",#N/A,TRUE,"Model";"Tests",#N/A,TRUE,"Model";"Results",#N/A,TRUE,"Model"}</definedName>
    <definedName name="wrn.Main._.CBO._.Report._2_2_1_1_1_1_1" hidden="1">{"LIBOR",#N/A,TRUE,"Model";"Caps",#N/A,TRUE,"Model";"Assets",#N/A,TRUE,"Model";"Liabilities",#N/A,TRUE,"Model";"Tests",#N/A,TRUE,"Model";"Results",#N/A,TRUE,"Model"}</definedName>
    <definedName name="wrn.Main._.CBO._.Report._2_2_1_1_1_2" hidden="1">{"LIBOR",#N/A,TRUE,"Model";"Caps",#N/A,TRUE,"Model";"Assets",#N/A,TRUE,"Model";"Liabilities",#N/A,TRUE,"Model";"Tests",#N/A,TRUE,"Model";"Results",#N/A,TRUE,"Model"}</definedName>
    <definedName name="wrn.Main._.CBO._.Report._2_2_1_1_1_2_1" hidden="1">{"LIBOR",#N/A,TRUE,"Model";"Caps",#N/A,TRUE,"Model";"Assets",#N/A,TRUE,"Model";"Liabilities",#N/A,TRUE,"Model";"Tests",#N/A,TRUE,"Model";"Results",#N/A,TRUE,"Model"}</definedName>
    <definedName name="wrn.Main._.CBO._.Report._2_2_1_1_2" hidden="1">{"LIBOR",#N/A,TRUE,"Model";"Caps",#N/A,TRUE,"Model";"Assets",#N/A,TRUE,"Model";"Liabilities",#N/A,TRUE,"Model";"Tests",#N/A,TRUE,"Model";"Results",#N/A,TRUE,"Model"}</definedName>
    <definedName name="wrn.Main._.CBO._.Report._2_2_1_1_2_1" hidden="1">{"LIBOR",#N/A,TRUE,"Model";"Caps",#N/A,TRUE,"Model";"Assets",#N/A,TRUE,"Model";"Liabilities",#N/A,TRUE,"Model";"Tests",#N/A,TRUE,"Model";"Results",#N/A,TRUE,"Model"}</definedName>
    <definedName name="wrn.Main._.CBO._.Report._2_2_1_1_2_1_1" hidden="1">{"LIBOR",#N/A,TRUE,"Model";"Caps",#N/A,TRUE,"Model";"Assets",#N/A,TRUE,"Model";"Liabilities",#N/A,TRUE,"Model";"Tests",#N/A,TRUE,"Model";"Results",#N/A,TRUE,"Model"}</definedName>
    <definedName name="wrn.Main._.CBO._.Report._2_2_1_1_2_2" hidden="1">{"LIBOR",#N/A,TRUE,"Model";"Caps",#N/A,TRUE,"Model";"Assets",#N/A,TRUE,"Model";"Liabilities",#N/A,TRUE,"Model";"Tests",#N/A,TRUE,"Model";"Results",#N/A,TRUE,"Model"}</definedName>
    <definedName name="wrn.Main._.CBO._.Report._2_2_1_1_2_2_1" hidden="1">{"LIBOR",#N/A,TRUE,"Model";"Caps",#N/A,TRUE,"Model";"Assets",#N/A,TRUE,"Model";"Liabilities",#N/A,TRUE,"Model";"Tests",#N/A,TRUE,"Model";"Results",#N/A,TRUE,"Model"}</definedName>
    <definedName name="wrn.Main._.CBO._.Report._2_2_1_1_3" hidden="1">{"LIBOR",#N/A,TRUE,"Model";"Caps",#N/A,TRUE,"Model";"Assets",#N/A,TRUE,"Model";"Liabilities",#N/A,TRUE,"Model";"Tests",#N/A,TRUE,"Model";"Results",#N/A,TRUE,"Model"}</definedName>
    <definedName name="wrn.Main._.CBO._.Report._2_2_1_1_3_1" hidden="1">{"LIBOR",#N/A,TRUE,"Model";"Caps",#N/A,TRUE,"Model";"Assets",#N/A,TRUE,"Model";"Liabilities",#N/A,TRUE,"Model";"Tests",#N/A,TRUE,"Model";"Results",#N/A,TRUE,"Model"}</definedName>
    <definedName name="wrn.Main._.CBO._.Report._2_2_1_2" hidden="1">{"LIBOR",#N/A,TRUE,"Model";"Caps",#N/A,TRUE,"Model";"Assets",#N/A,TRUE,"Model";"Liabilities",#N/A,TRUE,"Model";"Tests",#N/A,TRUE,"Model";"Results",#N/A,TRUE,"Model"}</definedName>
    <definedName name="wrn.Main._.CBO._.Report._2_2_1_2_1" hidden="1">{"LIBOR",#N/A,TRUE,"Model";"Caps",#N/A,TRUE,"Model";"Assets",#N/A,TRUE,"Model";"Liabilities",#N/A,TRUE,"Model";"Tests",#N/A,TRUE,"Model";"Results",#N/A,TRUE,"Model"}</definedName>
    <definedName name="wrn.Main._.CBO._.Report._2_2_1_2_1_1" hidden="1">{"LIBOR",#N/A,TRUE,"Model";"Caps",#N/A,TRUE,"Model";"Assets",#N/A,TRUE,"Model";"Liabilities",#N/A,TRUE,"Model";"Tests",#N/A,TRUE,"Model";"Results",#N/A,TRUE,"Model"}</definedName>
    <definedName name="wrn.Main._.CBO._.Report._2_2_1_2_2" hidden="1">{"LIBOR",#N/A,TRUE,"Model";"Caps",#N/A,TRUE,"Model";"Assets",#N/A,TRUE,"Model";"Liabilities",#N/A,TRUE,"Model";"Tests",#N/A,TRUE,"Model";"Results",#N/A,TRUE,"Model"}</definedName>
    <definedName name="wrn.Main._.CBO._.Report._2_2_1_2_2_1" hidden="1">{"LIBOR",#N/A,TRUE,"Model";"Caps",#N/A,TRUE,"Model";"Assets",#N/A,TRUE,"Model";"Liabilities",#N/A,TRUE,"Model";"Tests",#N/A,TRUE,"Model";"Results",#N/A,TRUE,"Model"}</definedName>
    <definedName name="wrn.Main._.CBO._.Report._2_2_1_3" hidden="1">{"LIBOR",#N/A,TRUE,"Model";"Caps",#N/A,TRUE,"Model";"Assets",#N/A,TRUE,"Model";"Liabilities",#N/A,TRUE,"Model";"Tests",#N/A,TRUE,"Model";"Results",#N/A,TRUE,"Model"}</definedName>
    <definedName name="wrn.Main._.CBO._.Report._2_2_1_3_1" hidden="1">{"LIBOR",#N/A,TRUE,"Model";"Caps",#N/A,TRUE,"Model";"Assets",#N/A,TRUE,"Model";"Liabilities",#N/A,TRUE,"Model";"Tests",#N/A,TRUE,"Model";"Results",#N/A,TRUE,"Model"}</definedName>
    <definedName name="wrn.Main._.CBO._.Report._2_2_1_4" hidden="1">{"LIBOR",#N/A,TRUE,"Model";"Caps",#N/A,TRUE,"Model";"Assets",#N/A,TRUE,"Model";"Liabilities",#N/A,TRUE,"Model";"Tests",#N/A,TRUE,"Model";"Results",#N/A,TRUE,"Model"}</definedName>
    <definedName name="wrn.Main._.CBO._.Report._2_2_1_4_1" hidden="1">{"LIBOR",#N/A,TRUE,"Model";"Caps",#N/A,TRUE,"Model";"Assets",#N/A,TRUE,"Model";"Liabilities",#N/A,TRUE,"Model";"Tests",#N/A,TRUE,"Model";"Results",#N/A,TRUE,"Model"}</definedName>
    <definedName name="wrn.Main._.CBO._.Report._2_2_1_5" hidden="1">{"LIBOR",#N/A,TRUE,"Model";"Caps",#N/A,TRUE,"Model";"Assets",#N/A,TRUE,"Model";"Liabilities",#N/A,TRUE,"Model";"Tests",#N/A,TRUE,"Model";"Results",#N/A,TRUE,"Model"}</definedName>
    <definedName name="wrn.Main._.CBO._.Report._2_2_2" hidden="1">{"LIBOR",#N/A,TRUE,"Model";"Caps",#N/A,TRUE,"Model";"Assets",#N/A,TRUE,"Model";"Liabilities",#N/A,TRUE,"Model";"Tests",#N/A,TRUE,"Model";"Results",#N/A,TRUE,"Model"}</definedName>
    <definedName name="wrn.Main._.CBO._.Report._2_2_2_1" hidden="1">{"LIBOR",#N/A,TRUE,"Model";"Caps",#N/A,TRUE,"Model";"Assets",#N/A,TRUE,"Model";"Liabilities",#N/A,TRUE,"Model";"Tests",#N/A,TRUE,"Model";"Results",#N/A,TRUE,"Model"}</definedName>
    <definedName name="wrn.Main._.CBO._.Report._2_2_2_1_1" hidden="1">{"LIBOR",#N/A,TRUE,"Model";"Caps",#N/A,TRUE,"Model";"Assets",#N/A,TRUE,"Model";"Liabilities",#N/A,TRUE,"Model";"Tests",#N/A,TRUE,"Model";"Results",#N/A,TRUE,"Model"}</definedName>
    <definedName name="wrn.Main._.CBO._.Report._2_2_2_2" hidden="1">{"LIBOR",#N/A,TRUE,"Model";"Caps",#N/A,TRUE,"Model";"Assets",#N/A,TRUE,"Model";"Liabilities",#N/A,TRUE,"Model";"Tests",#N/A,TRUE,"Model";"Results",#N/A,TRUE,"Model"}</definedName>
    <definedName name="wrn.Main._.CBO._.Report._2_2_2_2_1" hidden="1">{"LIBOR",#N/A,TRUE,"Model";"Caps",#N/A,TRUE,"Model";"Assets",#N/A,TRUE,"Model";"Liabilities",#N/A,TRUE,"Model";"Tests",#N/A,TRUE,"Model";"Results",#N/A,TRUE,"Model"}</definedName>
    <definedName name="wrn.Main._.CBO._.Report._2_2_2_3" hidden="1">{"LIBOR",#N/A,TRUE,"Model";"Caps",#N/A,TRUE,"Model";"Assets",#N/A,TRUE,"Model";"Liabilities",#N/A,TRUE,"Model";"Tests",#N/A,TRUE,"Model";"Results",#N/A,TRUE,"Model"}</definedName>
    <definedName name="wrn.Main._.CBO._.Report._2_2_3" hidden="1">{"LIBOR",#N/A,TRUE,"Model";"Caps",#N/A,TRUE,"Model";"Assets",#N/A,TRUE,"Model";"Liabilities",#N/A,TRUE,"Model";"Tests",#N/A,TRUE,"Model";"Results",#N/A,TRUE,"Model"}</definedName>
    <definedName name="wrn.Main._.CBO._.Report._2_2_3_1" hidden="1">{"LIBOR",#N/A,TRUE,"Model";"Caps",#N/A,TRUE,"Model";"Assets",#N/A,TRUE,"Model";"Liabilities",#N/A,TRUE,"Model";"Tests",#N/A,TRUE,"Model";"Results",#N/A,TRUE,"Model"}</definedName>
    <definedName name="wrn.Main._.CBO._.Report._2_2_3_1_1" hidden="1">{"LIBOR",#N/A,TRUE,"Model";"Caps",#N/A,TRUE,"Model";"Assets",#N/A,TRUE,"Model";"Liabilities",#N/A,TRUE,"Model";"Tests",#N/A,TRUE,"Model";"Results",#N/A,TRUE,"Model"}</definedName>
    <definedName name="wrn.Main._.CBO._.Report._2_2_3_2" hidden="1">{"LIBOR",#N/A,TRUE,"Model";"Caps",#N/A,TRUE,"Model";"Assets",#N/A,TRUE,"Model";"Liabilities",#N/A,TRUE,"Model";"Tests",#N/A,TRUE,"Model";"Results",#N/A,TRUE,"Model"}</definedName>
    <definedName name="wrn.Main._.CBO._.Report._2_2_3_2_1" hidden="1">{"LIBOR",#N/A,TRUE,"Model";"Caps",#N/A,TRUE,"Model";"Assets",#N/A,TRUE,"Model";"Liabilities",#N/A,TRUE,"Model";"Tests",#N/A,TRUE,"Model";"Results",#N/A,TRUE,"Model"}</definedName>
    <definedName name="wrn.Main._.CBO._.Report._2_2_4" hidden="1">{"LIBOR",#N/A,TRUE,"Model";"Caps",#N/A,TRUE,"Model";"Assets",#N/A,TRUE,"Model";"Liabilities",#N/A,TRUE,"Model";"Tests",#N/A,TRUE,"Model";"Results",#N/A,TRUE,"Model"}</definedName>
    <definedName name="wrn.Main._.CBO._.Report._2_2_4_1" hidden="1">{"LIBOR",#N/A,TRUE,"Model";"Caps",#N/A,TRUE,"Model";"Assets",#N/A,TRUE,"Model";"Liabilities",#N/A,TRUE,"Model";"Tests",#N/A,TRUE,"Model";"Results",#N/A,TRUE,"Model"}</definedName>
    <definedName name="wrn.Main._.CBO._.Report._2_2_4_1_1" hidden="1">{"LIBOR",#N/A,TRUE,"Model";"Caps",#N/A,TRUE,"Model";"Assets",#N/A,TRUE,"Model";"Liabilities",#N/A,TRUE,"Model";"Tests",#N/A,TRUE,"Model";"Results",#N/A,TRUE,"Model"}</definedName>
    <definedName name="wrn.Main._.CBO._.Report._2_2_4_2" hidden="1">{"LIBOR",#N/A,TRUE,"Model";"Caps",#N/A,TRUE,"Model";"Assets",#N/A,TRUE,"Model";"Liabilities",#N/A,TRUE,"Model";"Tests",#N/A,TRUE,"Model";"Results",#N/A,TRUE,"Model"}</definedName>
    <definedName name="wrn.Main._.CBO._.Report._2_2_5" hidden="1">{"LIBOR",#N/A,TRUE,"Model";"Caps",#N/A,TRUE,"Model";"Assets",#N/A,TRUE,"Model";"Liabilities",#N/A,TRUE,"Model";"Tests",#N/A,TRUE,"Model";"Results",#N/A,TRUE,"Model"}</definedName>
    <definedName name="wrn.Main._.CBO._.Report._2_2_5_1" hidden="1">{"LIBOR",#N/A,TRUE,"Model";"Caps",#N/A,TRUE,"Model";"Assets",#N/A,TRUE,"Model";"Liabilities",#N/A,TRUE,"Model";"Tests",#N/A,TRUE,"Model";"Results",#N/A,TRUE,"Model"}</definedName>
    <definedName name="wrn.Main._.CBO._.Report._2_2_5_1_1" hidden="1">{"LIBOR",#N/A,TRUE,"Model";"Caps",#N/A,TRUE,"Model";"Assets",#N/A,TRUE,"Model";"Liabilities",#N/A,TRUE,"Model";"Tests",#N/A,TRUE,"Model";"Results",#N/A,TRUE,"Model"}</definedName>
    <definedName name="wrn.Main._.CBO._.Report._2_3" hidden="1">{"LIBOR",#N/A,TRUE,"Model";"Caps",#N/A,TRUE,"Model";"Assets",#N/A,TRUE,"Model";"Liabilities",#N/A,TRUE,"Model";"Tests",#N/A,TRUE,"Model";"Results",#N/A,TRUE,"Model"}</definedName>
    <definedName name="wrn.Main._.CBO._.Report._2_3_1" hidden="1">{"LIBOR",#N/A,TRUE,"Model";"Caps",#N/A,TRUE,"Model";"Assets",#N/A,TRUE,"Model";"Liabilities",#N/A,TRUE,"Model";"Tests",#N/A,TRUE,"Model";"Results",#N/A,TRUE,"Model"}</definedName>
    <definedName name="wrn.Main._.CBO._.Report._2_3_1_1" hidden="1">{"LIBOR",#N/A,TRUE,"Model";"Caps",#N/A,TRUE,"Model";"Assets",#N/A,TRUE,"Model";"Liabilities",#N/A,TRUE,"Model";"Tests",#N/A,TRUE,"Model";"Results",#N/A,TRUE,"Model"}</definedName>
    <definedName name="wrn.Main._.CBO._.Report._2_3_1_1_1" hidden="1">{"LIBOR",#N/A,TRUE,"Model";"Caps",#N/A,TRUE,"Model";"Assets",#N/A,TRUE,"Model";"Liabilities",#N/A,TRUE,"Model";"Tests",#N/A,TRUE,"Model";"Results",#N/A,TRUE,"Model"}</definedName>
    <definedName name="wrn.Main._.CBO._.Report._2_3_1_1_1_1" hidden="1">{"LIBOR",#N/A,TRUE,"Model";"Caps",#N/A,TRUE,"Model";"Assets",#N/A,TRUE,"Model";"Liabilities",#N/A,TRUE,"Model";"Tests",#N/A,TRUE,"Model";"Results",#N/A,TRUE,"Model"}</definedName>
    <definedName name="wrn.Main._.CBO._.Report._2_3_1_1_1_1_1" hidden="1">{"LIBOR",#N/A,TRUE,"Model";"Caps",#N/A,TRUE,"Model";"Assets",#N/A,TRUE,"Model";"Liabilities",#N/A,TRUE,"Model";"Tests",#N/A,TRUE,"Model";"Results",#N/A,TRUE,"Model"}</definedName>
    <definedName name="wrn.Main._.CBO._.Report._2_3_1_1_1_2" hidden="1">{"LIBOR",#N/A,TRUE,"Model";"Caps",#N/A,TRUE,"Model";"Assets",#N/A,TRUE,"Model";"Liabilities",#N/A,TRUE,"Model";"Tests",#N/A,TRUE,"Model";"Results",#N/A,TRUE,"Model"}</definedName>
    <definedName name="wrn.Main._.CBO._.Report._2_3_1_1_1_2_1" hidden="1">{"LIBOR",#N/A,TRUE,"Model";"Caps",#N/A,TRUE,"Model";"Assets",#N/A,TRUE,"Model";"Liabilities",#N/A,TRUE,"Model";"Tests",#N/A,TRUE,"Model";"Results",#N/A,TRUE,"Model"}</definedName>
    <definedName name="wrn.Main._.CBO._.Report._2_3_1_1_2" hidden="1">{"LIBOR",#N/A,TRUE,"Model";"Caps",#N/A,TRUE,"Model";"Assets",#N/A,TRUE,"Model";"Liabilities",#N/A,TRUE,"Model";"Tests",#N/A,TRUE,"Model";"Results",#N/A,TRUE,"Model"}</definedName>
    <definedName name="wrn.Main._.CBO._.Report._2_3_1_1_2_1" hidden="1">{"LIBOR",#N/A,TRUE,"Model";"Caps",#N/A,TRUE,"Model";"Assets",#N/A,TRUE,"Model";"Liabilities",#N/A,TRUE,"Model";"Tests",#N/A,TRUE,"Model";"Results",#N/A,TRUE,"Model"}</definedName>
    <definedName name="wrn.Main._.CBO._.Report._2_3_1_1_2_1_1" hidden="1">{"LIBOR",#N/A,TRUE,"Model";"Caps",#N/A,TRUE,"Model";"Assets",#N/A,TRUE,"Model";"Liabilities",#N/A,TRUE,"Model";"Tests",#N/A,TRUE,"Model";"Results",#N/A,TRUE,"Model"}</definedName>
    <definedName name="wrn.Main._.CBO._.Report._2_3_1_1_2_2" hidden="1">{"LIBOR",#N/A,TRUE,"Model";"Caps",#N/A,TRUE,"Model";"Assets",#N/A,TRUE,"Model";"Liabilities",#N/A,TRUE,"Model";"Tests",#N/A,TRUE,"Model";"Results",#N/A,TRUE,"Model"}</definedName>
    <definedName name="wrn.Main._.CBO._.Report._2_3_1_1_2_2_1" hidden="1">{"LIBOR",#N/A,TRUE,"Model";"Caps",#N/A,TRUE,"Model";"Assets",#N/A,TRUE,"Model";"Liabilities",#N/A,TRUE,"Model";"Tests",#N/A,TRUE,"Model";"Results",#N/A,TRUE,"Model"}</definedName>
    <definedName name="wrn.Main._.CBO._.Report._2_3_1_1_3" hidden="1">{"LIBOR",#N/A,TRUE,"Model";"Caps",#N/A,TRUE,"Model";"Assets",#N/A,TRUE,"Model";"Liabilities",#N/A,TRUE,"Model";"Tests",#N/A,TRUE,"Model";"Results",#N/A,TRUE,"Model"}</definedName>
    <definedName name="wrn.Main._.CBO._.Report._2_3_1_1_3_1" hidden="1">{"LIBOR",#N/A,TRUE,"Model";"Caps",#N/A,TRUE,"Model";"Assets",#N/A,TRUE,"Model";"Liabilities",#N/A,TRUE,"Model";"Tests",#N/A,TRUE,"Model";"Results",#N/A,TRUE,"Model"}</definedName>
    <definedName name="wrn.Main._.CBO._.Report._2_3_1_2" hidden="1">{"LIBOR",#N/A,TRUE,"Model";"Caps",#N/A,TRUE,"Model";"Assets",#N/A,TRUE,"Model";"Liabilities",#N/A,TRUE,"Model";"Tests",#N/A,TRUE,"Model";"Results",#N/A,TRUE,"Model"}</definedName>
    <definedName name="wrn.Main._.CBO._.Report._2_3_1_2_1" hidden="1">{"LIBOR",#N/A,TRUE,"Model";"Caps",#N/A,TRUE,"Model";"Assets",#N/A,TRUE,"Model";"Liabilities",#N/A,TRUE,"Model";"Tests",#N/A,TRUE,"Model";"Results",#N/A,TRUE,"Model"}</definedName>
    <definedName name="wrn.Main._.CBO._.Report._2_3_1_2_1_1" hidden="1">{"LIBOR",#N/A,TRUE,"Model";"Caps",#N/A,TRUE,"Model";"Assets",#N/A,TRUE,"Model";"Liabilities",#N/A,TRUE,"Model";"Tests",#N/A,TRUE,"Model";"Results",#N/A,TRUE,"Model"}</definedName>
    <definedName name="wrn.Main._.CBO._.Report._2_3_1_2_2" hidden="1">{"LIBOR",#N/A,TRUE,"Model";"Caps",#N/A,TRUE,"Model";"Assets",#N/A,TRUE,"Model";"Liabilities",#N/A,TRUE,"Model";"Tests",#N/A,TRUE,"Model";"Results",#N/A,TRUE,"Model"}</definedName>
    <definedName name="wrn.Main._.CBO._.Report._2_3_1_2_2_1" hidden="1">{"LIBOR",#N/A,TRUE,"Model";"Caps",#N/A,TRUE,"Model";"Assets",#N/A,TRUE,"Model";"Liabilities",#N/A,TRUE,"Model";"Tests",#N/A,TRUE,"Model";"Results",#N/A,TRUE,"Model"}</definedName>
    <definedName name="wrn.Main._.CBO._.Report._2_3_1_3" hidden="1">{"LIBOR",#N/A,TRUE,"Model";"Caps",#N/A,TRUE,"Model";"Assets",#N/A,TRUE,"Model";"Liabilities",#N/A,TRUE,"Model";"Tests",#N/A,TRUE,"Model";"Results",#N/A,TRUE,"Model"}</definedName>
    <definedName name="wrn.Main._.CBO._.Report._2_3_1_3_1" hidden="1">{"LIBOR",#N/A,TRUE,"Model";"Caps",#N/A,TRUE,"Model";"Assets",#N/A,TRUE,"Model";"Liabilities",#N/A,TRUE,"Model";"Tests",#N/A,TRUE,"Model";"Results",#N/A,TRUE,"Model"}</definedName>
    <definedName name="wrn.Main._.CBO._.Report._2_3_1_4" hidden="1">{"LIBOR",#N/A,TRUE,"Model";"Caps",#N/A,TRUE,"Model";"Assets",#N/A,TRUE,"Model";"Liabilities",#N/A,TRUE,"Model";"Tests",#N/A,TRUE,"Model";"Results",#N/A,TRUE,"Model"}</definedName>
    <definedName name="wrn.Main._.CBO._.Report._2_3_1_4_1" hidden="1">{"LIBOR",#N/A,TRUE,"Model";"Caps",#N/A,TRUE,"Model";"Assets",#N/A,TRUE,"Model";"Liabilities",#N/A,TRUE,"Model";"Tests",#N/A,TRUE,"Model";"Results",#N/A,TRUE,"Model"}</definedName>
    <definedName name="wrn.Main._.CBO._.Report._2_3_1_5" hidden="1">{"LIBOR",#N/A,TRUE,"Model";"Caps",#N/A,TRUE,"Model";"Assets",#N/A,TRUE,"Model";"Liabilities",#N/A,TRUE,"Model";"Tests",#N/A,TRUE,"Model";"Results",#N/A,TRUE,"Model"}</definedName>
    <definedName name="wrn.Main._.CBO._.Report._2_3_2" hidden="1">{"LIBOR",#N/A,TRUE,"Model";"Caps",#N/A,TRUE,"Model";"Assets",#N/A,TRUE,"Model";"Liabilities",#N/A,TRUE,"Model";"Tests",#N/A,TRUE,"Model";"Results",#N/A,TRUE,"Model"}</definedName>
    <definedName name="wrn.Main._.CBO._.Report._2_3_2_1" hidden="1">{"LIBOR",#N/A,TRUE,"Model";"Caps",#N/A,TRUE,"Model";"Assets",#N/A,TRUE,"Model";"Liabilities",#N/A,TRUE,"Model";"Tests",#N/A,TRUE,"Model";"Results",#N/A,TRUE,"Model"}</definedName>
    <definedName name="wrn.Main._.CBO._.Report._2_3_2_1_1" hidden="1">{"LIBOR",#N/A,TRUE,"Model";"Caps",#N/A,TRUE,"Model";"Assets",#N/A,TRUE,"Model";"Liabilities",#N/A,TRUE,"Model";"Tests",#N/A,TRUE,"Model";"Results",#N/A,TRUE,"Model"}</definedName>
    <definedName name="wrn.Main._.CBO._.Report._2_3_2_2" hidden="1">{"LIBOR",#N/A,TRUE,"Model";"Caps",#N/A,TRUE,"Model";"Assets",#N/A,TRUE,"Model";"Liabilities",#N/A,TRUE,"Model";"Tests",#N/A,TRUE,"Model";"Results",#N/A,TRUE,"Model"}</definedName>
    <definedName name="wrn.Main._.CBO._.Report._2_3_2_2_1" hidden="1">{"LIBOR",#N/A,TRUE,"Model";"Caps",#N/A,TRUE,"Model";"Assets",#N/A,TRUE,"Model";"Liabilities",#N/A,TRUE,"Model";"Tests",#N/A,TRUE,"Model";"Results",#N/A,TRUE,"Model"}</definedName>
    <definedName name="wrn.Main._.CBO._.Report._2_3_2_3" hidden="1">{"LIBOR",#N/A,TRUE,"Model";"Caps",#N/A,TRUE,"Model";"Assets",#N/A,TRUE,"Model";"Liabilities",#N/A,TRUE,"Model";"Tests",#N/A,TRUE,"Model";"Results",#N/A,TRUE,"Model"}</definedName>
    <definedName name="wrn.Main._.CBO._.Report._2_3_3" hidden="1">{"LIBOR",#N/A,TRUE,"Model";"Caps",#N/A,TRUE,"Model";"Assets",#N/A,TRUE,"Model";"Liabilities",#N/A,TRUE,"Model";"Tests",#N/A,TRUE,"Model";"Results",#N/A,TRUE,"Model"}</definedName>
    <definedName name="wrn.Main._.CBO._.Report._2_3_3_1" hidden="1">{"LIBOR",#N/A,TRUE,"Model";"Caps",#N/A,TRUE,"Model";"Assets",#N/A,TRUE,"Model";"Liabilities",#N/A,TRUE,"Model";"Tests",#N/A,TRUE,"Model";"Results",#N/A,TRUE,"Model"}</definedName>
    <definedName name="wrn.Main._.CBO._.Report._2_3_3_1_1" hidden="1">{"LIBOR",#N/A,TRUE,"Model";"Caps",#N/A,TRUE,"Model";"Assets",#N/A,TRUE,"Model";"Liabilities",#N/A,TRUE,"Model";"Tests",#N/A,TRUE,"Model";"Results",#N/A,TRUE,"Model"}</definedName>
    <definedName name="wrn.Main._.CBO._.Report._2_3_3_2" hidden="1">{"LIBOR",#N/A,TRUE,"Model";"Caps",#N/A,TRUE,"Model";"Assets",#N/A,TRUE,"Model";"Liabilities",#N/A,TRUE,"Model";"Tests",#N/A,TRUE,"Model";"Results",#N/A,TRUE,"Model"}</definedName>
    <definedName name="wrn.Main._.CBO._.Report._2_3_3_2_1" hidden="1">{"LIBOR",#N/A,TRUE,"Model";"Caps",#N/A,TRUE,"Model";"Assets",#N/A,TRUE,"Model";"Liabilities",#N/A,TRUE,"Model";"Tests",#N/A,TRUE,"Model";"Results",#N/A,TRUE,"Model"}</definedName>
    <definedName name="wrn.Main._.CBO._.Report._2_3_4" hidden="1">{"LIBOR",#N/A,TRUE,"Model";"Caps",#N/A,TRUE,"Model";"Assets",#N/A,TRUE,"Model";"Liabilities",#N/A,TRUE,"Model";"Tests",#N/A,TRUE,"Model";"Results",#N/A,TRUE,"Model"}</definedName>
    <definedName name="wrn.Main._.CBO._.Report._2_3_4_1" hidden="1">{"LIBOR",#N/A,TRUE,"Model";"Caps",#N/A,TRUE,"Model";"Assets",#N/A,TRUE,"Model";"Liabilities",#N/A,TRUE,"Model";"Tests",#N/A,TRUE,"Model";"Results",#N/A,TRUE,"Model"}</definedName>
    <definedName name="wrn.Main._.CBO._.Report._2_3_4_1_1" hidden="1">{"LIBOR",#N/A,TRUE,"Model";"Caps",#N/A,TRUE,"Model";"Assets",#N/A,TRUE,"Model";"Liabilities",#N/A,TRUE,"Model";"Tests",#N/A,TRUE,"Model";"Results",#N/A,TRUE,"Model"}</definedName>
    <definedName name="wrn.Main._.CBO._.Report._2_3_4_2" hidden="1">{"LIBOR",#N/A,TRUE,"Model";"Caps",#N/A,TRUE,"Model";"Assets",#N/A,TRUE,"Model";"Liabilities",#N/A,TRUE,"Model";"Tests",#N/A,TRUE,"Model";"Results",#N/A,TRUE,"Model"}</definedName>
    <definedName name="wrn.Main._.CBO._.Report._2_3_5" hidden="1">{"LIBOR",#N/A,TRUE,"Model";"Caps",#N/A,TRUE,"Model";"Assets",#N/A,TRUE,"Model";"Liabilities",#N/A,TRUE,"Model";"Tests",#N/A,TRUE,"Model";"Results",#N/A,TRUE,"Model"}</definedName>
    <definedName name="wrn.Main._.CBO._.Report._2_3_5_1" hidden="1">{"LIBOR",#N/A,TRUE,"Model";"Caps",#N/A,TRUE,"Model";"Assets",#N/A,TRUE,"Model";"Liabilities",#N/A,TRUE,"Model";"Tests",#N/A,TRUE,"Model";"Results",#N/A,TRUE,"Model"}</definedName>
    <definedName name="wrn.Main._.CBO._.Report._2_3_5_1_1" hidden="1">{"LIBOR",#N/A,TRUE,"Model";"Caps",#N/A,TRUE,"Model";"Assets",#N/A,TRUE,"Model";"Liabilities",#N/A,TRUE,"Model";"Tests",#N/A,TRUE,"Model";"Results",#N/A,TRUE,"Model"}</definedName>
    <definedName name="wrn.Main._.CBO._.Report._2_4" hidden="1">{"LIBOR",#N/A,TRUE,"Model";"Caps",#N/A,TRUE,"Model";"Assets",#N/A,TRUE,"Model";"Liabilities",#N/A,TRUE,"Model";"Tests",#N/A,TRUE,"Model";"Results",#N/A,TRUE,"Model"}</definedName>
    <definedName name="wrn.Main._.CBO._.Report._2_4_1" hidden="1">{"LIBOR",#N/A,TRUE,"Model";"Caps",#N/A,TRUE,"Model";"Assets",#N/A,TRUE,"Model";"Liabilities",#N/A,TRUE,"Model";"Tests",#N/A,TRUE,"Model";"Results",#N/A,TRUE,"Model"}</definedName>
    <definedName name="wrn.Main._.CBO._.Report._2_4_1_1" hidden="1">{"LIBOR",#N/A,TRUE,"Model";"Caps",#N/A,TRUE,"Model";"Assets",#N/A,TRUE,"Model";"Liabilities",#N/A,TRUE,"Model";"Tests",#N/A,TRUE,"Model";"Results",#N/A,TRUE,"Model"}</definedName>
    <definedName name="wrn.Main._.CBO._.Report._2_4_1_1_1" hidden="1">{"LIBOR",#N/A,TRUE,"Model";"Caps",#N/A,TRUE,"Model";"Assets",#N/A,TRUE,"Model";"Liabilities",#N/A,TRUE,"Model";"Tests",#N/A,TRUE,"Model";"Results",#N/A,TRUE,"Model"}</definedName>
    <definedName name="wrn.Main._.CBO._.Report._2_4_1_1_1_1" hidden="1">{"LIBOR",#N/A,TRUE,"Model";"Caps",#N/A,TRUE,"Model";"Assets",#N/A,TRUE,"Model";"Liabilities",#N/A,TRUE,"Model";"Tests",#N/A,TRUE,"Model";"Results",#N/A,TRUE,"Model"}</definedName>
    <definedName name="wrn.Main._.CBO._.Report._2_4_1_1_2" hidden="1">{"LIBOR",#N/A,TRUE,"Model";"Caps",#N/A,TRUE,"Model";"Assets",#N/A,TRUE,"Model";"Liabilities",#N/A,TRUE,"Model";"Tests",#N/A,TRUE,"Model";"Results",#N/A,TRUE,"Model"}</definedName>
    <definedName name="wrn.Main._.CBO._.Report._2_4_1_1_2_1" hidden="1">{"LIBOR",#N/A,TRUE,"Model";"Caps",#N/A,TRUE,"Model";"Assets",#N/A,TRUE,"Model";"Liabilities",#N/A,TRUE,"Model";"Tests",#N/A,TRUE,"Model";"Results",#N/A,TRUE,"Model"}</definedName>
    <definedName name="wrn.Main._.CBO._.Report._2_4_1_2" hidden="1">{"LIBOR",#N/A,TRUE,"Model";"Caps",#N/A,TRUE,"Model";"Assets",#N/A,TRUE,"Model";"Liabilities",#N/A,TRUE,"Model";"Tests",#N/A,TRUE,"Model";"Results",#N/A,TRUE,"Model"}</definedName>
    <definedName name="wrn.Main._.CBO._.Report._2_4_1_2_1" hidden="1">{"LIBOR",#N/A,TRUE,"Model";"Caps",#N/A,TRUE,"Model";"Assets",#N/A,TRUE,"Model";"Liabilities",#N/A,TRUE,"Model";"Tests",#N/A,TRUE,"Model";"Results",#N/A,TRUE,"Model"}</definedName>
    <definedName name="wrn.Main._.CBO._.Report._2_4_1_2_1_1" hidden="1">{"LIBOR",#N/A,TRUE,"Model";"Caps",#N/A,TRUE,"Model";"Assets",#N/A,TRUE,"Model";"Liabilities",#N/A,TRUE,"Model";"Tests",#N/A,TRUE,"Model";"Results",#N/A,TRUE,"Model"}</definedName>
    <definedName name="wrn.Main._.CBO._.Report._2_4_1_2_2" hidden="1">{"LIBOR",#N/A,TRUE,"Model";"Caps",#N/A,TRUE,"Model";"Assets",#N/A,TRUE,"Model";"Liabilities",#N/A,TRUE,"Model";"Tests",#N/A,TRUE,"Model";"Results",#N/A,TRUE,"Model"}</definedName>
    <definedName name="wrn.Main._.CBO._.Report._2_4_1_2_2_1" hidden="1">{"LIBOR",#N/A,TRUE,"Model";"Caps",#N/A,TRUE,"Model";"Assets",#N/A,TRUE,"Model";"Liabilities",#N/A,TRUE,"Model";"Tests",#N/A,TRUE,"Model";"Results",#N/A,TRUE,"Model"}</definedName>
    <definedName name="wrn.Main._.CBO._.Report._2_4_1_3" hidden="1">{"LIBOR",#N/A,TRUE,"Model";"Caps",#N/A,TRUE,"Model";"Assets",#N/A,TRUE,"Model";"Liabilities",#N/A,TRUE,"Model";"Tests",#N/A,TRUE,"Model";"Results",#N/A,TRUE,"Model"}</definedName>
    <definedName name="wrn.Main._.CBO._.Report._2_4_1_3_1" hidden="1">{"LIBOR",#N/A,TRUE,"Model";"Caps",#N/A,TRUE,"Model";"Assets",#N/A,TRUE,"Model";"Liabilities",#N/A,TRUE,"Model";"Tests",#N/A,TRUE,"Model";"Results",#N/A,TRUE,"Model"}</definedName>
    <definedName name="wrn.Main._.CBO._.Report._2_4_2" hidden="1">{"LIBOR",#N/A,TRUE,"Model";"Caps",#N/A,TRUE,"Model";"Assets",#N/A,TRUE,"Model";"Liabilities",#N/A,TRUE,"Model";"Tests",#N/A,TRUE,"Model";"Results",#N/A,TRUE,"Model"}</definedName>
    <definedName name="wrn.Main._.CBO._.Report._2_4_2_1" hidden="1">{"LIBOR",#N/A,TRUE,"Model";"Caps",#N/A,TRUE,"Model";"Assets",#N/A,TRUE,"Model";"Liabilities",#N/A,TRUE,"Model";"Tests",#N/A,TRUE,"Model";"Results",#N/A,TRUE,"Model"}</definedName>
    <definedName name="wrn.Main._.CBO._.Report._2_4_2_1_1" hidden="1">{"LIBOR",#N/A,TRUE,"Model";"Caps",#N/A,TRUE,"Model";"Assets",#N/A,TRUE,"Model";"Liabilities",#N/A,TRUE,"Model";"Tests",#N/A,TRUE,"Model";"Results",#N/A,TRUE,"Model"}</definedName>
    <definedName name="wrn.Main._.CBO._.Report._2_4_2_2" hidden="1">{"LIBOR",#N/A,TRUE,"Model";"Caps",#N/A,TRUE,"Model";"Assets",#N/A,TRUE,"Model";"Liabilities",#N/A,TRUE,"Model";"Tests",#N/A,TRUE,"Model";"Results",#N/A,TRUE,"Model"}</definedName>
    <definedName name="wrn.Main._.CBO._.Report._2_4_2_2_1" hidden="1">{"LIBOR",#N/A,TRUE,"Model";"Caps",#N/A,TRUE,"Model";"Assets",#N/A,TRUE,"Model";"Liabilities",#N/A,TRUE,"Model";"Tests",#N/A,TRUE,"Model";"Results",#N/A,TRUE,"Model"}</definedName>
    <definedName name="wrn.Main._.CBO._.Report._2_4_3" hidden="1">{"LIBOR",#N/A,TRUE,"Model";"Caps",#N/A,TRUE,"Model";"Assets",#N/A,TRUE,"Model";"Liabilities",#N/A,TRUE,"Model";"Tests",#N/A,TRUE,"Model";"Results",#N/A,TRUE,"Model"}</definedName>
    <definedName name="wrn.Main._.CBO._.Report._2_4_3_1" hidden="1">{"LIBOR",#N/A,TRUE,"Model";"Caps",#N/A,TRUE,"Model";"Assets",#N/A,TRUE,"Model";"Liabilities",#N/A,TRUE,"Model";"Tests",#N/A,TRUE,"Model";"Results",#N/A,TRUE,"Model"}</definedName>
    <definedName name="wrn.Main._.CBO._.Report._2_4_3_1_1" hidden="1">{"LIBOR",#N/A,TRUE,"Model";"Caps",#N/A,TRUE,"Model";"Assets",#N/A,TRUE,"Model";"Liabilities",#N/A,TRUE,"Model";"Tests",#N/A,TRUE,"Model";"Results",#N/A,TRUE,"Model"}</definedName>
    <definedName name="wrn.Main._.CBO._.Report._2_4_3_2" hidden="1">{"LIBOR",#N/A,TRUE,"Model";"Caps",#N/A,TRUE,"Model";"Assets",#N/A,TRUE,"Model";"Liabilities",#N/A,TRUE,"Model";"Tests",#N/A,TRUE,"Model";"Results",#N/A,TRUE,"Model"}</definedName>
    <definedName name="wrn.Main._.CBO._.Report._2_4_3_2_1" hidden="1">{"LIBOR",#N/A,TRUE,"Model";"Caps",#N/A,TRUE,"Model";"Assets",#N/A,TRUE,"Model";"Liabilities",#N/A,TRUE,"Model";"Tests",#N/A,TRUE,"Model";"Results",#N/A,TRUE,"Model"}</definedName>
    <definedName name="wrn.Main._.CBO._.Report._2_4_4" hidden="1">{"LIBOR",#N/A,TRUE,"Model";"Caps",#N/A,TRUE,"Model";"Assets",#N/A,TRUE,"Model";"Liabilities",#N/A,TRUE,"Model";"Tests",#N/A,TRUE,"Model";"Results",#N/A,TRUE,"Model"}</definedName>
    <definedName name="wrn.Main._.CBO._.Report._2_4_4_1" hidden="1">{"LIBOR",#N/A,TRUE,"Model";"Caps",#N/A,TRUE,"Model";"Assets",#N/A,TRUE,"Model";"Liabilities",#N/A,TRUE,"Model";"Tests",#N/A,TRUE,"Model";"Results",#N/A,TRUE,"Model"}</definedName>
    <definedName name="wrn.Main._.CBO._.Report._2_4_4_1_1" hidden="1">{"LIBOR",#N/A,TRUE,"Model";"Caps",#N/A,TRUE,"Model";"Assets",#N/A,TRUE,"Model";"Liabilities",#N/A,TRUE,"Model";"Tests",#N/A,TRUE,"Model";"Results",#N/A,TRUE,"Model"}</definedName>
    <definedName name="wrn.Main._.CBO._.Report._2_4_5" hidden="1">{"LIBOR",#N/A,TRUE,"Model";"Caps",#N/A,TRUE,"Model";"Assets",#N/A,TRUE,"Model";"Liabilities",#N/A,TRUE,"Model";"Tests",#N/A,TRUE,"Model";"Results",#N/A,TRUE,"Model"}</definedName>
    <definedName name="wrn.Main._.CBO._.Report._2_4_5_1" hidden="1">{"LIBOR",#N/A,TRUE,"Model";"Caps",#N/A,TRUE,"Model";"Assets",#N/A,TRUE,"Model";"Liabilities",#N/A,TRUE,"Model";"Tests",#N/A,TRUE,"Model";"Results",#N/A,TRUE,"Model"}</definedName>
    <definedName name="wrn.Main._.CBO._.Report._2_4_5_1_1" hidden="1">{"LIBOR",#N/A,TRUE,"Model";"Caps",#N/A,TRUE,"Model";"Assets",#N/A,TRUE,"Model";"Liabilities",#N/A,TRUE,"Model";"Tests",#N/A,TRUE,"Model";"Results",#N/A,TRUE,"Model"}</definedName>
    <definedName name="wrn.Main._.CBO._.Report._2_5" hidden="1">{"LIBOR",#N/A,TRUE,"Model";"Caps",#N/A,TRUE,"Model";"Assets",#N/A,TRUE,"Model";"Liabilities",#N/A,TRUE,"Model";"Tests",#N/A,TRUE,"Model";"Results",#N/A,TRUE,"Model"}</definedName>
    <definedName name="wrn.Main._.CBO._.Report._2_5_1" hidden="1">{"LIBOR",#N/A,TRUE,"Model";"Caps",#N/A,TRUE,"Model";"Assets",#N/A,TRUE,"Model";"Liabilities",#N/A,TRUE,"Model";"Tests",#N/A,TRUE,"Model";"Results",#N/A,TRUE,"Model"}</definedName>
    <definedName name="wrn.Main._.CBO._.Report._2_5_1_1" hidden="1">{"LIBOR",#N/A,TRUE,"Model";"Caps",#N/A,TRUE,"Model";"Assets",#N/A,TRUE,"Model";"Liabilities",#N/A,TRUE,"Model";"Tests",#N/A,TRUE,"Model";"Results",#N/A,TRUE,"Model"}</definedName>
    <definedName name="wrn.Main._.CBO._.Report._2_5_1_1_1" hidden="1">{"LIBOR",#N/A,TRUE,"Model";"Caps",#N/A,TRUE,"Model";"Assets",#N/A,TRUE,"Model";"Liabilities",#N/A,TRUE,"Model";"Tests",#N/A,TRUE,"Model";"Results",#N/A,TRUE,"Model"}</definedName>
    <definedName name="wrn.Main._.CBO._.Report._2_5_1_2" hidden="1">{"LIBOR",#N/A,TRUE,"Model";"Caps",#N/A,TRUE,"Model";"Assets",#N/A,TRUE,"Model";"Liabilities",#N/A,TRUE,"Model";"Tests",#N/A,TRUE,"Model";"Results",#N/A,TRUE,"Model"}</definedName>
    <definedName name="wrn.Main._.CBO._.Report._2_5_1_2_1" hidden="1">{"LIBOR",#N/A,TRUE,"Model";"Caps",#N/A,TRUE,"Model";"Assets",#N/A,TRUE,"Model";"Liabilities",#N/A,TRUE,"Model";"Tests",#N/A,TRUE,"Model";"Results",#N/A,TRUE,"Model"}</definedName>
    <definedName name="wrn.Main._.CBO._.Report._2_5_1_3" hidden="1">{"LIBOR",#N/A,TRUE,"Model";"Caps",#N/A,TRUE,"Model";"Assets",#N/A,TRUE,"Model";"Liabilities",#N/A,TRUE,"Model";"Tests",#N/A,TRUE,"Model";"Results",#N/A,TRUE,"Model"}</definedName>
    <definedName name="wrn.Main._.CBO._.Report._2_5_2" hidden="1">{"LIBOR",#N/A,TRUE,"Model";"Caps",#N/A,TRUE,"Model";"Assets",#N/A,TRUE,"Model";"Liabilities",#N/A,TRUE,"Model";"Tests",#N/A,TRUE,"Model";"Results",#N/A,TRUE,"Model"}</definedName>
    <definedName name="wrn.Main._.CBO._.Report._2_5_2_1" hidden="1">{"LIBOR",#N/A,TRUE,"Model";"Caps",#N/A,TRUE,"Model";"Assets",#N/A,TRUE,"Model";"Liabilities",#N/A,TRUE,"Model";"Tests",#N/A,TRUE,"Model";"Results",#N/A,TRUE,"Model"}</definedName>
    <definedName name="wrn.Main._.CBO._.Report._2_5_2_1_1" hidden="1">{"LIBOR",#N/A,TRUE,"Model";"Caps",#N/A,TRUE,"Model";"Assets",#N/A,TRUE,"Model";"Liabilities",#N/A,TRUE,"Model";"Tests",#N/A,TRUE,"Model";"Results",#N/A,TRUE,"Model"}</definedName>
    <definedName name="wrn.Main._.CBO._.Report._2_5_2_2" hidden="1">{"LIBOR",#N/A,TRUE,"Model";"Caps",#N/A,TRUE,"Model";"Assets",#N/A,TRUE,"Model";"Liabilities",#N/A,TRUE,"Model";"Tests",#N/A,TRUE,"Model";"Results",#N/A,TRUE,"Model"}</definedName>
    <definedName name="wrn.Main._.CBO._.Report._2_5_2_2_1" hidden="1">{"LIBOR",#N/A,TRUE,"Model";"Caps",#N/A,TRUE,"Model";"Assets",#N/A,TRUE,"Model";"Liabilities",#N/A,TRUE,"Model";"Tests",#N/A,TRUE,"Model";"Results",#N/A,TRUE,"Model"}</definedName>
    <definedName name="wrn.Main._.CBO._.Report._2_5_3" hidden="1">{"LIBOR",#N/A,TRUE,"Model";"Caps",#N/A,TRUE,"Model";"Assets",#N/A,TRUE,"Model";"Liabilities",#N/A,TRUE,"Model";"Tests",#N/A,TRUE,"Model";"Results",#N/A,TRUE,"Model"}</definedName>
    <definedName name="wrn.Main._.CBO._.Report._2_5_3_1" hidden="1">{"LIBOR",#N/A,TRUE,"Model";"Caps",#N/A,TRUE,"Model";"Assets",#N/A,TRUE,"Model";"Liabilities",#N/A,TRUE,"Model";"Tests",#N/A,TRUE,"Model";"Results",#N/A,TRUE,"Model"}</definedName>
    <definedName name="wrn.Main._.CBO._.Report._2_5_4" hidden="1">{"LIBOR",#N/A,TRUE,"Model";"Caps",#N/A,TRUE,"Model";"Assets",#N/A,TRUE,"Model";"Liabilities",#N/A,TRUE,"Model";"Tests",#N/A,TRUE,"Model";"Results",#N/A,TRUE,"Model"}</definedName>
    <definedName name="wrn.Main._.CBO._.Report._2_5_4_1" hidden="1">{"LIBOR",#N/A,TRUE,"Model";"Caps",#N/A,TRUE,"Model";"Assets",#N/A,TRUE,"Model";"Liabilities",#N/A,TRUE,"Model";"Tests",#N/A,TRUE,"Model";"Results",#N/A,TRUE,"Model"}</definedName>
    <definedName name="wrn.Main._.CBO._.Report._2_5_5" hidden="1">{"LIBOR",#N/A,TRUE,"Model";"Caps",#N/A,TRUE,"Model";"Assets",#N/A,TRUE,"Model";"Liabilities",#N/A,TRUE,"Model";"Tests",#N/A,TRUE,"Model";"Results",#N/A,TRUE,"Model"}</definedName>
    <definedName name="wrn.Main._.CBO._.Report._3" hidden="1">{"LIBOR",#N/A,TRUE,"Model";"Caps",#N/A,TRUE,"Model";"Assets",#N/A,TRUE,"Model";"Liabilities",#N/A,TRUE,"Model";"Tests",#N/A,TRUE,"Model";"Results",#N/A,TRUE,"Model"}</definedName>
    <definedName name="wrn.Main._.CBO._.Report._3_1" hidden="1">{"LIBOR",#N/A,TRUE,"Model";"Caps",#N/A,TRUE,"Model";"Assets",#N/A,TRUE,"Model";"Liabilities",#N/A,TRUE,"Model";"Tests",#N/A,TRUE,"Model";"Results",#N/A,TRUE,"Model"}</definedName>
    <definedName name="wrn.Main._.CBO._.Report._3_1_1" hidden="1">{"LIBOR",#N/A,TRUE,"Model";"Caps",#N/A,TRUE,"Model";"Assets",#N/A,TRUE,"Model";"Liabilities",#N/A,TRUE,"Model";"Tests",#N/A,TRUE,"Model";"Results",#N/A,TRUE,"Model"}</definedName>
    <definedName name="wrn.Main._.CBO._.Report._3_1_1_1" hidden="1">{"LIBOR",#N/A,TRUE,"Model";"Caps",#N/A,TRUE,"Model";"Assets",#N/A,TRUE,"Model";"Liabilities",#N/A,TRUE,"Model";"Tests",#N/A,TRUE,"Model";"Results",#N/A,TRUE,"Model"}</definedName>
    <definedName name="wrn.Main._.CBO._.Report._3_1_1_1_1" hidden="1">{"LIBOR",#N/A,TRUE,"Model";"Caps",#N/A,TRUE,"Model";"Assets",#N/A,TRUE,"Model";"Liabilities",#N/A,TRUE,"Model";"Tests",#N/A,TRUE,"Model";"Results",#N/A,TRUE,"Model"}</definedName>
    <definedName name="wrn.Main._.CBO._.Report._3_1_1_1_1_1" hidden="1">{"LIBOR",#N/A,TRUE,"Model";"Caps",#N/A,TRUE,"Model";"Assets",#N/A,TRUE,"Model";"Liabilities",#N/A,TRUE,"Model";"Tests",#N/A,TRUE,"Model";"Results",#N/A,TRUE,"Model"}</definedName>
    <definedName name="wrn.Main._.CBO._.Report._3_1_1_1_2" hidden="1">{"LIBOR",#N/A,TRUE,"Model";"Caps",#N/A,TRUE,"Model";"Assets",#N/A,TRUE,"Model";"Liabilities",#N/A,TRUE,"Model";"Tests",#N/A,TRUE,"Model";"Results",#N/A,TRUE,"Model"}</definedName>
    <definedName name="wrn.Main._.CBO._.Report._3_1_1_1_2_1" hidden="1">{"LIBOR",#N/A,TRUE,"Model";"Caps",#N/A,TRUE,"Model";"Assets",#N/A,TRUE,"Model";"Liabilities",#N/A,TRUE,"Model";"Tests",#N/A,TRUE,"Model";"Results",#N/A,TRUE,"Model"}</definedName>
    <definedName name="wrn.Main._.CBO._.Report._3_1_1_2" hidden="1">{"LIBOR",#N/A,TRUE,"Model";"Caps",#N/A,TRUE,"Model";"Assets",#N/A,TRUE,"Model";"Liabilities",#N/A,TRUE,"Model";"Tests",#N/A,TRUE,"Model";"Results",#N/A,TRUE,"Model"}</definedName>
    <definedName name="wrn.Main._.CBO._.Report._3_1_1_2_1" hidden="1">{"LIBOR",#N/A,TRUE,"Model";"Caps",#N/A,TRUE,"Model";"Assets",#N/A,TRUE,"Model";"Liabilities",#N/A,TRUE,"Model";"Tests",#N/A,TRUE,"Model";"Results",#N/A,TRUE,"Model"}</definedName>
    <definedName name="wrn.Main._.CBO._.Report._3_1_1_2_1_1" hidden="1">{"LIBOR",#N/A,TRUE,"Model";"Caps",#N/A,TRUE,"Model";"Assets",#N/A,TRUE,"Model";"Liabilities",#N/A,TRUE,"Model";"Tests",#N/A,TRUE,"Model";"Results",#N/A,TRUE,"Model"}</definedName>
    <definedName name="wrn.Main._.CBO._.Report._3_1_1_2_2" hidden="1">{"LIBOR",#N/A,TRUE,"Model";"Caps",#N/A,TRUE,"Model";"Assets",#N/A,TRUE,"Model";"Liabilities",#N/A,TRUE,"Model";"Tests",#N/A,TRUE,"Model";"Results",#N/A,TRUE,"Model"}</definedName>
    <definedName name="wrn.Main._.CBO._.Report._3_1_1_2_2_1" hidden="1">{"LIBOR",#N/A,TRUE,"Model";"Caps",#N/A,TRUE,"Model";"Assets",#N/A,TRUE,"Model";"Liabilities",#N/A,TRUE,"Model";"Tests",#N/A,TRUE,"Model";"Results",#N/A,TRUE,"Model"}</definedName>
    <definedName name="wrn.Main._.CBO._.Report._3_1_1_3" hidden="1">{"LIBOR",#N/A,TRUE,"Model";"Caps",#N/A,TRUE,"Model";"Assets",#N/A,TRUE,"Model";"Liabilities",#N/A,TRUE,"Model";"Tests",#N/A,TRUE,"Model";"Results",#N/A,TRUE,"Model"}</definedName>
    <definedName name="wrn.Main._.CBO._.Report._3_1_1_3_1" hidden="1">{"LIBOR",#N/A,TRUE,"Model";"Caps",#N/A,TRUE,"Model";"Assets",#N/A,TRUE,"Model";"Liabilities",#N/A,TRUE,"Model";"Tests",#N/A,TRUE,"Model";"Results",#N/A,TRUE,"Model"}</definedName>
    <definedName name="wrn.Main._.CBO._.Report._3_1_2" hidden="1">{"LIBOR",#N/A,TRUE,"Model";"Caps",#N/A,TRUE,"Model";"Assets",#N/A,TRUE,"Model";"Liabilities",#N/A,TRUE,"Model";"Tests",#N/A,TRUE,"Model";"Results",#N/A,TRUE,"Model"}</definedName>
    <definedName name="wrn.Main._.CBO._.Report._3_1_2_1" hidden="1">{"LIBOR",#N/A,TRUE,"Model";"Caps",#N/A,TRUE,"Model";"Assets",#N/A,TRUE,"Model";"Liabilities",#N/A,TRUE,"Model";"Tests",#N/A,TRUE,"Model";"Results",#N/A,TRUE,"Model"}</definedName>
    <definedName name="wrn.Main._.CBO._.Report._3_1_2_1_1" hidden="1">{"LIBOR",#N/A,TRUE,"Model";"Caps",#N/A,TRUE,"Model";"Assets",#N/A,TRUE,"Model";"Liabilities",#N/A,TRUE,"Model";"Tests",#N/A,TRUE,"Model";"Results",#N/A,TRUE,"Model"}</definedName>
    <definedName name="wrn.Main._.CBO._.Report._3_1_2_2" hidden="1">{"LIBOR",#N/A,TRUE,"Model";"Caps",#N/A,TRUE,"Model";"Assets",#N/A,TRUE,"Model";"Liabilities",#N/A,TRUE,"Model";"Tests",#N/A,TRUE,"Model";"Results",#N/A,TRUE,"Model"}</definedName>
    <definedName name="wrn.Main._.CBO._.Report._3_1_2_2_1" hidden="1">{"LIBOR",#N/A,TRUE,"Model";"Caps",#N/A,TRUE,"Model";"Assets",#N/A,TRUE,"Model";"Liabilities",#N/A,TRUE,"Model";"Tests",#N/A,TRUE,"Model";"Results",#N/A,TRUE,"Model"}</definedName>
    <definedName name="wrn.Main._.CBO._.Report._3_1_3" hidden="1">{"LIBOR",#N/A,TRUE,"Model";"Caps",#N/A,TRUE,"Model";"Assets",#N/A,TRUE,"Model";"Liabilities",#N/A,TRUE,"Model";"Tests",#N/A,TRUE,"Model";"Results",#N/A,TRUE,"Model"}</definedName>
    <definedName name="wrn.Main._.CBO._.Report._3_1_3_1" hidden="1">{"LIBOR",#N/A,TRUE,"Model";"Caps",#N/A,TRUE,"Model";"Assets",#N/A,TRUE,"Model";"Liabilities",#N/A,TRUE,"Model";"Tests",#N/A,TRUE,"Model";"Results",#N/A,TRUE,"Model"}</definedName>
    <definedName name="wrn.Main._.CBO._.Report._3_1_4" hidden="1">{"LIBOR",#N/A,TRUE,"Model";"Caps",#N/A,TRUE,"Model";"Assets",#N/A,TRUE,"Model";"Liabilities",#N/A,TRUE,"Model";"Tests",#N/A,TRUE,"Model";"Results",#N/A,TRUE,"Model"}</definedName>
    <definedName name="wrn.Main._.CBO._.Report._3_1_4_1" hidden="1">{"LIBOR",#N/A,TRUE,"Model";"Caps",#N/A,TRUE,"Model";"Assets",#N/A,TRUE,"Model";"Liabilities",#N/A,TRUE,"Model";"Tests",#N/A,TRUE,"Model";"Results",#N/A,TRUE,"Model"}</definedName>
    <definedName name="wrn.Main._.CBO._.Report._3_1_5" hidden="1">{"LIBOR",#N/A,TRUE,"Model";"Caps",#N/A,TRUE,"Model";"Assets",#N/A,TRUE,"Model";"Liabilities",#N/A,TRUE,"Model";"Tests",#N/A,TRUE,"Model";"Results",#N/A,TRUE,"Model"}</definedName>
    <definedName name="wrn.Main._.CBO._.Report._3_2" hidden="1">{"LIBOR",#N/A,TRUE,"Model";"Caps",#N/A,TRUE,"Model";"Assets",#N/A,TRUE,"Model";"Liabilities",#N/A,TRUE,"Model";"Tests",#N/A,TRUE,"Model";"Results",#N/A,TRUE,"Model"}</definedName>
    <definedName name="wrn.Main._.CBO._.Report._3_2_1" hidden="1">{"LIBOR",#N/A,TRUE,"Model";"Caps",#N/A,TRUE,"Model";"Assets",#N/A,TRUE,"Model";"Liabilities",#N/A,TRUE,"Model";"Tests",#N/A,TRUE,"Model";"Results",#N/A,TRUE,"Model"}</definedName>
    <definedName name="wrn.Main._.CBO._.Report._3_2_1_1" hidden="1">{"LIBOR",#N/A,TRUE,"Model";"Caps",#N/A,TRUE,"Model";"Assets",#N/A,TRUE,"Model";"Liabilities",#N/A,TRUE,"Model";"Tests",#N/A,TRUE,"Model";"Results",#N/A,TRUE,"Model"}</definedName>
    <definedName name="wrn.Main._.CBO._.Report._3_2_1_1_1" hidden="1">{"LIBOR",#N/A,TRUE,"Model";"Caps",#N/A,TRUE,"Model";"Assets",#N/A,TRUE,"Model";"Liabilities",#N/A,TRUE,"Model";"Tests",#N/A,TRUE,"Model";"Results",#N/A,TRUE,"Model"}</definedName>
    <definedName name="wrn.Main._.CBO._.Report._3_2_1_2" hidden="1">{"LIBOR",#N/A,TRUE,"Model";"Caps",#N/A,TRUE,"Model";"Assets",#N/A,TRUE,"Model";"Liabilities",#N/A,TRUE,"Model";"Tests",#N/A,TRUE,"Model";"Results",#N/A,TRUE,"Model"}</definedName>
    <definedName name="wrn.Main._.CBO._.Report._3_2_1_2_1" hidden="1">{"LIBOR",#N/A,TRUE,"Model";"Caps",#N/A,TRUE,"Model";"Assets",#N/A,TRUE,"Model";"Liabilities",#N/A,TRUE,"Model";"Tests",#N/A,TRUE,"Model";"Results",#N/A,TRUE,"Model"}</definedName>
    <definedName name="wrn.Main._.CBO._.Report._3_2_2" hidden="1">{"LIBOR",#N/A,TRUE,"Model";"Caps",#N/A,TRUE,"Model";"Assets",#N/A,TRUE,"Model";"Liabilities",#N/A,TRUE,"Model";"Tests",#N/A,TRUE,"Model";"Results",#N/A,TRUE,"Model"}</definedName>
    <definedName name="wrn.Main._.CBO._.Report._3_2_2_1" hidden="1">{"LIBOR",#N/A,TRUE,"Model";"Caps",#N/A,TRUE,"Model";"Assets",#N/A,TRUE,"Model";"Liabilities",#N/A,TRUE,"Model";"Tests",#N/A,TRUE,"Model";"Results",#N/A,TRUE,"Model"}</definedName>
    <definedName name="wrn.Main._.CBO._.Report._3_2_2_1_1" hidden="1">{"LIBOR",#N/A,TRUE,"Model";"Caps",#N/A,TRUE,"Model";"Assets",#N/A,TRUE,"Model";"Liabilities",#N/A,TRUE,"Model";"Tests",#N/A,TRUE,"Model";"Results",#N/A,TRUE,"Model"}</definedName>
    <definedName name="wrn.Main._.CBO._.Report._3_2_2_2" hidden="1">{"LIBOR",#N/A,TRUE,"Model";"Caps",#N/A,TRUE,"Model";"Assets",#N/A,TRUE,"Model";"Liabilities",#N/A,TRUE,"Model";"Tests",#N/A,TRUE,"Model";"Results",#N/A,TRUE,"Model"}</definedName>
    <definedName name="wrn.Main._.CBO._.Report._3_2_2_2_1" hidden="1">{"LIBOR",#N/A,TRUE,"Model";"Caps",#N/A,TRUE,"Model";"Assets",#N/A,TRUE,"Model";"Liabilities",#N/A,TRUE,"Model";"Tests",#N/A,TRUE,"Model";"Results",#N/A,TRUE,"Model"}</definedName>
    <definedName name="wrn.Main._.CBO._.Report._3_2_3" hidden="1">{"LIBOR",#N/A,TRUE,"Model";"Caps",#N/A,TRUE,"Model";"Assets",#N/A,TRUE,"Model";"Liabilities",#N/A,TRUE,"Model";"Tests",#N/A,TRUE,"Model";"Results",#N/A,TRUE,"Model"}</definedName>
    <definedName name="wrn.Main._.CBO._.Report._3_2_3_1" hidden="1">{"LIBOR",#N/A,TRUE,"Model";"Caps",#N/A,TRUE,"Model";"Assets",#N/A,TRUE,"Model";"Liabilities",#N/A,TRUE,"Model";"Tests",#N/A,TRUE,"Model";"Results",#N/A,TRUE,"Model"}</definedName>
    <definedName name="wrn.Main._.CBO._.Report._3_3" hidden="1">{"LIBOR",#N/A,TRUE,"Model";"Caps",#N/A,TRUE,"Model";"Assets",#N/A,TRUE,"Model";"Liabilities",#N/A,TRUE,"Model";"Tests",#N/A,TRUE,"Model";"Results",#N/A,TRUE,"Model"}</definedName>
    <definedName name="wrn.Main._.CBO._.Report._3_3_1" hidden="1">{"LIBOR",#N/A,TRUE,"Model";"Caps",#N/A,TRUE,"Model";"Assets",#N/A,TRUE,"Model";"Liabilities",#N/A,TRUE,"Model";"Tests",#N/A,TRUE,"Model";"Results",#N/A,TRUE,"Model"}</definedName>
    <definedName name="wrn.Main._.CBO._.Report._3_3_1_1" hidden="1">{"LIBOR",#N/A,TRUE,"Model";"Caps",#N/A,TRUE,"Model";"Assets",#N/A,TRUE,"Model";"Liabilities",#N/A,TRUE,"Model";"Tests",#N/A,TRUE,"Model";"Results",#N/A,TRUE,"Model"}</definedName>
    <definedName name="wrn.Main._.CBO._.Report._3_3_1_1_1" hidden="1">{"LIBOR",#N/A,TRUE,"Model";"Caps",#N/A,TRUE,"Model";"Assets",#N/A,TRUE,"Model";"Liabilities",#N/A,TRUE,"Model";"Tests",#N/A,TRUE,"Model";"Results",#N/A,TRUE,"Model"}</definedName>
    <definedName name="wrn.Main._.CBO._.Report._3_3_1_2" hidden="1">{"LIBOR",#N/A,TRUE,"Model";"Caps",#N/A,TRUE,"Model";"Assets",#N/A,TRUE,"Model";"Liabilities",#N/A,TRUE,"Model";"Tests",#N/A,TRUE,"Model";"Results",#N/A,TRUE,"Model"}</definedName>
    <definedName name="wrn.Main._.CBO._.Report._3_3_1_2_1" hidden="1">{"LIBOR",#N/A,TRUE,"Model";"Caps",#N/A,TRUE,"Model";"Assets",#N/A,TRUE,"Model";"Liabilities",#N/A,TRUE,"Model";"Tests",#N/A,TRUE,"Model";"Results",#N/A,TRUE,"Model"}</definedName>
    <definedName name="wrn.Main._.CBO._.Report._3_3_2" hidden="1">{"LIBOR",#N/A,TRUE,"Model";"Caps",#N/A,TRUE,"Model";"Assets",#N/A,TRUE,"Model";"Liabilities",#N/A,TRUE,"Model";"Tests",#N/A,TRUE,"Model";"Results",#N/A,TRUE,"Model"}</definedName>
    <definedName name="wrn.Main._.CBO._.Report._3_3_2_1" hidden="1">{"LIBOR",#N/A,TRUE,"Model";"Caps",#N/A,TRUE,"Model";"Assets",#N/A,TRUE,"Model";"Liabilities",#N/A,TRUE,"Model";"Tests",#N/A,TRUE,"Model";"Results",#N/A,TRUE,"Model"}</definedName>
    <definedName name="wrn.Main._.CBO._.Report._3_3_3" hidden="1">{"LIBOR",#N/A,TRUE,"Model";"Caps",#N/A,TRUE,"Model";"Assets",#N/A,TRUE,"Model";"Liabilities",#N/A,TRUE,"Model";"Tests",#N/A,TRUE,"Model";"Results",#N/A,TRUE,"Model"}</definedName>
    <definedName name="wrn.Main._.CBO._.Report._3_4" hidden="1">{"LIBOR",#N/A,TRUE,"Model";"Caps",#N/A,TRUE,"Model";"Assets",#N/A,TRUE,"Model";"Liabilities",#N/A,TRUE,"Model";"Tests",#N/A,TRUE,"Model";"Results",#N/A,TRUE,"Model"}</definedName>
    <definedName name="wrn.Main._.CBO._.Report._3_4_1" hidden="1">{"LIBOR",#N/A,TRUE,"Model";"Caps",#N/A,TRUE,"Model";"Assets",#N/A,TRUE,"Model";"Liabilities",#N/A,TRUE,"Model";"Tests",#N/A,TRUE,"Model";"Results",#N/A,TRUE,"Model"}</definedName>
    <definedName name="wrn.Main._.CBO._.Report._3_4_1_1" hidden="1">{"LIBOR",#N/A,TRUE,"Model";"Caps",#N/A,TRUE,"Model";"Assets",#N/A,TRUE,"Model";"Liabilities",#N/A,TRUE,"Model";"Tests",#N/A,TRUE,"Model";"Results",#N/A,TRUE,"Model"}</definedName>
    <definedName name="wrn.Main._.CBO._.Report._3_4_2" hidden="1">{"LIBOR",#N/A,TRUE,"Model";"Caps",#N/A,TRUE,"Model";"Assets",#N/A,TRUE,"Model";"Liabilities",#N/A,TRUE,"Model";"Tests",#N/A,TRUE,"Model";"Results",#N/A,TRUE,"Model"}</definedName>
    <definedName name="wrn.Main._.CBO._.Report._3_4_2_1" hidden="1">{"LIBOR",#N/A,TRUE,"Model";"Caps",#N/A,TRUE,"Model";"Assets",#N/A,TRUE,"Model";"Liabilities",#N/A,TRUE,"Model";"Tests",#N/A,TRUE,"Model";"Results",#N/A,TRUE,"Model"}</definedName>
    <definedName name="wrn.Main._.CBO._.Report._3_5" hidden="1">{"LIBOR",#N/A,TRUE,"Model";"Caps",#N/A,TRUE,"Model";"Assets",#N/A,TRUE,"Model";"Liabilities",#N/A,TRUE,"Model";"Tests",#N/A,TRUE,"Model";"Results",#N/A,TRUE,"Model"}</definedName>
    <definedName name="wrn.Main._.CBO._.Report._3_5_1" hidden="1">{"LIBOR",#N/A,TRUE,"Model";"Caps",#N/A,TRUE,"Model";"Assets",#N/A,TRUE,"Model";"Liabilities",#N/A,TRUE,"Model";"Tests",#N/A,TRUE,"Model";"Results",#N/A,TRUE,"Model"}</definedName>
    <definedName name="wrn.Main._.CBO._.Report._3_5_1_1" hidden="1">{"LIBOR",#N/A,TRUE,"Model";"Caps",#N/A,TRUE,"Model";"Assets",#N/A,TRUE,"Model";"Liabilities",#N/A,TRUE,"Model";"Tests",#N/A,TRUE,"Model";"Results",#N/A,TRUE,"Model"}</definedName>
    <definedName name="wrn.Main._.CBO._.Report._4" hidden="1">{"LIBOR",#N/A,TRUE,"Model";"Caps",#N/A,TRUE,"Model";"Assets",#N/A,TRUE,"Model";"Liabilities",#N/A,TRUE,"Model";"Tests",#N/A,TRUE,"Model";"Results",#N/A,TRUE,"Model"}</definedName>
    <definedName name="wrn.Main._.CBO._.Report._4_1" hidden="1">{"LIBOR",#N/A,TRUE,"Model";"Caps",#N/A,TRUE,"Model";"Assets",#N/A,TRUE,"Model";"Liabilities",#N/A,TRUE,"Model";"Tests",#N/A,TRUE,"Model";"Results",#N/A,TRUE,"Model"}</definedName>
    <definedName name="wrn.Main._.CBO._.Report._4_1_1" hidden="1">{"LIBOR",#N/A,TRUE,"Model";"Caps",#N/A,TRUE,"Model";"Assets",#N/A,TRUE,"Model";"Liabilities",#N/A,TRUE,"Model";"Tests",#N/A,TRUE,"Model";"Results",#N/A,TRUE,"Model"}</definedName>
    <definedName name="wrn.Main._.CBO._.Report._4_1_1_1" hidden="1">{"LIBOR",#N/A,TRUE,"Model";"Caps",#N/A,TRUE,"Model";"Assets",#N/A,TRUE,"Model";"Liabilities",#N/A,TRUE,"Model";"Tests",#N/A,TRUE,"Model";"Results",#N/A,TRUE,"Model"}</definedName>
    <definedName name="wrn.Main._.CBO._.Report._4_1_1_1_1" hidden="1">{"LIBOR",#N/A,TRUE,"Model";"Caps",#N/A,TRUE,"Model";"Assets",#N/A,TRUE,"Model";"Liabilities",#N/A,TRUE,"Model";"Tests",#N/A,TRUE,"Model";"Results",#N/A,TRUE,"Model"}</definedName>
    <definedName name="wrn.Main._.CBO._.Report._4_1_1_1_1_1" hidden="1">{"LIBOR",#N/A,TRUE,"Model";"Caps",#N/A,TRUE,"Model";"Assets",#N/A,TRUE,"Model";"Liabilities",#N/A,TRUE,"Model";"Tests",#N/A,TRUE,"Model";"Results",#N/A,TRUE,"Model"}</definedName>
    <definedName name="wrn.Main._.CBO._.Report._4_1_1_1_2" hidden="1">{"LIBOR",#N/A,TRUE,"Model";"Caps",#N/A,TRUE,"Model";"Assets",#N/A,TRUE,"Model";"Liabilities",#N/A,TRUE,"Model";"Tests",#N/A,TRUE,"Model";"Results",#N/A,TRUE,"Model"}</definedName>
    <definedName name="wrn.Main._.CBO._.Report._4_1_1_1_2_1" hidden="1">{"LIBOR",#N/A,TRUE,"Model";"Caps",#N/A,TRUE,"Model";"Assets",#N/A,TRUE,"Model";"Liabilities",#N/A,TRUE,"Model";"Tests",#N/A,TRUE,"Model";"Results",#N/A,TRUE,"Model"}</definedName>
    <definedName name="wrn.Main._.CBO._.Report._4_1_1_2" hidden="1">{"LIBOR",#N/A,TRUE,"Model";"Caps",#N/A,TRUE,"Model";"Assets",#N/A,TRUE,"Model";"Liabilities",#N/A,TRUE,"Model";"Tests",#N/A,TRUE,"Model";"Results",#N/A,TRUE,"Model"}</definedName>
    <definedName name="wrn.Main._.CBO._.Report._4_1_1_2_1" hidden="1">{"LIBOR",#N/A,TRUE,"Model";"Caps",#N/A,TRUE,"Model";"Assets",#N/A,TRUE,"Model";"Liabilities",#N/A,TRUE,"Model";"Tests",#N/A,TRUE,"Model";"Results",#N/A,TRUE,"Model"}</definedName>
    <definedName name="wrn.Main._.CBO._.Report._4_1_1_2_1_1" hidden="1">{"LIBOR",#N/A,TRUE,"Model";"Caps",#N/A,TRUE,"Model";"Assets",#N/A,TRUE,"Model";"Liabilities",#N/A,TRUE,"Model";"Tests",#N/A,TRUE,"Model";"Results",#N/A,TRUE,"Model"}</definedName>
    <definedName name="wrn.Main._.CBO._.Report._4_1_1_2_2" hidden="1">{"LIBOR",#N/A,TRUE,"Model";"Caps",#N/A,TRUE,"Model";"Assets",#N/A,TRUE,"Model";"Liabilities",#N/A,TRUE,"Model";"Tests",#N/A,TRUE,"Model";"Results",#N/A,TRUE,"Model"}</definedName>
    <definedName name="wrn.Main._.CBO._.Report._4_1_1_2_2_1" hidden="1">{"LIBOR",#N/A,TRUE,"Model";"Caps",#N/A,TRUE,"Model";"Assets",#N/A,TRUE,"Model";"Liabilities",#N/A,TRUE,"Model";"Tests",#N/A,TRUE,"Model";"Results",#N/A,TRUE,"Model"}</definedName>
    <definedName name="wrn.Main._.CBO._.Report._4_1_1_3" hidden="1">{"LIBOR",#N/A,TRUE,"Model";"Caps",#N/A,TRUE,"Model";"Assets",#N/A,TRUE,"Model";"Liabilities",#N/A,TRUE,"Model";"Tests",#N/A,TRUE,"Model";"Results",#N/A,TRUE,"Model"}</definedName>
    <definedName name="wrn.Main._.CBO._.Report._4_1_1_3_1" hidden="1">{"LIBOR",#N/A,TRUE,"Model";"Caps",#N/A,TRUE,"Model";"Assets",#N/A,TRUE,"Model";"Liabilities",#N/A,TRUE,"Model";"Tests",#N/A,TRUE,"Model";"Results",#N/A,TRUE,"Model"}</definedName>
    <definedName name="wrn.Main._.CBO._.Report._4_1_2" hidden="1">{"LIBOR",#N/A,TRUE,"Model";"Caps",#N/A,TRUE,"Model";"Assets",#N/A,TRUE,"Model";"Liabilities",#N/A,TRUE,"Model";"Tests",#N/A,TRUE,"Model";"Results",#N/A,TRUE,"Model"}</definedName>
    <definedName name="wrn.Main._.CBO._.Report._4_1_2_1" hidden="1">{"LIBOR",#N/A,TRUE,"Model";"Caps",#N/A,TRUE,"Model";"Assets",#N/A,TRUE,"Model";"Liabilities",#N/A,TRUE,"Model";"Tests",#N/A,TRUE,"Model";"Results",#N/A,TRUE,"Model"}</definedName>
    <definedName name="wrn.Main._.CBO._.Report._4_1_2_1_1" hidden="1">{"LIBOR",#N/A,TRUE,"Model";"Caps",#N/A,TRUE,"Model";"Assets",#N/A,TRUE,"Model";"Liabilities",#N/A,TRUE,"Model";"Tests",#N/A,TRUE,"Model";"Results",#N/A,TRUE,"Model"}</definedName>
    <definedName name="wrn.Main._.CBO._.Report._4_1_2_2" hidden="1">{"LIBOR",#N/A,TRUE,"Model";"Caps",#N/A,TRUE,"Model";"Assets",#N/A,TRUE,"Model";"Liabilities",#N/A,TRUE,"Model";"Tests",#N/A,TRUE,"Model";"Results",#N/A,TRUE,"Model"}</definedName>
    <definedName name="wrn.Main._.CBO._.Report._4_1_2_2_1" hidden="1">{"LIBOR",#N/A,TRUE,"Model";"Caps",#N/A,TRUE,"Model";"Assets",#N/A,TRUE,"Model";"Liabilities",#N/A,TRUE,"Model";"Tests",#N/A,TRUE,"Model";"Results",#N/A,TRUE,"Model"}</definedName>
    <definedName name="wrn.Main._.CBO._.Report._4_1_3" hidden="1">{"LIBOR",#N/A,TRUE,"Model";"Caps",#N/A,TRUE,"Model";"Assets",#N/A,TRUE,"Model";"Liabilities",#N/A,TRUE,"Model";"Tests",#N/A,TRUE,"Model";"Results",#N/A,TRUE,"Model"}</definedName>
    <definedName name="wrn.Main._.CBO._.Report._4_1_3_1" hidden="1">{"LIBOR",#N/A,TRUE,"Model";"Caps",#N/A,TRUE,"Model";"Assets",#N/A,TRUE,"Model";"Liabilities",#N/A,TRUE,"Model";"Tests",#N/A,TRUE,"Model";"Results",#N/A,TRUE,"Model"}</definedName>
    <definedName name="wrn.Main._.CBO._.Report._4_1_4" hidden="1">{"LIBOR",#N/A,TRUE,"Model";"Caps",#N/A,TRUE,"Model";"Assets",#N/A,TRUE,"Model";"Liabilities",#N/A,TRUE,"Model";"Tests",#N/A,TRUE,"Model";"Results",#N/A,TRUE,"Model"}</definedName>
    <definedName name="wrn.Main._.CBO._.Report._4_1_4_1" hidden="1">{"LIBOR",#N/A,TRUE,"Model";"Caps",#N/A,TRUE,"Model";"Assets",#N/A,TRUE,"Model";"Liabilities",#N/A,TRUE,"Model";"Tests",#N/A,TRUE,"Model";"Results",#N/A,TRUE,"Model"}</definedName>
    <definedName name="wrn.Main._.CBO._.Report._4_1_5" hidden="1">{"LIBOR",#N/A,TRUE,"Model";"Caps",#N/A,TRUE,"Model";"Assets",#N/A,TRUE,"Model";"Liabilities",#N/A,TRUE,"Model";"Tests",#N/A,TRUE,"Model";"Results",#N/A,TRUE,"Model"}</definedName>
    <definedName name="wrn.Main._.CBO._.Report._4_2" hidden="1">{"LIBOR",#N/A,TRUE,"Model";"Caps",#N/A,TRUE,"Model";"Assets",#N/A,TRUE,"Model";"Liabilities",#N/A,TRUE,"Model";"Tests",#N/A,TRUE,"Model";"Results",#N/A,TRUE,"Model"}</definedName>
    <definedName name="wrn.Main._.CBO._.Report._4_2_1" hidden="1">{"LIBOR",#N/A,TRUE,"Model";"Caps",#N/A,TRUE,"Model";"Assets",#N/A,TRUE,"Model";"Liabilities",#N/A,TRUE,"Model";"Tests",#N/A,TRUE,"Model";"Results",#N/A,TRUE,"Model"}</definedName>
    <definedName name="wrn.Main._.CBO._.Report._4_2_1_1" hidden="1">{"LIBOR",#N/A,TRUE,"Model";"Caps",#N/A,TRUE,"Model";"Assets",#N/A,TRUE,"Model";"Liabilities",#N/A,TRUE,"Model";"Tests",#N/A,TRUE,"Model";"Results",#N/A,TRUE,"Model"}</definedName>
    <definedName name="wrn.Main._.CBO._.Report._4_2_2" hidden="1">{"LIBOR",#N/A,TRUE,"Model";"Caps",#N/A,TRUE,"Model";"Assets",#N/A,TRUE,"Model";"Liabilities",#N/A,TRUE,"Model";"Tests",#N/A,TRUE,"Model";"Results",#N/A,TRUE,"Model"}</definedName>
    <definedName name="wrn.Main._.CBO._.Report._4_2_2_1" hidden="1">{"LIBOR",#N/A,TRUE,"Model";"Caps",#N/A,TRUE,"Model";"Assets",#N/A,TRUE,"Model";"Liabilities",#N/A,TRUE,"Model";"Tests",#N/A,TRUE,"Model";"Results",#N/A,TRUE,"Model"}</definedName>
    <definedName name="wrn.Main._.CBO._.Report._4_2_3" hidden="1">{"LIBOR",#N/A,TRUE,"Model";"Caps",#N/A,TRUE,"Model";"Assets",#N/A,TRUE,"Model";"Liabilities",#N/A,TRUE,"Model";"Tests",#N/A,TRUE,"Model";"Results",#N/A,TRUE,"Model"}</definedName>
    <definedName name="wrn.Main._.CBO._.Report._4_3" hidden="1">{"LIBOR",#N/A,TRUE,"Model";"Caps",#N/A,TRUE,"Model";"Assets",#N/A,TRUE,"Model";"Liabilities",#N/A,TRUE,"Model";"Tests",#N/A,TRUE,"Model";"Results",#N/A,TRUE,"Model"}</definedName>
    <definedName name="wrn.Main._.CBO._.Report._4_3_1" hidden="1">{"LIBOR",#N/A,TRUE,"Model";"Caps",#N/A,TRUE,"Model";"Assets",#N/A,TRUE,"Model";"Liabilities",#N/A,TRUE,"Model";"Tests",#N/A,TRUE,"Model";"Results",#N/A,TRUE,"Model"}</definedName>
    <definedName name="wrn.Main._.CBO._.Report._4_3_1_1" hidden="1">{"LIBOR",#N/A,TRUE,"Model";"Caps",#N/A,TRUE,"Model";"Assets",#N/A,TRUE,"Model";"Liabilities",#N/A,TRUE,"Model";"Tests",#N/A,TRUE,"Model";"Results",#N/A,TRUE,"Model"}</definedName>
    <definedName name="wrn.Main._.CBO._.Report._4_3_2" hidden="1">{"LIBOR",#N/A,TRUE,"Model";"Caps",#N/A,TRUE,"Model";"Assets",#N/A,TRUE,"Model";"Liabilities",#N/A,TRUE,"Model";"Tests",#N/A,TRUE,"Model";"Results",#N/A,TRUE,"Model"}</definedName>
    <definedName name="wrn.Main._.CBO._.Report._4_3_2_1" hidden="1">{"LIBOR",#N/A,TRUE,"Model";"Caps",#N/A,TRUE,"Model";"Assets",#N/A,TRUE,"Model";"Liabilities",#N/A,TRUE,"Model";"Tests",#N/A,TRUE,"Model";"Results",#N/A,TRUE,"Model"}</definedName>
    <definedName name="wrn.Main._.CBO._.Report._4_4" hidden="1">{"LIBOR",#N/A,TRUE,"Model";"Caps",#N/A,TRUE,"Model";"Assets",#N/A,TRUE,"Model";"Liabilities",#N/A,TRUE,"Model";"Tests",#N/A,TRUE,"Model";"Results",#N/A,TRUE,"Model"}</definedName>
    <definedName name="wrn.Main._.CBO._.Report._4_4_1" hidden="1">{"LIBOR",#N/A,TRUE,"Model";"Caps",#N/A,TRUE,"Model";"Assets",#N/A,TRUE,"Model";"Liabilities",#N/A,TRUE,"Model";"Tests",#N/A,TRUE,"Model";"Results",#N/A,TRUE,"Model"}</definedName>
    <definedName name="wrn.Main._.CBO._.Report._4_4_1_1" hidden="1">{"LIBOR",#N/A,TRUE,"Model";"Caps",#N/A,TRUE,"Model";"Assets",#N/A,TRUE,"Model";"Liabilities",#N/A,TRUE,"Model";"Tests",#N/A,TRUE,"Model";"Results",#N/A,TRUE,"Model"}</definedName>
    <definedName name="wrn.Main._.CBO._.Report._4_4_2" hidden="1">{"LIBOR",#N/A,TRUE,"Model";"Caps",#N/A,TRUE,"Model";"Assets",#N/A,TRUE,"Model";"Liabilities",#N/A,TRUE,"Model";"Tests",#N/A,TRUE,"Model";"Results",#N/A,TRUE,"Model"}</definedName>
    <definedName name="wrn.Main._.CBO._.Report._4_5" hidden="1">{"LIBOR",#N/A,TRUE,"Model";"Caps",#N/A,TRUE,"Model";"Assets",#N/A,TRUE,"Model";"Liabilities",#N/A,TRUE,"Model";"Tests",#N/A,TRUE,"Model";"Results",#N/A,TRUE,"Model"}</definedName>
    <definedName name="wrn.Main._.CBO._.Report._4_5_1" hidden="1">{"LIBOR",#N/A,TRUE,"Model";"Caps",#N/A,TRUE,"Model";"Assets",#N/A,TRUE,"Model";"Liabilities",#N/A,TRUE,"Model";"Tests",#N/A,TRUE,"Model";"Results",#N/A,TRUE,"Model"}</definedName>
    <definedName name="wrn.Main._.CBO._.Report._4_5_1_1" hidden="1">{"LIBOR",#N/A,TRUE,"Model";"Caps",#N/A,TRUE,"Model";"Assets",#N/A,TRUE,"Model";"Liabilities",#N/A,TRUE,"Model";"Tests",#N/A,TRUE,"Model";"Results",#N/A,TRUE,"Model"}</definedName>
    <definedName name="wrn.Main._.CBO._.Report._5" hidden="1">{"LIBOR",#N/A,TRUE,"Model";"Caps",#N/A,TRUE,"Model";"Assets",#N/A,TRUE,"Model";"Liabilities",#N/A,TRUE,"Model";"Tests",#N/A,TRUE,"Model";"Results",#N/A,TRUE,"Model"}</definedName>
    <definedName name="wrn.Main._.CBO._.Report._5_1" hidden="1">{"LIBOR",#N/A,TRUE,"Model";"Caps",#N/A,TRUE,"Model";"Assets",#N/A,TRUE,"Model";"Liabilities",#N/A,TRUE,"Model";"Tests",#N/A,TRUE,"Model";"Results",#N/A,TRUE,"Model"}</definedName>
    <definedName name="wrn.Main._.CBO._.Report._5_1_1" hidden="1">{"LIBOR",#N/A,TRUE,"Model";"Caps",#N/A,TRUE,"Model";"Assets",#N/A,TRUE,"Model";"Liabilities",#N/A,TRUE,"Model";"Tests",#N/A,TRUE,"Model";"Results",#N/A,TRUE,"Model"}</definedName>
    <definedName name="wrn.Main._.CBO._.Report._5_1_1_1" hidden="1">{"LIBOR",#N/A,TRUE,"Model";"Caps",#N/A,TRUE,"Model";"Assets",#N/A,TRUE,"Model";"Liabilities",#N/A,TRUE,"Model";"Tests",#N/A,TRUE,"Model";"Results",#N/A,TRUE,"Model"}</definedName>
    <definedName name="wrn.Main._.CBO._.Report._5_1_1_1_1" hidden="1">{"LIBOR",#N/A,TRUE,"Model";"Caps",#N/A,TRUE,"Model";"Assets",#N/A,TRUE,"Model";"Liabilities",#N/A,TRUE,"Model";"Tests",#N/A,TRUE,"Model";"Results",#N/A,TRUE,"Model"}</definedName>
    <definedName name="wrn.Main._.CBO._.Report._5_1_1_2" hidden="1">{"LIBOR",#N/A,TRUE,"Model";"Caps",#N/A,TRUE,"Model";"Assets",#N/A,TRUE,"Model";"Liabilities",#N/A,TRUE,"Model";"Tests",#N/A,TRUE,"Model";"Results",#N/A,TRUE,"Model"}</definedName>
    <definedName name="wrn.Main._.CBO._.Report._5_1_1_2_1" hidden="1">{"LIBOR",#N/A,TRUE,"Model";"Caps",#N/A,TRUE,"Model";"Assets",#N/A,TRUE,"Model";"Liabilities",#N/A,TRUE,"Model";"Tests",#N/A,TRUE,"Model";"Results",#N/A,TRUE,"Model"}</definedName>
    <definedName name="wrn.Main._.CBO._.Report._5_1_2" hidden="1">{"LIBOR",#N/A,TRUE,"Model";"Caps",#N/A,TRUE,"Model";"Assets",#N/A,TRUE,"Model";"Liabilities",#N/A,TRUE,"Model";"Tests",#N/A,TRUE,"Model";"Results",#N/A,TRUE,"Model"}</definedName>
    <definedName name="wrn.Main._.CBO._.Report._5_1_2_1" hidden="1">{"LIBOR",#N/A,TRUE,"Model";"Caps",#N/A,TRUE,"Model";"Assets",#N/A,TRUE,"Model";"Liabilities",#N/A,TRUE,"Model";"Tests",#N/A,TRUE,"Model";"Results",#N/A,TRUE,"Model"}</definedName>
    <definedName name="wrn.Main._.CBO._.Report._5_1_2_1_1" hidden="1">{"LIBOR",#N/A,TRUE,"Model";"Caps",#N/A,TRUE,"Model";"Assets",#N/A,TRUE,"Model";"Liabilities",#N/A,TRUE,"Model";"Tests",#N/A,TRUE,"Model";"Results",#N/A,TRUE,"Model"}</definedName>
    <definedName name="wrn.Main._.CBO._.Report._5_1_2_2" hidden="1">{"LIBOR",#N/A,TRUE,"Model";"Caps",#N/A,TRUE,"Model";"Assets",#N/A,TRUE,"Model";"Liabilities",#N/A,TRUE,"Model";"Tests",#N/A,TRUE,"Model";"Results",#N/A,TRUE,"Model"}</definedName>
    <definedName name="wrn.Main._.CBO._.Report._5_1_2_2_1" hidden="1">{"LIBOR",#N/A,TRUE,"Model";"Caps",#N/A,TRUE,"Model";"Assets",#N/A,TRUE,"Model";"Liabilities",#N/A,TRUE,"Model";"Tests",#N/A,TRUE,"Model";"Results",#N/A,TRUE,"Model"}</definedName>
    <definedName name="wrn.Main._.CBO._.Report._5_1_3" hidden="1">{"LIBOR",#N/A,TRUE,"Model";"Caps",#N/A,TRUE,"Model";"Assets",#N/A,TRUE,"Model";"Liabilities",#N/A,TRUE,"Model";"Tests",#N/A,TRUE,"Model";"Results",#N/A,TRUE,"Model"}</definedName>
    <definedName name="wrn.Main._.CBO._.Report._5_1_3_1" hidden="1">{"LIBOR",#N/A,TRUE,"Model";"Caps",#N/A,TRUE,"Model";"Assets",#N/A,TRUE,"Model";"Liabilities",#N/A,TRUE,"Model";"Tests",#N/A,TRUE,"Model";"Results",#N/A,TRUE,"Model"}</definedName>
    <definedName name="wrn.Main._.CBO._.Report._5_2" hidden="1">{"LIBOR",#N/A,TRUE,"Model";"Caps",#N/A,TRUE,"Model";"Assets",#N/A,TRUE,"Model";"Liabilities",#N/A,TRUE,"Model";"Tests",#N/A,TRUE,"Model";"Results",#N/A,TRUE,"Model"}</definedName>
    <definedName name="wrn.Main._.CBO._.Report._5_2_1" hidden="1">{"LIBOR",#N/A,TRUE,"Model";"Caps",#N/A,TRUE,"Model";"Assets",#N/A,TRUE,"Model";"Liabilities",#N/A,TRUE,"Model";"Tests",#N/A,TRUE,"Model";"Results",#N/A,TRUE,"Model"}</definedName>
    <definedName name="wrn.Main._.CBO._.Report._5_2_1_1" hidden="1">{"LIBOR",#N/A,TRUE,"Model";"Caps",#N/A,TRUE,"Model";"Assets",#N/A,TRUE,"Model";"Liabilities",#N/A,TRUE,"Model";"Tests",#N/A,TRUE,"Model";"Results",#N/A,TRUE,"Model"}</definedName>
    <definedName name="wrn.Main._.CBO._.Report._5_2_2" hidden="1">{"LIBOR",#N/A,TRUE,"Model";"Caps",#N/A,TRUE,"Model";"Assets",#N/A,TRUE,"Model";"Liabilities",#N/A,TRUE,"Model";"Tests",#N/A,TRUE,"Model";"Results",#N/A,TRUE,"Model"}</definedName>
    <definedName name="wrn.Main._.CBO._.Report._5_2_2_1" hidden="1">{"LIBOR",#N/A,TRUE,"Model";"Caps",#N/A,TRUE,"Model";"Assets",#N/A,TRUE,"Model";"Liabilities",#N/A,TRUE,"Model";"Tests",#N/A,TRUE,"Model";"Results",#N/A,TRUE,"Model"}</definedName>
    <definedName name="wrn.Main._.CBO._.Report._5_3" hidden="1">{"LIBOR",#N/A,TRUE,"Model";"Caps",#N/A,TRUE,"Model";"Assets",#N/A,TRUE,"Model";"Liabilities",#N/A,TRUE,"Model";"Tests",#N/A,TRUE,"Model";"Results",#N/A,TRUE,"Model"}</definedName>
    <definedName name="wrn.Main._.CBO._.Report._5_3_1" hidden="1">{"LIBOR",#N/A,TRUE,"Model";"Caps",#N/A,TRUE,"Model";"Assets",#N/A,TRUE,"Model";"Liabilities",#N/A,TRUE,"Model";"Tests",#N/A,TRUE,"Model";"Results",#N/A,TRUE,"Model"}</definedName>
    <definedName name="wrn.Main._.CBO._.Report._5_3_1_1" hidden="1">{"LIBOR",#N/A,TRUE,"Model";"Caps",#N/A,TRUE,"Model";"Assets",#N/A,TRUE,"Model";"Liabilities",#N/A,TRUE,"Model";"Tests",#N/A,TRUE,"Model";"Results",#N/A,TRUE,"Model"}</definedName>
    <definedName name="wrn.Main._.CBO._.Report._5_3_2" hidden="1">{"LIBOR",#N/A,TRUE,"Model";"Caps",#N/A,TRUE,"Model";"Assets",#N/A,TRUE,"Model";"Liabilities",#N/A,TRUE,"Model";"Tests",#N/A,TRUE,"Model";"Results",#N/A,TRUE,"Model"}</definedName>
    <definedName name="wrn.Main._.CBO._.Report._5_3_2_1" hidden="1">{"LIBOR",#N/A,TRUE,"Model";"Caps",#N/A,TRUE,"Model";"Assets",#N/A,TRUE,"Model";"Liabilities",#N/A,TRUE,"Model";"Tests",#N/A,TRUE,"Model";"Results",#N/A,TRUE,"Model"}</definedName>
    <definedName name="wrn.Main._.CBO._.Report._5_4" hidden="1">{"LIBOR",#N/A,TRUE,"Model";"Caps",#N/A,TRUE,"Model";"Assets",#N/A,TRUE,"Model";"Liabilities",#N/A,TRUE,"Model";"Tests",#N/A,TRUE,"Model";"Results",#N/A,TRUE,"Model"}</definedName>
    <definedName name="wrn.Main._.CBO._.Report._5_4_1" hidden="1">{"LIBOR",#N/A,TRUE,"Model";"Caps",#N/A,TRUE,"Model";"Assets",#N/A,TRUE,"Model";"Liabilities",#N/A,TRUE,"Model";"Tests",#N/A,TRUE,"Model";"Results",#N/A,TRUE,"Model"}</definedName>
    <definedName name="wrn.Main._.CBO._.Report._5_4_1_1" hidden="1">{"LIBOR",#N/A,TRUE,"Model";"Caps",#N/A,TRUE,"Model";"Assets",#N/A,TRUE,"Model";"Liabilities",#N/A,TRUE,"Model";"Tests",#N/A,TRUE,"Model";"Results",#N/A,TRUE,"Model"}</definedName>
    <definedName name="wrn.Main._.CBO._.Report._5_5" hidden="1">{"LIBOR",#N/A,TRUE,"Model";"Caps",#N/A,TRUE,"Model";"Assets",#N/A,TRUE,"Model";"Liabilities",#N/A,TRUE,"Model";"Tests",#N/A,TRUE,"Model";"Results",#N/A,TRUE,"Model"}</definedName>
    <definedName name="wrn.Main._.CBO._.Report._5_5_1" hidden="1">{"LIBOR",#N/A,TRUE,"Model";"Caps",#N/A,TRUE,"Model";"Assets",#N/A,TRUE,"Model";"Liabilities",#N/A,TRUE,"Model";"Tests",#N/A,TRUE,"Model";"Results",#N/A,TRUE,"Model"}</definedName>
    <definedName name="wrn.Main._.CBO._.Report._5_5_1_1" hidden="1">{"LIBOR",#N/A,TRUE,"Model";"Caps",#N/A,TRUE,"Model";"Assets",#N/A,TRUE,"Model";"Liabilities",#N/A,TRUE,"Model";"Tests",#N/A,TRUE,"Model";"Results",#N/A,TRUE,"Model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REPORT." hidden="1">{#N/A,#N/A,FALSE,"MONTH AND YEAR TO DATE SUMMARY"}</definedName>
    <definedName name="wrn.Market._.Values.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ING." hidden="1">{#N/A,#N/A,FALSE,"MARKETING I";#N/A,#N/A,FALSE,"MARKETING II";#N/A,#N/A,FALSE,"MARKETING III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ster_Income." hidden="1">{"Annual_Income",#N/A,FALSE,"Master Model";"Quarterly_Income",#N/A,FALSE,"Master Model"}</definedName>
    <definedName name="wrn.MDA._.Graphs." hidden="1">{"CP-MDA",#N/A,FALSE,"Jan 99 Consol-MDA";"HP-MDA",#N/A,FALSE,"Jan 99 Consol-MDA";"TAG-MDA",#N/A,FALSE,"Jan 99 Consol-MDA";"Mag Div-MDA",#N/A,FALSE,"Jan 99 Consol-MDA";"Consol-MDA",#N/A,FALSE,"Jan 99 Consol-MDA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rge." hidden="1">{#N/A,#N/A,FALSE,"IPO";#N/A,#N/A,FALSE,"DCF";#N/A,#N/A,FALSE,"LBO";#N/A,#N/A,FALSE,"MULT_VAL";#N/A,#N/A,FALSE,"Status Quo";#N/A,#N/A,FALSE,"Recap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MFS." hidden="1">{#N/A,#N/A,FALSE,"COVER";#N/A,#N/A,FALSE,"BS";#N/A,#N/A,FALSE,"IS";#N/A,#N/A,FALSE,"REV";#N/A,#N/A,FALSE,"EXP 1";#N/A,#N/A,FALSE,"EXP 2";#N/A,#N/A,FALSE,"GA_DEPR";#N/A,#N/A,FALSE,"OP_ANA";#N/A,#N/A,FALSE,"CONS REV &amp; CF";#N/A,#N/A,FALSE,"FIN_ANA";#N/A,#N/A,FALSE,"CONS RET &amp; VAL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odel." hidden="1">{"Investor",#N/A,FALSE,"Model";"Property",#N/A,FALSE,"Model";"Incentive Taxes",#N/A,FALSE,"Model"}</definedName>
    <definedName name="wrn.Monica." hidden="1">{#N/A,#N/A,FALSE,"Revolver";#N/A,#N/A,FALSE,"Term Loan";#N/A,#N/A,FALSE,"Unused Line Fee Term";#N/A,#N/A,FALSE,"Unused Line Fee Revolver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nthEnd." hidden="1">{"CWIPRpt",#N/A,FALSE,"CWIP"}</definedName>
    <definedName name="wrn.Monthend._.Reports." hidden="1">{#N/A,#N/A,FALSE,"Front Page";#N/A,#N/A,FALSE,"Mfg Var";#N/A,#N/A,FALSE,"Family Unit Cost Graphs";#N/A,#N/A,FALSE,"Product Cost Graphs";#N/A,#N/A,FALSE,"Unit Cost Setup";#N/A,#N/A,FALSE,"Yields";#N/A,#N/A,FALSE,"Emery";#N/A,#N/A,FALSE,"GI Pricing";#N/A,#N/A,FALSE,"Actuals";#N/A,#N/A,FALSE,"Forecast"}</definedName>
    <definedName name="wrn.Monthly._.Financials." hidden="1">{#N/A,#N/A,FALSE,"mfg - consol";#N/A,#N/A,FALSE,"mfg - flo";#N/A,#N/A,FALSE,"mfg - lindsay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s." hidden="1">{"Nil","Nil",FALSE,"Detail P&amp;L-M";"Nil","Nil",FALSE,"Dep &amp; Amort-M";"Nil","Nil",FALSE,"Equity-M";"Nil","Nil",FALSE,"Debt &amp; Cash Flow-M";"Nil","Nil",FALSE,"Interest-M"}</definedName>
    <definedName name="wrn.Monthlys." hidden="1">{"BalSht_Report",#N/A,FALSE,"Legal Entity Bal Sht";"BalSht_Report",#N/A,FALSE,"Lyon_Corp Bal Sht";"BalSht_Report",#N/A,FALSE,"Fabrics Bal Sht";"BalSht_Report",#N/A,FALSE,"Prepreg Bal Sht";"AR_Monthly",#N/A,FALSE,"Legal Entity AR";"AR_Monthly",#N/A,FALSE,"Fabrics AR";"AR_Monthly",#N/A,FALSE,"Prepreg AR";"PPE_Report",#N/A,FALSE,"Legal Entity PP&amp;E";"PPE_Report",#N/A,FALSE,"Fabrics PP&amp;E";"PPE_Report",#N/A,FALSE,"Prepreg PP&amp;E";"INV_Report",#N/A,FALSE,"Legal Entity Inventory";"INV_Report",#N/A,FALSE,"Fabrics Inventory";"INV_Report",#N/A,FALSE,"Prepreg Inventory";"WC_Report",#N/A,FALSE,"Legal Entity WC Reserves";"WC_Report",#N/A,FALSE,"Fabrics WC Reserves";"WC_Report",#N/A,FALSE,"Prepreg WC Reserves";"RESTR_byMonth",#N/A,FALSE,"Restr. Detail";"DEBT_Report",#N/A,FALSE,"Debt";"CF_Report",#N/A,FALSE,"Legal Entity Cashflow";"CF_Report",#N/A,FALSE,"Lyon_Corp Cashflow";"CF_Report",#N/A,FALSE,"Fabrics Cashflow";"CF_Report",#N/A,FALSE,"Prepreg Cashflow";"IS_Report",#N/A,FALSE,"Legal Entity Inc Stmt";"IS_Report",#N/A,FALSE,"Lyon_Corp Inc Stmt";"IS_Report",#N/A,FALSE,"Fabrics Total Inc Stmt";"IS_prod",#N/A,FALSE,"Fabrics Total Inc Stmt";"IS_Report",#N/A,FALSE,"Architectural";"IS_Report",#N/A,FALSE,"Reinforcement for Composites";"IS_Report",#N/A,FALSE,"Electrical";"IS_Report",#N/A,FALSE,"Ballistics";"IS_Report",#N/A,FALSE,"Protection";"IS_Report",#N/A,FALSE,"General Industrial";"IS_Report",#N/A,FALSE,"Total Prepreg Inc Stmt";"IC_AR",#N/A,FALSE,"Intercompany";"IC_AP",#N/A,FALSE,"Intercompany";"IC_DropShip",#N/A,FALSE,"Intercompany";"IC_Intermed",#N/A,FALSE,"Intercompany";"IC_Invtran",#N/A,FALSE,"Intercompany";"hdcount_actual",#N/A,FALSE,"Headcount";"TopSales",#N/A,FALSE,"TopSales"}</definedName>
    <definedName name="wrn.MonthlyVariance." hidden="1">{#N/A,#N/A,TRUE,"MonVar"}</definedName>
    <definedName name="wrn.Mortgage._.Loan._.Sch." hidden="1">{#N/A,#N/A,FALSE,"Mortgage Loan Sch"}</definedName>
    <definedName name="wrn.Mortgage._.Loan._.Sch._1" hidden="1">{#N/A,#N/A,FALSE,"Mortgage Loan Sch"}</definedName>
    <definedName name="wrn.MR111._.REPORT." hidden="1">{#N/A,#N/A,FALSE,"Metrics_Sheet";#N/A,#N/A,FALSE,"MR111-Totals";#N/A,#N/A,FALSE,"Billing";#N/A,#N/A,FALSE,"Microsoft VendorSheet";#N/A,#N/A,FALSE,"AAC VendorSheet"}</definedName>
    <definedName name="wrn.MR111._.RPT" hidden="1">{#N/A,#N/A,FALSE,"Metrics_Sheet";#N/A,#N/A,FALSE,"MR111-Totals";#N/A,#N/A,FALSE,"Billing";#N/A,#N/A,FALSE,"Microsoft VendorSheet";#N/A,#N/A,FALSE,"AAC VendorSheet"}</definedName>
    <definedName name="wrn.mr111._.rpt2" hidden="1">{#N/A,#N/A,FALSE,"Metrics_Sheet";#N/A,#N/A,FALSE,"MR111-Totals";#N/A,#N/A,FALSE,"Billing";#N/A,#N/A,FALSE,"Microsoft VendorSheet";#N/A,#N/A,FALSE,"AAC VendorSheet"}</definedName>
    <definedName name="wrn.mr111._rpt3" hidden="1">{#N/A,#N/A,FALSE,"Metrics_Sheet";#N/A,#N/A,FALSE,"MR111-Totals";#N/A,#N/A,FALSE,"Billing";#N/A,#N/A,FALSE,"Microsoft VendorSheet";#N/A,#N/A,FALSE,"AAC VendorSheet"}</definedName>
    <definedName name="wrn.Netrev." hidden="1">{"NR",#N/A,FALSE,"RENETREV"}</definedName>
    <definedName name="wrn.NEUTRAL._.LP." hidden="1">{#N/A,#N/A,FALSE,"bal sheet";#N/A,#N/A,FALSE,"income";#N/A,#N/A,FALSE,"mgr perf";#N/A,#N/A,FALSE,"part cap 2";#N/A,#N/A,FALSE,"part cap 1";#N/A,#N/A,FALSE,"GP Fee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tfinance." hidden="1">{"Rate",#N/A,TRUE,"SUMMARY";"Ratios",#N/A,TRUE,"Ratios";"BUDGETREVENUE",#N/A,TRUE,"Revenue";"TOTALS",#N/A,TRUE,"DETAIL"}</definedName>
    <definedName name="wrn.OCCADJS." hidden="1">{"OCCADJ1",#N/A,FALSE,"OCC ADJ";"OCCADJ2",#N/A,FALSE,"OCC ADJ";"OCCADJ3",#N/A,FALSE,"OCC ADJ"}</definedName>
    <definedName name="wrn.OmnicareModel." hidden="1">{"QuarterlyFinancialForecasts",#N/A,FALSE,"Sheet1";"DilutedSharesCalculation",#N/A,FALSE,"Sheet1";"LongTermIncomeStatement",#N/A,FALSE,"Sheet1";"AnnualDilutedSharesCalculation",#N/A,FALSE,"Sheet1";"LongTermGrowthAnalysis",#N/A,FALSE,"Sheet1";"BalanceSheetForecasts",#N/A,FALSE,"Sheet1";"BalanceSheetAnalysis",#N/A,FALSE,"Sheet1";"CashFlowStatement",#N/A,FALSE,"Sheet1";"DebtAnalysis",#N/A,FALSE,"Sheet1";"AnnualRevenueBuildUp",#N/A,FALSE,"Sheet1"}</definedName>
    <definedName name="wrn.one." hidden="1">{"page1",#N/A,FALSE,"A";"page2",#N/A,FALSE,"A"}</definedName>
    <definedName name="wrn.OnLine._.Strategy." hidden="1">{#N/A,#N/A,FALSE,"Total";#N/A,#N/A,FALSE,"ProjNet";#N/A,#N/A,FALSE,"DdgPlns";#N/A,#N/A,FALSE,"DLWeb";#N/A,#N/A,FALSE,"CAPOffcOnln";#N/A,#N/A,FALSE,"Directrs";#N/A,#N/A,FALSE,"CAD";#N/A,#N/A,FALSE,"SwtsSpec";#N/A,#N/A,FALSE,"ProdNews";#N/A,#N/A,FALSE,"Infrastrc";#N/A,#N/A,FALSE,"Mkting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portunity._.Assessment." hidden="1">{#N/A,#N/A,TRUE,"Summary";#N/A,#N/A,TRUE,"Assumptions";#N/A,#N/A,TRUE,"Comparison";#N/A,#N/A,TRUE,"Financials";#N/A,#N/A,TRUE,"Plan v. Act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PACKAGE." hidden="1">{#N/A,#N/A,TRUE,"COVER";#N/A,#N/A,TRUE,"PROFORMA";#N/A,#N/A,TRUE,"Construction CF";#N/A,#N/A,TRUE,"CASHFLOW"}</definedName>
    <definedName name="wrn.PACKAGE._1" hidden="1">{#N/A,#N/A,TRUE,"COVER";#N/A,#N/A,TRUE,"PROFORMA";#N/A,#N/A,TRUE,"Construction CF";#N/A,#N/A,TRUE,"CASHFLOW"}</definedName>
    <definedName name="wrn.PACKAGE._2" hidden="1">{#N/A,#N/A,TRUE,"COVER";#N/A,#N/A,TRUE,"PROFORMA";#N/A,#N/A,TRUE,"Construction CF";#N/A,#N/A,TRUE,"CASHFLOW"}</definedName>
    <definedName name="wrn.PACKAGE._3" hidden="1">{#N/A,#N/A,TRUE,"COVER";#N/A,#N/A,TRUE,"PROFORMA";#N/A,#N/A,TRUE,"Construction CF";#N/A,#N/A,TRUE,"CASHFLOW"}</definedName>
    <definedName name="wrn.PACKAGE._4" hidden="1">{#N/A,#N/A,TRUE,"COVER";#N/A,#N/A,TRUE,"PROFORMA";#N/A,#N/A,TRUE,"Construction CF";#N/A,#N/A,TRUE,"CASHFLOW"}</definedName>
    <definedName name="wrn.PACKAGE._5" hidden="1">{#N/A,#N/A,TRUE,"COVER";#N/A,#N/A,TRUE,"PROFORMA";#N/A,#N/A,TRUE,"Construction CF";#N/A,#N/A,TRUE,"CASHFLOW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hidden="1">{"Page 1",#N/A,FALSE,"Sheet1";"Page 2",#N/A,FALSE,"Sheet1"}</definedName>
    <definedName name="wrn.page._.2." hidden="1">{"page two",#N/A,FALSE,"revision 01_99"}</definedName>
    <definedName name="wrn.page._.3." hidden="1">{"page three",#N/A,FALSE,"revision 01_99"}</definedName>
    <definedName name="wrn.pages1to5." hidden="1">{#N/A,#N/A,FALSE,"P 1";#N/A,#N/A,FALSE,"P 2";#N/A,#N/A,FALSE,"P 3";#N/A,#N/A,FALSE,"P 4";#N/A,#N/A,FALSE,"P 5"}</definedName>
    <definedName name="wrn.Paging._.Compco." hidden="1">{"financials",#N/A,TRUE,"6_30_96";"footnotes",#N/A,TRUE,"6_30_96";"valuation",#N/A,TRUE,"6_30_96"}</definedName>
    <definedName name="wrn.Palms._.at._.South._.Shore." hidden="1">{#N/A,#N/A,FALSE,"loananalysis";#N/A,#N/A,FALSE,"proforma";#N/A,#N/A,FALSE,"unitmix"}</definedName>
    <definedName name="wrn.Pavilion." hidden="1">{"Pavilion-Investor",#N/A,FALSE,"Pavilion";"Pavilion-Property",#N/A,FALSE,"Pavilion"}</definedName>
    <definedName name="wrn.PAYMENT." hidden="1">{#N/A,#N/A,FALSE,"Rate Sheet";#N/A,#N/A,FALSE,"TCB Fee Disb";#N/A,#N/A,FALSE,"Dist Advances";#N/A,#N/A,FALSE,"Dist Servicing fee";#N/A,#N/A,FALSE,"Dist excess";#N/A,#N/A,FALSE,"Wire to ICON";#N/A,#N/A,FALSE,"Dist Excluded"}</definedName>
    <definedName name="wrn.Payment._.Forms.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5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